     <cell r="F1858" t="str">
            <v>4</v>
          </cell>
          <cell r="G1858">
            <v>793</v>
          </cell>
        </row>
        <row r="1859">
          <cell r="B1859" t="str">
            <v>QKA5D1</v>
          </cell>
          <cell r="C1859" t="str">
            <v>QKA</v>
          </cell>
          <cell r="D1859" t="str">
            <v>5</v>
          </cell>
          <cell r="E1859" t="str">
            <v>D</v>
          </cell>
          <cell r="F1859" t="str">
            <v>1</v>
          </cell>
          <cell r="G1859">
            <v>691</v>
          </cell>
        </row>
        <row r="1860">
          <cell r="B1860" t="str">
            <v>QKA5D2</v>
          </cell>
          <cell r="C1860" t="str">
            <v>QKA</v>
          </cell>
          <cell r="D1860" t="str">
            <v>5</v>
          </cell>
          <cell r="E1860" t="str">
            <v>D</v>
          </cell>
          <cell r="F1860" t="str">
            <v>2</v>
          </cell>
          <cell r="G1860">
            <v>147</v>
          </cell>
        </row>
        <row r="1861">
          <cell r="B1861" t="str">
            <v>QKA5D3</v>
          </cell>
          <cell r="C1861" t="str">
            <v>QKA</v>
          </cell>
          <cell r="D1861" t="str">
            <v>5</v>
          </cell>
          <cell r="E1861" t="str">
            <v>D</v>
          </cell>
          <cell r="F1861" t="str">
            <v>3</v>
          </cell>
          <cell r="G1861">
            <v>62</v>
          </cell>
        </row>
        <row r="1862">
          <cell r="B1862" t="str">
            <v>QKA5D4</v>
          </cell>
          <cell r="C1862" t="str">
            <v>QKA</v>
          </cell>
          <cell r="D1862" t="str">
            <v>5</v>
          </cell>
          <cell r="E1862" t="str">
            <v>D</v>
          </cell>
          <cell r="F1862" t="str">
            <v>4</v>
          </cell>
          <cell r="G1862">
            <v>167</v>
          </cell>
        </row>
        <row r="1863">
          <cell r="B1863" t="str">
            <v>QKA5E1</v>
          </cell>
          <cell r="C1863" t="str">
            <v>QKA</v>
          </cell>
          <cell r="D1863" t="str">
            <v>5</v>
          </cell>
          <cell r="E1863" t="str">
            <v>E</v>
          </cell>
          <cell r="F1863" t="str">
            <v>1</v>
          </cell>
          <cell r="G1863">
            <v>490</v>
          </cell>
        </row>
        <row r="1864">
          <cell r="B1864" t="str">
            <v>QKA5E2</v>
          </cell>
          <cell r="C1864" t="str">
            <v>QKA</v>
          </cell>
          <cell r="D1864" t="str">
            <v>5</v>
          </cell>
          <cell r="E1864" t="str">
            <v>E</v>
          </cell>
          <cell r="F1864" t="str">
            <v>2</v>
          </cell>
          <cell r="G1864">
            <v>183</v>
          </cell>
        </row>
        <row r="1865">
          <cell r="B1865" t="str">
            <v>QKA5E3</v>
          </cell>
          <cell r="C1865" t="str">
            <v>QKA</v>
          </cell>
          <cell r="D1865" t="str">
            <v>5</v>
          </cell>
          <cell r="E1865" t="str">
            <v>E</v>
          </cell>
          <cell r="F1865" t="str">
            <v>3</v>
          </cell>
          <cell r="G1865">
            <v>21</v>
          </cell>
        </row>
        <row r="1866">
          <cell r="B1866" t="str">
            <v>QKA5E4</v>
          </cell>
          <cell r="C1866" t="str">
            <v>QKA</v>
          </cell>
          <cell r="D1866" t="str">
            <v>5</v>
          </cell>
          <cell r="E1866" t="str">
            <v>E</v>
          </cell>
          <cell r="F1866" t="str">
            <v>4</v>
          </cell>
          <cell r="G1866">
            <v>63</v>
          </cell>
        </row>
        <row r="1867">
          <cell r="B1867" t="str">
            <v>QKA5F1</v>
          </cell>
          <cell r="C1867" t="str">
            <v>QKA</v>
          </cell>
          <cell r="D1867" t="str">
            <v>5</v>
          </cell>
          <cell r="E1867" t="str">
            <v>F</v>
          </cell>
          <cell r="F1867" t="str">
            <v>1</v>
          </cell>
          <cell r="G1867">
            <v>277</v>
          </cell>
        </row>
        <row r="1868">
          <cell r="B1868" t="str">
            <v>QKA5F2</v>
          </cell>
          <cell r="C1868" t="str">
            <v>QKA</v>
          </cell>
          <cell r="D1868" t="str">
            <v>5</v>
          </cell>
          <cell r="E1868" t="str">
            <v>F</v>
          </cell>
          <cell r="F1868" t="str">
            <v>2</v>
          </cell>
          <cell r="G1868">
            <v>118</v>
          </cell>
        </row>
        <row r="1869">
          <cell r="B1869" t="str">
            <v>QKA5F3</v>
          </cell>
          <cell r="C1869" t="str">
            <v>QKA</v>
          </cell>
          <cell r="D1869" t="str">
            <v>5</v>
          </cell>
          <cell r="E1869" t="str">
            <v>F</v>
          </cell>
          <cell r="F1869" t="str">
            <v>3</v>
          </cell>
          <cell r="G1869">
            <v>4</v>
          </cell>
        </row>
        <row r="1870">
          <cell r="B1870" t="str">
            <v>QKA5F4</v>
          </cell>
          <cell r="C1870" t="str">
            <v>QKA</v>
          </cell>
          <cell r="D1870" t="str">
            <v>5</v>
          </cell>
          <cell r="E1870" t="str">
            <v>F</v>
          </cell>
          <cell r="F1870" t="str">
            <v>4</v>
          </cell>
          <cell r="G1870">
            <v>22</v>
          </cell>
        </row>
        <row r="1871">
          <cell r="B1871" t="str">
            <v>QKA5G1</v>
          </cell>
          <cell r="C1871" t="str">
            <v>QKA</v>
          </cell>
          <cell r="D1871" t="str">
            <v>5</v>
          </cell>
          <cell r="E1871" t="str">
            <v>G</v>
          </cell>
          <cell r="F1871" t="str">
            <v>1</v>
          </cell>
          <cell r="G1871">
            <v>84</v>
          </cell>
        </row>
        <row r="1872">
          <cell r="B1872" t="str">
            <v>QKA5G2</v>
          </cell>
          <cell r="C1872" t="str">
            <v>QKA</v>
          </cell>
          <cell r="D1872" t="str">
            <v>5</v>
          </cell>
          <cell r="E1872" t="str">
            <v>G</v>
          </cell>
          <cell r="F1872" t="str">
            <v>2</v>
          </cell>
          <cell r="G1872">
            <v>24</v>
          </cell>
        </row>
        <row r="1873">
          <cell r="B1873" t="str">
            <v>QKA5G3</v>
          </cell>
          <cell r="C1873" t="str">
            <v>QKA</v>
          </cell>
          <cell r="D1873" t="str">
            <v>5</v>
          </cell>
          <cell r="E1873" t="str">
            <v>G</v>
          </cell>
          <cell r="F1873" t="str">
            <v>3</v>
          </cell>
          <cell r="G1873">
            <v>2</v>
          </cell>
        </row>
        <row r="1874">
          <cell r="B1874" t="str">
            <v>QKA5G4</v>
          </cell>
          <cell r="C1874" t="str">
            <v>QKA</v>
          </cell>
          <cell r="D1874" t="str">
            <v>5</v>
          </cell>
          <cell r="E1874" t="str">
            <v>G</v>
          </cell>
          <cell r="F1874" t="str">
            <v>4</v>
          </cell>
          <cell r="G1874">
            <v>2</v>
          </cell>
        </row>
        <row r="1875">
          <cell r="B1875" t="str">
            <v>QKA6A1</v>
          </cell>
          <cell r="C1875" t="str">
            <v>QKA</v>
          </cell>
          <cell r="D1875" t="str">
            <v>6</v>
          </cell>
          <cell r="E1875" t="str">
            <v>A</v>
          </cell>
          <cell r="F1875" t="str">
            <v>1</v>
          </cell>
          <cell r="G1875">
            <v>875</v>
          </cell>
        </row>
        <row r="1876">
          <cell r="B1876" t="str">
            <v>QKA6A2</v>
          </cell>
          <cell r="C1876" t="str">
            <v>QKA</v>
          </cell>
          <cell r="D1876" t="str">
            <v>6</v>
          </cell>
          <cell r="E1876" t="str">
            <v>A</v>
          </cell>
          <cell r="F1876" t="str">
            <v>2</v>
          </cell>
          <cell r="G1876">
            <v>61</v>
          </cell>
        </row>
        <row r="1877">
          <cell r="B1877" t="str">
            <v>QKA6A3</v>
          </cell>
          <cell r="C1877" t="str">
            <v>QKA</v>
          </cell>
          <cell r="D1877" t="str">
            <v>6</v>
          </cell>
          <cell r="E1877" t="str">
            <v>A</v>
          </cell>
          <cell r="F1877" t="str">
            <v>3</v>
          </cell>
          <cell r="G1877">
            <v>83</v>
          </cell>
        </row>
        <row r="1878">
          <cell r="B1878" t="str">
            <v>QKA6A4</v>
          </cell>
          <cell r="C1878" t="str">
            <v>QKA</v>
          </cell>
          <cell r="D1878" t="str">
            <v>6</v>
          </cell>
          <cell r="E1878" t="str">
            <v>A</v>
          </cell>
          <cell r="F1878" t="str">
            <v>4</v>
          </cell>
          <cell r="G1878">
            <v>98</v>
          </cell>
        </row>
        <row r="1879">
          <cell r="B1879" t="str">
            <v>QKA6B1</v>
          </cell>
          <cell r="C1879" t="str">
            <v>QKA</v>
          </cell>
          <cell r="D1879" t="str">
            <v>6</v>
          </cell>
          <cell r="E1879" t="str">
            <v>B</v>
          </cell>
          <cell r="F1879" t="str">
            <v>1</v>
          </cell>
          <cell r="G1879">
            <v>802</v>
          </cell>
        </row>
        <row r="1880">
          <cell r="B1880" t="str">
            <v>QKA6B2</v>
          </cell>
          <cell r="C1880" t="str">
            <v>QKA</v>
          </cell>
          <cell r="D1880" t="str">
            <v>6</v>
          </cell>
          <cell r="E1880" t="str">
            <v>B</v>
          </cell>
          <cell r="F1880" t="str">
            <v>2</v>
          </cell>
          <cell r="G1880">
            <v>117</v>
          </cell>
        </row>
        <row r="1881">
          <cell r="B1881" t="str">
            <v>QKA6B3</v>
          </cell>
          <cell r="C1881" t="str">
            <v>QKA</v>
          </cell>
          <cell r="D1881" t="str">
            <v>6</v>
          </cell>
          <cell r="E1881" t="str">
            <v>B</v>
          </cell>
          <cell r="F1881" t="str">
            <v>3</v>
          </cell>
          <cell r="G1881">
            <v>172</v>
          </cell>
        </row>
        <row r="1882">
          <cell r="B1882" t="str">
            <v>QKA6B4</v>
          </cell>
          <cell r="C1882" t="str">
            <v>QKA</v>
          </cell>
          <cell r="D1882" t="str">
            <v>6</v>
          </cell>
          <cell r="E1882" t="str">
            <v>B</v>
          </cell>
          <cell r="F1882" t="str">
            <v>4</v>
          </cell>
          <cell r="G1882">
            <v>382</v>
          </cell>
        </row>
        <row r="1883">
          <cell r="B1883" t="str">
            <v>QKA6C1</v>
          </cell>
          <cell r="C1883" t="str">
            <v>QKA</v>
          </cell>
          <cell r="D1883" t="str">
            <v>6</v>
          </cell>
          <cell r="E1883" t="str">
            <v>C</v>
          </cell>
          <cell r="F1883" t="str">
            <v>1</v>
          </cell>
          <cell r="G1883">
            <v>695</v>
          </cell>
        </row>
        <row r="1884">
          <cell r="B1884" t="str">
            <v>QKA6C2</v>
          </cell>
          <cell r="C1884" t="str">
            <v>QKA</v>
          </cell>
          <cell r="D1884" t="str">
            <v>6</v>
          </cell>
          <cell r="E1884" t="str">
            <v>C</v>
          </cell>
          <cell r="F1884" t="str">
            <v>2</v>
          </cell>
          <cell r="G1884">
            <v>117</v>
          </cell>
        </row>
        <row r="1885">
          <cell r="B1885" t="str">
            <v>QKA6C3</v>
          </cell>
          <cell r="C1885" t="str">
            <v>QKA</v>
          </cell>
          <cell r="D1885" t="str">
            <v>6</v>
          </cell>
          <cell r="E1885" t="str">
            <v>C</v>
          </cell>
          <cell r="F1885" t="str">
            <v>3</v>
          </cell>
          <cell r="G1885">
            <v>147</v>
          </cell>
        </row>
        <row r="1886">
          <cell r="B1886" t="str">
            <v>QKA6C4</v>
          </cell>
          <cell r="C1886" t="str">
            <v>QKA</v>
          </cell>
          <cell r="D1886" t="str">
            <v>6</v>
          </cell>
          <cell r="E1886" t="str">
            <v>C</v>
          </cell>
          <cell r="F1886" t="str">
            <v>4</v>
          </cell>
          <cell r="G1886">
            <v>342</v>
          </cell>
        </row>
        <row r="1887">
          <cell r="B1887" t="str">
            <v>QKA6D1</v>
          </cell>
          <cell r="C1887" t="str">
            <v>QKA</v>
          </cell>
          <cell r="D1887" t="str">
            <v>6</v>
          </cell>
          <cell r="E1887" t="str">
            <v>D</v>
          </cell>
          <cell r="F1887" t="str">
            <v>1</v>
          </cell>
          <cell r="G1887">
            <v>267</v>
          </cell>
        </row>
        <row r="1888">
          <cell r="B1888" t="str">
            <v>QKA6D2</v>
          </cell>
          <cell r="C1888" t="str">
            <v>QKA</v>
          </cell>
          <cell r="D1888" t="str">
            <v>6</v>
          </cell>
          <cell r="E1888" t="str">
            <v>D</v>
          </cell>
          <cell r="F1888" t="str">
            <v>2</v>
          </cell>
          <cell r="G1888">
            <v>74</v>
          </cell>
        </row>
        <row r="1889">
          <cell r="B1889" t="str">
            <v>QKA6D3</v>
          </cell>
          <cell r="C1889" t="str">
            <v>QKA</v>
          </cell>
          <cell r="D1889" t="str">
            <v>6</v>
          </cell>
          <cell r="E1889" t="str">
            <v>D</v>
          </cell>
          <cell r="F1889" t="str">
            <v>3</v>
          </cell>
          <cell r="G1889">
            <v>28</v>
          </cell>
        </row>
        <row r="1890">
          <cell r="B1890" t="str">
            <v>QKA6D4</v>
          </cell>
          <cell r="C1890" t="str">
            <v>QKA</v>
          </cell>
          <cell r="D1890" t="str">
            <v>6</v>
          </cell>
          <cell r="E1890" t="str">
            <v>D</v>
          </cell>
          <cell r="F1890" t="str">
            <v>4</v>
          </cell>
          <cell r="G1890">
            <v>62</v>
          </cell>
        </row>
        <row r="1891">
          <cell r="B1891" t="str">
            <v>QKA6E1</v>
          </cell>
          <cell r="C1891" t="str">
            <v>QKA</v>
          </cell>
          <cell r="D1891" t="str">
            <v>6</v>
          </cell>
          <cell r="E1891" t="str">
            <v>E</v>
          </cell>
          <cell r="F1891" t="str">
            <v>1</v>
          </cell>
          <cell r="G1891">
            <v>183</v>
          </cell>
        </row>
        <row r="1892">
          <cell r="B1892" t="str">
            <v>QKA6E2</v>
          </cell>
          <cell r="C1892" t="str">
            <v>QKA</v>
          </cell>
          <cell r="D1892" t="str">
            <v>6</v>
          </cell>
          <cell r="E1892" t="str">
            <v>E</v>
          </cell>
          <cell r="F1892" t="str">
            <v>2</v>
          </cell>
          <cell r="G1892">
            <v>70</v>
          </cell>
        </row>
        <row r="1893">
          <cell r="B1893" t="str">
            <v>QKA6E3</v>
          </cell>
          <cell r="C1893" t="str">
            <v>QKA</v>
          </cell>
          <cell r="D1893" t="str">
            <v>6</v>
          </cell>
          <cell r="E1893" t="str">
            <v>E</v>
          </cell>
          <cell r="F1893" t="str">
            <v>3</v>
          </cell>
          <cell r="G1893">
            <v>11</v>
          </cell>
        </row>
        <row r="1894">
          <cell r="B1894" t="str">
            <v>QKA6E4</v>
          </cell>
          <cell r="C1894" t="str">
            <v>QKA</v>
          </cell>
          <cell r="D1894" t="str">
            <v>6</v>
          </cell>
          <cell r="E1894" t="str">
            <v>E</v>
          </cell>
          <cell r="F1894" t="str">
            <v>4</v>
          </cell>
          <cell r="G1894">
            <v>14</v>
          </cell>
        </row>
        <row r="1895">
          <cell r="B1895" t="str">
            <v>QKA6F1</v>
          </cell>
          <cell r="C1895" t="str">
            <v>QKA</v>
          </cell>
          <cell r="D1895" t="str">
            <v>6</v>
          </cell>
          <cell r="E1895" t="str">
            <v>F</v>
          </cell>
          <cell r="F1895" t="str">
            <v>1</v>
          </cell>
          <cell r="G1895">
            <v>100</v>
          </cell>
        </row>
        <row r="1896">
          <cell r="B1896" t="str">
            <v>QKA6F2</v>
          </cell>
          <cell r="C1896" t="str">
            <v>QKA</v>
          </cell>
          <cell r="D1896" t="str">
            <v>6</v>
          </cell>
          <cell r="E1896" t="str">
            <v>F</v>
          </cell>
          <cell r="F1896" t="str">
            <v>2</v>
          </cell>
          <cell r="G1896">
            <v>43</v>
          </cell>
        </row>
        <row r="1897">
          <cell r="B1897" t="str">
            <v>QKA6F4</v>
          </cell>
          <cell r="C1897" t="str">
            <v>QKA</v>
          </cell>
          <cell r="D1897" t="str">
            <v>6</v>
          </cell>
          <cell r="E1897" t="str">
            <v>F</v>
          </cell>
          <cell r="F1897" t="str">
            <v>4</v>
          </cell>
          <cell r="G1897">
            <v>5</v>
          </cell>
        </row>
        <row r="1898">
          <cell r="B1898" t="str">
            <v>QKA6G1</v>
          </cell>
          <cell r="C1898" t="str">
            <v>QKA</v>
          </cell>
          <cell r="D1898" t="str">
            <v>6</v>
          </cell>
          <cell r="E1898" t="str">
            <v>G</v>
          </cell>
          <cell r="F1898" t="str">
            <v>1</v>
          </cell>
          <cell r="G1898">
            <v>27</v>
          </cell>
        </row>
        <row r="1899">
          <cell r="B1899" t="str">
            <v>QKA6G2</v>
          </cell>
          <cell r="C1899" t="str">
            <v>QKA</v>
          </cell>
          <cell r="D1899" t="str">
            <v>6</v>
          </cell>
          <cell r="E1899" t="str">
            <v>G</v>
          </cell>
          <cell r="F1899" t="str">
            <v>2</v>
          </cell>
          <cell r="G1899">
            <v>7</v>
          </cell>
        </row>
        <row r="1900">
          <cell r="B1900" t="str">
            <v>QKA6G4</v>
          </cell>
          <cell r="C1900" t="str">
            <v>QKA</v>
          </cell>
          <cell r="D1900" t="str">
            <v>6</v>
          </cell>
          <cell r="E1900" t="str">
            <v>G</v>
          </cell>
          <cell r="F1900" t="str">
            <v>4</v>
          </cell>
          <cell r="G1900">
            <v>1</v>
          </cell>
        </row>
        <row r="1901">
          <cell r="B1901" t="str">
            <v>QKA7A1</v>
          </cell>
          <cell r="C1901" t="str">
            <v>QKA</v>
          </cell>
          <cell r="D1901" t="str">
            <v>7</v>
          </cell>
          <cell r="E1901" t="str">
            <v>A</v>
          </cell>
          <cell r="F1901" t="str">
            <v>1</v>
          </cell>
          <cell r="G1901">
            <v>1593</v>
          </cell>
        </row>
        <row r="1902">
          <cell r="B1902" t="str">
            <v>QKA7A2</v>
          </cell>
          <cell r="C1902" t="str">
            <v>QKA</v>
          </cell>
          <cell r="D1902" t="str">
            <v>7</v>
          </cell>
          <cell r="E1902" t="str">
            <v>A</v>
          </cell>
          <cell r="F1902" t="str">
            <v>2</v>
          </cell>
          <cell r="G1902">
            <v>106</v>
          </cell>
        </row>
        <row r="1903">
          <cell r="B1903" t="str">
            <v>QKA7A3</v>
          </cell>
          <cell r="C1903" t="str">
            <v>QKA</v>
          </cell>
          <cell r="D1903" t="str">
            <v>7</v>
          </cell>
          <cell r="E1903" t="str">
            <v>A</v>
          </cell>
          <cell r="F1903" t="str">
            <v>3</v>
          </cell>
          <cell r="G1903">
            <v>88</v>
          </cell>
        </row>
        <row r="1904">
          <cell r="B1904" t="str">
            <v>QKA7A4</v>
          </cell>
          <cell r="C1904" t="str">
            <v>QKA</v>
          </cell>
          <cell r="D1904" t="str">
            <v>7</v>
          </cell>
          <cell r="E1904" t="str">
            <v>A</v>
          </cell>
          <cell r="F1904" t="str">
            <v>4</v>
          </cell>
          <cell r="G1904">
            <v>79</v>
          </cell>
        </row>
        <row r="1905">
          <cell r="B1905" t="str">
            <v>QKA7B1</v>
          </cell>
          <cell r="C1905" t="str">
            <v>QKA</v>
          </cell>
          <cell r="D1905" t="str">
            <v>7</v>
          </cell>
          <cell r="E1905" t="str">
            <v>B</v>
          </cell>
          <cell r="F1905" t="str">
            <v>1</v>
          </cell>
          <cell r="G1905">
            <v>1410</v>
          </cell>
        </row>
        <row r="1906">
          <cell r="B1906" t="str">
            <v>QKA7B2</v>
          </cell>
          <cell r="C1906" t="str">
            <v>QKA</v>
          </cell>
          <cell r="D1906" t="str">
            <v>7</v>
          </cell>
          <cell r="E1906" t="str">
            <v>B</v>
          </cell>
          <cell r="F1906" t="str">
            <v>2</v>
          </cell>
          <cell r="G1906">
            <v>183</v>
          </cell>
        </row>
        <row r="1907">
          <cell r="B1907" t="str">
            <v>QKA7B3</v>
          </cell>
          <cell r="C1907" t="str">
            <v>QKA</v>
          </cell>
          <cell r="D1907" t="str">
            <v>7</v>
          </cell>
          <cell r="E1907" t="str">
            <v>B</v>
          </cell>
          <cell r="F1907" t="str">
            <v>3</v>
          </cell>
          <cell r="G1907">
            <v>205</v>
          </cell>
        </row>
        <row r="1908">
          <cell r="B1908" t="str">
            <v>QKA7B4</v>
          </cell>
          <cell r="C1908" t="str">
            <v>QKA</v>
          </cell>
          <cell r="D1908" t="str">
            <v>7</v>
          </cell>
          <cell r="E1908" t="str">
            <v>B</v>
          </cell>
          <cell r="F1908" t="str">
            <v>4</v>
          </cell>
          <cell r="G1908">
            <v>409</v>
          </cell>
        </row>
        <row r="1909">
          <cell r="B1909" t="str">
            <v>QKA7C1</v>
          </cell>
          <cell r="C1909" t="str">
            <v>QKA</v>
          </cell>
          <cell r="D1909" t="str">
            <v>7</v>
          </cell>
          <cell r="E1909" t="str">
            <v>C</v>
          </cell>
          <cell r="F1909" t="str">
            <v>1</v>
          </cell>
          <cell r="G1909">
            <v>1034</v>
          </cell>
        </row>
        <row r="1910">
          <cell r="B1910" t="str">
            <v>QKA7C2</v>
          </cell>
          <cell r="C1910" t="str">
            <v>QKA</v>
          </cell>
          <cell r="D1910" t="str">
            <v>7</v>
          </cell>
          <cell r="E1910" t="str">
            <v>C</v>
          </cell>
          <cell r="F1910" t="str">
            <v>2</v>
          </cell>
          <cell r="G1910">
            <v>147</v>
          </cell>
        </row>
        <row r="1911">
          <cell r="B1911" t="str">
            <v>QKA7C3</v>
          </cell>
          <cell r="C1911" t="str">
            <v>QKA</v>
          </cell>
          <cell r="D1911" t="str">
            <v>7</v>
          </cell>
          <cell r="E1911" t="str">
            <v>C</v>
          </cell>
          <cell r="F1911" t="str">
            <v>3</v>
          </cell>
          <cell r="G1911">
            <v>206</v>
          </cell>
        </row>
        <row r="1912">
          <cell r="B1912" t="str">
            <v>QKA7C4</v>
          </cell>
          <cell r="C1912" t="str">
            <v>QKA</v>
          </cell>
          <cell r="D1912" t="str">
            <v>7</v>
          </cell>
          <cell r="E1912" t="str">
            <v>C</v>
          </cell>
          <cell r="F1912" t="str">
            <v>4</v>
          </cell>
          <cell r="G1912">
            <v>432</v>
          </cell>
        </row>
        <row r="1913">
          <cell r="B1913" t="str">
            <v>QKA7D1</v>
          </cell>
          <cell r="C1913" t="str">
            <v>QKA</v>
          </cell>
          <cell r="D1913" t="str">
            <v>7</v>
          </cell>
          <cell r="E1913" t="str">
            <v>D</v>
          </cell>
          <cell r="F1913" t="str">
            <v>1</v>
          </cell>
          <cell r="G1913">
            <v>320</v>
          </cell>
        </row>
        <row r="1914">
          <cell r="B1914" t="str">
            <v>QKA7D2</v>
          </cell>
          <cell r="C1914" t="str">
            <v>QKA</v>
          </cell>
          <cell r="D1914" t="str">
            <v>7</v>
          </cell>
          <cell r="E1914" t="str">
            <v>D</v>
          </cell>
          <cell r="F1914" t="str">
            <v>2</v>
          </cell>
          <cell r="G1914">
            <v>84</v>
          </cell>
        </row>
        <row r="1915">
          <cell r="B1915" t="str">
            <v>QKA7D3</v>
          </cell>
          <cell r="C1915" t="str">
            <v>QKA</v>
          </cell>
          <cell r="D1915" t="str">
            <v>7</v>
          </cell>
          <cell r="E1915" t="str">
            <v>D</v>
          </cell>
          <cell r="F1915" t="str">
            <v>3</v>
          </cell>
          <cell r="G1915">
            <v>35</v>
          </cell>
        </row>
        <row r="1916">
          <cell r="B1916" t="str">
            <v>QKA7D4</v>
          </cell>
          <cell r="C1916" t="str">
            <v>QKA</v>
          </cell>
          <cell r="D1916" t="str">
            <v>7</v>
          </cell>
          <cell r="E1916" t="str">
            <v>D</v>
          </cell>
          <cell r="F1916" t="str">
            <v>4</v>
          </cell>
          <cell r="G1916">
            <v>80</v>
          </cell>
        </row>
        <row r="1917">
          <cell r="B1917" t="str">
            <v>QKA7E1</v>
          </cell>
          <cell r="C1917" t="str">
            <v>QKA</v>
          </cell>
          <cell r="D1917" t="str">
            <v>7</v>
          </cell>
          <cell r="E1917" t="str">
            <v>E</v>
          </cell>
          <cell r="F1917" t="str">
            <v>1</v>
          </cell>
          <cell r="G1917">
            <v>234</v>
          </cell>
        </row>
        <row r="1918">
          <cell r="B1918" t="str">
            <v>QKA7E2</v>
          </cell>
          <cell r="C1918" t="str">
            <v>QKA</v>
          </cell>
          <cell r="D1918" t="str">
            <v>7</v>
          </cell>
          <cell r="E1918" t="str">
            <v>E</v>
          </cell>
          <cell r="F1918" t="str">
            <v>2</v>
          </cell>
          <cell r="G1918">
            <v>71</v>
          </cell>
        </row>
        <row r="1919">
          <cell r="B1919" t="str">
            <v>QKA7E3</v>
          </cell>
          <cell r="C1919" t="str">
            <v>QKA</v>
          </cell>
          <cell r="D1919" t="str">
            <v>7</v>
          </cell>
          <cell r="E1919" t="str">
            <v>E</v>
          </cell>
          <cell r="F1919" t="str">
            <v>3</v>
          </cell>
          <cell r="G1919">
            <v>7</v>
          </cell>
        </row>
        <row r="1920">
          <cell r="B1920" t="str">
            <v>QKA7E4</v>
          </cell>
          <cell r="C1920" t="str">
            <v>QKA</v>
          </cell>
          <cell r="D1920" t="str">
            <v>7</v>
          </cell>
          <cell r="E1920" t="str">
            <v>E</v>
          </cell>
          <cell r="F1920" t="str">
            <v>4</v>
          </cell>
          <cell r="G1920">
            <v>17</v>
          </cell>
        </row>
        <row r="1921">
          <cell r="B1921" t="str">
            <v>QKA7F1</v>
          </cell>
          <cell r="C1921" t="str">
            <v>QKA</v>
          </cell>
          <cell r="D1921" t="str">
            <v>7</v>
          </cell>
          <cell r="E1921" t="str">
            <v>F</v>
          </cell>
          <cell r="F1921" t="str">
            <v>1</v>
          </cell>
          <cell r="G1921">
            <v>104</v>
          </cell>
        </row>
        <row r="1922">
          <cell r="B1922" t="str">
            <v>QKA7F2</v>
          </cell>
          <cell r="C1922" t="str">
            <v>QKA</v>
          </cell>
          <cell r="D1922" t="str">
            <v>7</v>
          </cell>
          <cell r="E1922" t="str">
            <v>F</v>
          </cell>
          <cell r="F1922" t="str">
            <v>2</v>
          </cell>
          <cell r="G1922">
            <v>51</v>
          </cell>
        </row>
        <row r="1923">
          <cell r="B1923" t="str">
            <v>QKA7F3</v>
          </cell>
          <cell r="C1923" t="str">
            <v>QKA</v>
          </cell>
          <cell r="D1923" t="str">
            <v>7</v>
          </cell>
          <cell r="E1923" t="str">
            <v>F</v>
          </cell>
          <cell r="F1923" t="str">
            <v>3</v>
          </cell>
          <cell r="G1923">
            <v>2</v>
          </cell>
        </row>
        <row r="1924">
          <cell r="B1924" t="str">
            <v>QKA7F4</v>
          </cell>
          <cell r="C1924" t="str">
            <v>QKA</v>
          </cell>
          <cell r="D1924" t="str">
            <v>7</v>
          </cell>
          <cell r="E1924" t="str">
            <v>F</v>
          </cell>
          <cell r="F1924" t="str">
            <v>4</v>
          </cell>
          <cell r="G1924">
            <v>7</v>
          </cell>
        </row>
        <row r="1925">
          <cell r="B1925" t="str">
            <v>QKA7G1</v>
          </cell>
          <cell r="C1925" t="str">
            <v>QKA</v>
          </cell>
          <cell r="D1925" t="str">
            <v>7</v>
          </cell>
          <cell r="E1925" t="str">
            <v>G</v>
          </cell>
          <cell r="F1925" t="str">
            <v>1</v>
          </cell>
          <cell r="G1925">
            <v>33</v>
          </cell>
        </row>
        <row r="1926">
          <cell r="B1926" t="str">
            <v>QKA7G2</v>
          </cell>
          <cell r="C1926" t="str">
            <v>QKA</v>
          </cell>
          <cell r="D1926" t="str">
            <v>7</v>
          </cell>
          <cell r="E1926" t="str">
            <v>G</v>
          </cell>
          <cell r="F1926" t="str">
            <v>2</v>
          </cell>
          <cell r="G1926">
            <v>14</v>
          </cell>
        </row>
        <row r="1927">
          <cell r="B1927" t="str">
            <v>QKA7G4</v>
          </cell>
          <cell r="C1927" t="str">
            <v>QKA</v>
          </cell>
          <cell r="D1927" t="str">
            <v>7</v>
          </cell>
          <cell r="E1927" t="str">
            <v>G</v>
          </cell>
          <cell r="F1927" t="str">
            <v>4</v>
          </cell>
          <cell r="G1927">
            <v>2</v>
          </cell>
        </row>
        <row r="1928">
          <cell r="B1928" t="str">
            <v>QKA8A1</v>
          </cell>
          <cell r="C1928" t="str">
            <v>QKA</v>
          </cell>
          <cell r="D1928" t="str">
            <v>8</v>
          </cell>
          <cell r="E1928" t="str">
            <v>A</v>
          </cell>
          <cell r="F1928" t="str">
            <v>1</v>
          </cell>
          <cell r="G1928">
            <v>1778</v>
          </cell>
        </row>
        <row r="1929">
          <cell r="B1929" t="str">
            <v>QKA8A2</v>
          </cell>
          <cell r="C1929" t="str">
            <v>QKA</v>
          </cell>
          <cell r="D1929" t="str">
            <v>8</v>
          </cell>
          <cell r="E1929" t="str">
            <v>A</v>
          </cell>
          <cell r="F1929" t="str">
            <v>2</v>
          </cell>
          <cell r="G1929">
            <v>100</v>
          </cell>
        </row>
        <row r="1930">
          <cell r="B1930" t="str">
            <v>QKA8A3</v>
          </cell>
          <cell r="C1930" t="str">
            <v>QKA</v>
          </cell>
          <cell r="D1930" t="str">
            <v>8</v>
          </cell>
          <cell r="E1930" t="str">
            <v>A</v>
          </cell>
          <cell r="F1930" t="str">
            <v>3</v>
          </cell>
          <cell r="G1930">
            <v>97</v>
          </cell>
        </row>
        <row r="1931">
          <cell r="B1931" t="str">
            <v>QKA8A4</v>
          </cell>
          <cell r="C1931" t="str">
            <v>QKA</v>
          </cell>
          <cell r="D1931" t="str">
            <v>8</v>
          </cell>
          <cell r="E1931" t="str">
            <v>A</v>
          </cell>
          <cell r="F1931" t="str">
            <v>4</v>
          </cell>
          <cell r="G1931">
            <v>67</v>
          </cell>
        </row>
        <row r="1932">
          <cell r="B1932" t="str">
            <v>QKA8B1</v>
          </cell>
          <cell r="C1932" t="str">
            <v>QKA</v>
          </cell>
          <cell r="D1932" t="str">
            <v>8</v>
          </cell>
          <cell r="E1932" t="str">
            <v>B</v>
          </cell>
          <cell r="F1932" t="str">
            <v>1</v>
          </cell>
          <cell r="G1932">
            <v>2010</v>
          </cell>
        </row>
        <row r="1933">
          <cell r="B1933" t="str">
            <v>QKA8B2</v>
          </cell>
          <cell r="C1933" t="str">
            <v>QKA</v>
          </cell>
          <cell r="D1933" t="str">
            <v>8</v>
          </cell>
          <cell r="E1933" t="str">
            <v>B</v>
          </cell>
          <cell r="F1933" t="str">
            <v>2</v>
          </cell>
          <cell r="G1933">
            <v>185</v>
          </cell>
        </row>
        <row r="1934">
          <cell r="B1934" t="str">
            <v>QKA8B3</v>
          </cell>
          <cell r="C1934" t="str">
            <v>QKA</v>
          </cell>
          <cell r="D1934" t="str">
            <v>8</v>
          </cell>
          <cell r="E1934" t="str">
            <v>B</v>
          </cell>
          <cell r="F1934" t="str">
            <v>3</v>
          </cell>
          <cell r="G1934">
            <v>224</v>
          </cell>
        </row>
        <row r="1935">
          <cell r="B1935" t="str">
            <v>QKA8B4</v>
          </cell>
          <cell r="C1935" t="str">
            <v>QKA</v>
          </cell>
          <cell r="D1935" t="str">
            <v>8</v>
          </cell>
          <cell r="E1935" t="str">
            <v>B</v>
          </cell>
          <cell r="F1935" t="str">
            <v>4</v>
          </cell>
          <cell r="G1935">
            <v>368</v>
          </cell>
        </row>
        <row r="1936">
          <cell r="B1936" t="str">
            <v>QKA8C1</v>
          </cell>
          <cell r="C1936" t="str">
            <v>QKA</v>
          </cell>
          <cell r="D1936" t="str">
            <v>8</v>
          </cell>
          <cell r="E1936" t="str">
            <v>C</v>
          </cell>
          <cell r="F1936" t="str">
            <v>1</v>
          </cell>
          <cell r="G1936">
            <v>1305</v>
          </cell>
        </row>
        <row r="1937">
          <cell r="B1937" t="str">
            <v>QKA8C2</v>
          </cell>
          <cell r="C1937" t="str">
            <v>QKA</v>
          </cell>
          <cell r="D1937" t="str">
            <v>8</v>
          </cell>
          <cell r="E1937" t="str">
            <v>C</v>
          </cell>
          <cell r="F1937" t="str">
            <v>2</v>
          </cell>
          <cell r="G1937">
            <v>149</v>
          </cell>
        </row>
        <row r="1938">
          <cell r="B1938" t="str">
            <v>QKA8C3</v>
          </cell>
          <cell r="C1938" t="str">
            <v>QKA</v>
          </cell>
          <cell r="D1938" t="str">
            <v>8</v>
          </cell>
          <cell r="E1938" t="str">
            <v>C</v>
          </cell>
          <cell r="F1938" t="str">
            <v>3</v>
          </cell>
          <cell r="G1938">
            <v>183</v>
          </cell>
        </row>
        <row r="1939">
          <cell r="B1939" t="str">
            <v>QKA8C4</v>
          </cell>
          <cell r="C1939" t="str">
            <v>QKA</v>
          </cell>
          <cell r="D1939" t="str">
            <v>8</v>
          </cell>
          <cell r="E1939" t="str">
            <v>C</v>
          </cell>
          <cell r="F1939" t="str">
            <v>4</v>
          </cell>
          <cell r="G1939">
            <v>322</v>
          </cell>
        </row>
        <row r="1940">
          <cell r="B1940" t="str">
            <v>QKA8D1</v>
          </cell>
          <cell r="C1940" t="str">
            <v>QKA</v>
          </cell>
          <cell r="D1940" t="str">
            <v>8</v>
          </cell>
          <cell r="E1940" t="str">
            <v>D</v>
          </cell>
          <cell r="F1940" t="str">
            <v>1</v>
          </cell>
          <cell r="G1940">
            <v>431</v>
          </cell>
        </row>
        <row r="1941">
          <cell r="B1941" t="str">
            <v>QKA8D2</v>
          </cell>
          <cell r="C1941" t="str">
            <v>QKA</v>
          </cell>
          <cell r="D1941" t="str">
            <v>8</v>
          </cell>
          <cell r="E1941" t="str">
            <v>D</v>
          </cell>
          <cell r="F1941" t="str">
            <v>2</v>
          </cell>
          <cell r="G1941">
            <v>81</v>
          </cell>
        </row>
        <row r="1942">
          <cell r="B1942" t="str">
            <v>QKA8D3</v>
          </cell>
          <cell r="C1942" t="str">
            <v>QKA</v>
          </cell>
          <cell r="D1942" t="str">
            <v>8</v>
          </cell>
          <cell r="E1942" t="str">
            <v>D</v>
          </cell>
          <cell r="F1942" t="str">
            <v>3</v>
          </cell>
          <cell r="G1942">
            <v>31</v>
          </cell>
        </row>
        <row r="1943">
          <cell r="B1943" t="str">
            <v>QKA8D4</v>
          </cell>
          <cell r="C1943" t="str">
            <v>QKA</v>
          </cell>
          <cell r="D1943" t="str">
            <v>8</v>
          </cell>
          <cell r="E1943" t="str">
            <v>D</v>
          </cell>
          <cell r="F1943" t="str">
            <v>4</v>
          </cell>
          <cell r="G1943">
            <v>69</v>
          </cell>
        </row>
        <row r="1944">
          <cell r="B1944" t="str">
            <v>QKA8E1</v>
          </cell>
          <cell r="C1944" t="str">
            <v>QKA</v>
          </cell>
          <cell r="D1944" t="str">
            <v>8</v>
          </cell>
          <cell r="E1944" t="str">
            <v>E</v>
          </cell>
          <cell r="F1944" t="str">
            <v>1</v>
          </cell>
          <cell r="G1944">
            <v>291</v>
          </cell>
        </row>
        <row r="1945">
          <cell r="B1945" t="str">
            <v>QKA8E2</v>
          </cell>
          <cell r="C1945" t="str">
            <v>QKA</v>
          </cell>
          <cell r="D1945" t="str">
            <v>8</v>
          </cell>
          <cell r="E1945" t="str">
            <v>E</v>
          </cell>
          <cell r="F1945" t="str">
            <v>2</v>
          </cell>
          <cell r="G1945">
            <v>80</v>
          </cell>
        </row>
        <row r="1946">
          <cell r="B1946" t="str">
            <v>QKA8E3</v>
          </cell>
          <cell r="C1946" t="str">
            <v>QKA</v>
          </cell>
          <cell r="D1946" t="str">
            <v>8</v>
          </cell>
          <cell r="E1946" t="str">
            <v>E</v>
          </cell>
          <cell r="F1946" t="str">
            <v>3</v>
          </cell>
          <cell r="G1946">
            <v>15</v>
          </cell>
        </row>
        <row r="1947">
          <cell r="B1947" t="str">
            <v>QKA8E4</v>
          </cell>
          <cell r="C1947" t="str">
            <v>QKA</v>
          </cell>
          <cell r="D1947" t="str">
            <v>8</v>
          </cell>
          <cell r="E1947" t="str">
            <v>E</v>
          </cell>
          <cell r="F1947" t="str">
            <v>4</v>
          </cell>
          <cell r="G1947">
            <v>24</v>
          </cell>
        </row>
        <row r="1948">
          <cell r="B1948" t="str">
            <v>QKA8F1</v>
          </cell>
          <cell r="C1948" t="str">
            <v>QKA</v>
          </cell>
          <cell r="D1948" t="str">
            <v>8</v>
          </cell>
          <cell r="E1948" t="str">
            <v>F</v>
          </cell>
          <cell r="F1948" t="str">
            <v>1</v>
          </cell>
          <cell r="G1948">
            <v>155</v>
          </cell>
        </row>
        <row r="1949">
          <cell r="B1949" t="str">
            <v>QKA8F2</v>
          </cell>
          <cell r="C1949" t="str">
            <v>QKA</v>
          </cell>
          <cell r="D1949" t="str">
            <v>8</v>
          </cell>
          <cell r="E1949" t="str">
            <v>F</v>
          </cell>
          <cell r="F1949" t="str">
            <v>2</v>
          </cell>
          <cell r="G1949">
            <v>51</v>
          </cell>
        </row>
        <row r="1950">
          <cell r="B1950" t="str">
            <v>QKA8F4</v>
          </cell>
          <cell r="C1950" t="str">
            <v>QKA</v>
          </cell>
          <cell r="D1950" t="str">
            <v>8</v>
          </cell>
          <cell r="E1950" t="str">
            <v>F</v>
          </cell>
          <cell r="F1950" t="str">
            <v>4</v>
          </cell>
          <cell r="G1950">
            <v>10</v>
          </cell>
        </row>
        <row r="1951">
          <cell r="B1951" t="str">
            <v>QKA8G1</v>
          </cell>
          <cell r="C1951" t="str">
            <v>QKA</v>
          </cell>
          <cell r="D1951" t="str">
            <v>8</v>
          </cell>
          <cell r="E1951" t="str">
            <v>G</v>
          </cell>
          <cell r="F1951" t="str">
            <v>1</v>
          </cell>
          <cell r="G1951">
            <v>49</v>
          </cell>
        </row>
        <row r="1952">
          <cell r="B1952" t="str">
            <v>QKA8G2</v>
          </cell>
          <cell r="C1952" t="str">
            <v>QKA</v>
          </cell>
          <cell r="D1952" t="str">
            <v>8</v>
          </cell>
          <cell r="E1952" t="str">
            <v>G</v>
          </cell>
          <cell r="F1952" t="str">
            <v>2</v>
          </cell>
          <cell r="G1952">
            <v>12</v>
          </cell>
        </row>
        <row r="1953">
          <cell r="B1953" t="str">
            <v>QKA8G4</v>
          </cell>
          <cell r="C1953" t="str">
            <v>QKA</v>
          </cell>
          <cell r="D1953" t="str">
            <v>8</v>
          </cell>
          <cell r="E1953" t="str">
            <v>G</v>
          </cell>
          <cell r="F1953" t="str">
            <v>4</v>
          </cell>
          <cell r="G1953">
            <v>4</v>
          </cell>
        </row>
        <row r="1954">
          <cell r="B1954" t="str">
            <v>QKA9A1</v>
          </cell>
          <cell r="C1954" t="str">
            <v>QKA</v>
          </cell>
          <cell r="D1954" t="str">
            <v>9</v>
          </cell>
          <cell r="E1954" t="str">
            <v>A</v>
          </cell>
          <cell r="F1954" t="str">
            <v>1</v>
          </cell>
          <cell r="G1954">
            <v>1235</v>
          </cell>
        </row>
        <row r="1955">
          <cell r="B1955" t="str">
            <v>QKA9A2</v>
          </cell>
          <cell r="C1955" t="str">
            <v>QKA</v>
          </cell>
          <cell r="D1955" t="str">
            <v>9</v>
          </cell>
          <cell r="E1955" t="str">
            <v>A</v>
          </cell>
          <cell r="F1955" t="str">
            <v>2</v>
          </cell>
          <cell r="G1955">
            <v>84</v>
          </cell>
        </row>
        <row r="1956">
          <cell r="B1956" t="str">
            <v>QKA9A3</v>
          </cell>
          <cell r="C1956" t="str">
            <v>QKA</v>
          </cell>
          <cell r="D1956" t="str">
            <v>9</v>
          </cell>
          <cell r="E1956" t="str">
            <v>A</v>
          </cell>
          <cell r="F1956" t="str">
            <v>3</v>
          </cell>
          <cell r="G1956">
            <v>83</v>
          </cell>
        </row>
        <row r="1957">
          <cell r="B1957" t="str">
            <v>QKA9A4</v>
          </cell>
          <cell r="C1957" t="str">
            <v>QKA</v>
          </cell>
          <cell r="D1957" t="str">
            <v>9</v>
          </cell>
          <cell r="E1957" t="str">
            <v>A</v>
          </cell>
          <cell r="F1957" t="str">
            <v>4</v>
          </cell>
          <cell r="G1957">
            <v>79</v>
          </cell>
        </row>
        <row r="1958">
          <cell r="B1958" t="str">
            <v>QKA9B1</v>
          </cell>
          <cell r="C1958" t="str">
            <v>QKA</v>
          </cell>
          <cell r="D1958" t="str">
            <v>9</v>
          </cell>
          <cell r="E1958" t="str">
            <v>B</v>
          </cell>
          <cell r="F1958" t="str">
            <v>1</v>
          </cell>
          <cell r="G1958">
            <v>1254</v>
          </cell>
        </row>
        <row r="1959">
          <cell r="B1959" t="str">
            <v>QKA9B2</v>
          </cell>
          <cell r="C1959" t="str">
            <v>QKA</v>
          </cell>
          <cell r="D1959" t="str">
            <v>9</v>
          </cell>
          <cell r="E1959" t="str">
            <v>B</v>
          </cell>
          <cell r="F1959" t="str">
            <v>2</v>
          </cell>
          <cell r="G1959">
            <v>150</v>
          </cell>
        </row>
        <row r="1960">
          <cell r="B1960" t="str">
            <v>QKA9B3</v>
          </cell>
          <cell r="C1960" t="str">
            <v>QKA</v>
          </cell>
          <cell r="D1960" t="str">
            <v>9</v>
          </cell>
          <cell r="E1960" t="str">
            <v>B</v>
          </cell>
          <cell r="F1960" t="str">
            <v>3</v>
          </cell>
          <cell r="G1960">
            <v>224</v>
          </cell>
        </row>
        <row r="1961">
          <cell r="B1961" t="str">
            <v>QKA9B4</v>
          </cell>
          <cell r="C1961" t="str">
            <v>QKA</v>
          </cell>
          <cell r="D1961" t="str">
            <v>9</v>
          </cell>
          <cell r="E1961" t="str">
            <v>B</v>
          </cell>
          <cell r="F1961" t="str">
            <v>4</v>
          </cell>
          <cell r="G1961">
            <v>417</v>
          </cell>
        </row>
        <row r="1962">
          <cell r="B1962" t="str">
            <v>QKA9C1</v>
          </cell>
          <cell r="C1962" t="str">
            <v>QKA</v>
          </cell>
          <cell r="D1962" t="str">
            <v>9</v>
          </cell>
          <cell r="E1962" t="str">
            <v>C</v>
          </cell>
          <cell r="F1962" t="str">
            <v>1</v>
          </cell>
          <cell r="G1962">
            <v>902</v>
          </cell>
        </row>
        <row r="1963">
          <cell r="B1963" t="str">
            <v>QKA9C2</v>
          </cell>
          <cell r="C1963" t="str">
            <v>QKA</v>
          </cell>
          <cell r="D1963" t="str">
            <v>9</v>
          </cell>
          <cell r="E1963" t="str">
            <v>C</v>
          </cell>
          <cell r="F1963" t="str">
            <v>2</v>
          </cell>
          <cell r="G1963">
            <v>134</v>
          </cell>
        </row>
        <row r="1964">
          <cell r="B1964" t="str">
            <v>QKA9C3</v>
          </cell>
          <cell r="C1964" t="str">
            <v>QKA</v>
          </cell>
          <cell r="D1964" t="str">
            <v>9</v>
          </cell>
          <cell r="E1964" t="str">
            <v>C</v>
          </cell>
          <cell r="F1964" t="str">
            <v>3</v>
          </cell>
          <cell r="G1964">
            <v>179</v>
          </cell>
        </row>
        <row r="1965">
          <cell r="B1965" t="str">
            <v>QKA9C4</v>
          </cell>
          <cell r="C1965" t="str">
            <v>QKA</v>
          </cell>
          <cell r="D1965" t="str">
            <v>9</v>
          </cell>
          <cell r="E1965" t="str">
            <v>C</v>
          </cell>
          <cell r="F1965" t="str">
            <v>4</v>
          </cell>
          <cell r="G1965">
            <v>455</v>
          </cell>
        </row>
        <row r="1966">
          <cell r="B1966" t="str">
            <v>QKA9D1</v>
          </cell>
          <cell r="C1966" t="str">
            <v>QKA</v>
          </cell>
          <cell r="D1966" t="str">
            <v>9</v>
          </cell>
          <cell r="E1966" t="str">
            <v>D</v>
          </cell>
          <cell r="F1966" t="str">
            <v>1</v>
          </cell>
          <cell r="G1966">
            <v>331</v>
          </cell>
        </row>
        <row r="1967">
          <cell r="B1967" t="str">
            <v>QKA9D2</v>
          </cell>
          <cell r="C1967" t="str">
            <v>QKA</v>
          </cell>
          <cell r="D1967" t="str">
            <v>9</v>
          </cell>
          <cell r="E1967" t="str">
            <v>D</v>
          </cell>
          <cell r="F1967" t="str">
            <v>2</v>
          </cell>
          <cell r="G1967">
            <v>84</v>
          </cell>
        </row>
        <row r="1968">
          <cell r="B1968" t="str">
            <v>QKA9D3</v>
          </cell>
          <cell r="C1968" t="str">
            <v>QKA</v>
          </cell>
          <cell r="D1968" t="str">
            <v>9</v>
          </cell>
          <cell r="E1968" t="str">
            <v>D</v>
          </cell>
          <cell r="F1968" t="str">
            <v>3</v>
          </cell>
          <cell r="G1968">
            <v>40</v>
          </cell>
        </row>
        <row r="1969">
          <cell r="B1969" t="str">
            <v>QKA9D4</v>
          </cell>
          <cell r="C1969" t="str">
            <v>QKA</v>
          </cell>
          <cell r="D1969" t="str">
            <v>9</v>
          </cell>
          <cell r="E1969" t="str">
            <v>D</v>
          </cell>
          <cell r="F1969" t="str">
            <v>4</v>
          </cell>
          <cell r="G1969">
            <v>123</v>
          </cell>
        </row>
        <row r="1970">
          <cell r="B1970" t="str">
            <v>QKA9E1</v>
          </cell>
          <cell r="C1970" t="str">
            <v>QKA</v>
          </cell>
          <cell r="D1970" t="str">
            <v>9</v>
          </cell>
          <cell r="E1970" t="str">
            <v>E</v>
          </cell>
          <cell r="F1970" t="str">
            <v>1</v>
          </cell>
          <cell r="G1970">
            <v>246</v>
          </cell>
        </row>
        <row r="1971">
          <cell r="B1971" t="str">
            <v>QKA9E2</v>
          </cell>
          <cell r="C1971" t="str">
            <v>QKA</v>
          </cell>
          <cell r="D1971" t="str">
            <v>9</v>
          </cell>
          <cell r="E1971" t="str">
            <v>E</v>
          </cell>
          <cell r="F1971" t="str">
            <v>2</v>
          </cell>
          <cell r="G1971">
            <v>87</v>
          </cell>
        </row>
        <row r="1972">
          <cell r="B1972" t="str">
            <v>QKA9E3</v>
          </cell>
          <cell r="C1972" t="str">
            <v>QKA</v>
          </cell>
          <cell r="D1972" t="str">
            <v>9</v>
          </cell>
          <cell r="E1972" t="str">
            <v>E</v>
          </cell>
          <cell r="F1972" t="str">
            <v>3</v>
          </cell>
          <cell r="G1972">
            <v>18</v>
          </cell>
        </row>
        <row r="1973">
          <cell r="B1973" t="str">
            <v>QKA9E4</v>
          </cell>
          <cell r="C1973" t="str">
            <v>QKA</v>
          </cell>
          <cell r="D1973" t="str">
            <v>9</v>
          </cell>
          <cell r="E1973" t="str">
            <v>E</v>
          </cell>
          <cell r="F1973" t="str">
            <v>4</v>
          </cell>
          <cell r="G1973">
            <v>41</v>
          </cell>
        </row>
        <row r="1974">
          <cell r="B1974" t="str">
            <v>QKA9F1</v>
          </cell>
          <cell r="C1974" t="str">
            <v>QKA</v>
          </cell>
          <cell r="D1974" t="str">
            <v>9</v>
          </cell>
          <cell r="E1974" t="str">
            <v>F</v>
          </cell>
          <cell r="F1974" t="str">
            <v>1</v>
          </cell>
          <cell r="G1974">
            <v>150</v>
          </cell>
        </row>
        <row r="1975">
          <cell r="B1975" t="str">
            <v>QKA9F2</v>
          </cell>
          <cell r="C1975" t="str">
            <v>QKA</v>
          </cell>
          <cell r="D1975" t="str">
            <v>9</v>
          </cell>
          <cell r="E1975" t="str">
            <v>F</v>
          </cell>
          <cell r="F1975" t="str">
            <v>2</v>
          </cell>
          <cell r="G1975">
            <v>63</v>
          </cell>
        </row>
        <row r="1976">
          <cell r="B1976" t="str">
            <v>QKA9F3</v>
          </cell>
          <cell r="C1976" t="str">
            <v>QKA</v>
          </cell>
          <cell r="D1976" t="str">
            <v>9</v>
          </cell>
          <cell r="E1976" t="str">
            <v>F</v>
          </cell>
          <cell r="F1976" t="str">
            <v>3</v>
          </cell>
          <cell r="G1976">
            <v>4</v>
          </cell>
        </row>
        <row r="1977">
          <cell r="B1977" t="str">
            <v>QKA9F4</v>
          </cell>
          <cell r="C1977" t="str">
            <v>QKA</v>
          </cell>
          <cell r="D1977" t="str">
            <v>9</v>
          </cell>
          <cell r="E1977" t="str">
            <v>F</v>
          </cell>
          <cell r="F1977" t="str">
            <v>4</v>
          </cell>
          <cell r="G1977">
            <v>12</v>
          </cell>
        </row>
        <row r="1978">
          <cell r="B1978" t="str">
            <v>QKA9G1</v>
          </cell>
          <cell r="C1978" t="str">
            <v>QKA</v>
          </cell>
          <cell r="D1978" t="str">
            <v>9</v>
          </cell>
          <cell r="E1978" t="str">
            <v>G</v>
          </cell>
          <cell r="F1978" t="str">
            <v>1</v>
          </cell>
          <cell r="G1978">
            <v>32</v>
          </cell>
        </row>
        <row r="1979">
          <cell r="B1979" t="str">
            <v>QKA9G2</v>
          </cell>
          <cell r="C1979" t="str">
            <v>QKA</v>
          </cell>
          <cell r="D1979" t="str">
            <v>9</v>
          </cell>
          <cell r="E1979" t="str">
            <v>G</v>
          </cell>
          <cell r="F1979" t="str">
            <v>2</v>
          </cell>
          <cell r="G1979">
            <v>21</v>
          </cell>
        </row>
        <row r="1980">
          <cell r="B1980" t="str">
            <v>QKA9G3</v>
          </cell>
          <cell r="C1980" t="str">
            <v>QKA</v>
          </cell>
          <cell r="D1980" t="str">
            <v>9</v>
          </cell>
          <cell r="E1980" t="str">
            <v>G</v>
          </cell>
          <cell r="F1980" t="str">
            <v>3</v>
          </cell>
          <cell r="G1980">
            <v>1</v>
          </cell>
        </row>
        <row r="1981">
          <cell r="B1981" t="str">
            <v>QKA9G4</v>
          </cell>
          <cell r="C1981" t="str">
            <v>QKA</v>
          </cell>
          <cell r="D1981" t="str">
            <v>9</v>
          </cell>
          <cell r="E1981" t="str">
            <v>G</v>
          </cell>
          <cell r="F1981" t="str">
            <v>4</v>
          </cell>
          <cell r="G1981">
            <v>1</v>
          </cell>
        </row>
        <row r="1982">
          <cell r="B1982" t="str">
            <v>QKANB1</v>
          </cell>
          <cell r="C1982" t="str">
            <v>QKA</v>
          </cell>
          <cell r="D1982" t="str">
            <v>N</v>
          </cell>
          <cell r="E1982" t="str">
            <v>B</v>
          </cell>
          <cell r="F1982" t="str">
            <v>1</v>
          </cell>
          <cell r="G1982">
            <v>1</v>
          </cell>
        </row>
        <row r="1983">
          <cell r="B1983" t="str">
            <v>QKANB4</v>
          </cell>
          <cell r="C1983" t="str">
            <v>QKA</v>
          </cell>
          <cell r="D1983" t="str">
            <v>N</v>
          </cell>
          <cell r="E1983" t="str">
            <v>B</v>
          </cell>
          <cell r="F1983" t="str">
            <v>4</v>
          </cell>
          <cell r="G1983">
            <v>2</v>
          </cell>
        </row>
        <row r="1984">
          <cell r="B1984" t="str">
            <v>QKANC4</v>
          </cell>
          <cell r="C1984" t="str">
            <v>QKA</v>
          </cell>
          <cell r="D1984" t="str">
            <v>N</v>
          </cell>
          <cell r="E1984" t="str">
            <v>C</v>
          </cell>
          <cell r="F1984" t="str">
            <v>4</v>
          </cell>
          <cell r="G1984">
            <v>1</v>
          </cell>
        </row>
        <row r="1985">
          <cell r="B1985" t="str">
            <v>QRA1A1</v>
          </cell>
          <cell r="C1985" t="str">
            <v>QRA</v>
          </cell>
          <cell r="D1985" t="str">
            <v>1</v>
          </cell>
          <cell r="E1985" t="str">
            <v>A</v>
          </cell>
          <cell r="F1985" t="str">
            <v>1</v>
          </cell>
          <cell r="G1985">
            <v>14</v>
          </cell>
        </row>
        <row r="1986">
          <cell r="B1986" t="str">
            <v>QRA1B1</v>
          </cell>
          <cell r="C1986" t="str">
            <v>QRA</v>
          </cell>
          <cell r="D1986" t="str">
            <v>1</v>
          </cell>
          <cell r="E1986" t="str">
            <v>B</v>
          </cell>
          <cell r="F1986" t="str">
            <v>1</v>
          </cell>
          <cell r="G1986">
            <v>15</v>
          </cell>
        </row>
        <row r="1987">
          <cell r="B1987" t="str">
            <v>QRA1B2</v>
          </cell>
          <cell r="C1987" t="str">
            <v>QRA</v>
          </cell>
          <cell r="D1987" t="str">
            <v>1</v>
          </cell>
          <cell r="E1987" t="str">
            <v>B</v>
          </cell>
          <cell r="F1987" t="str">
            <v>2</v>
          </cell>
          <cell r="G1987">
            <v>1</v>
          </cell>
        </row>
        <row r="1988">
          <cell r="B1988" t="str">
            <v>QRA1B3</v>
          </cell>
          <cell r="C1988" t="str">
            <v>QRA</v>
          </cell>
          <cell r="D1988" t="str">
            <v>1</v>
          </cell>
          <cell r="E1988" t="str">
            <v>B</v>
          </cell>
          <cell r="F1988" t="str">
            <v>3</v>
          </cell>
          <cell r="G1988">
            <v>3</v>
          </cell>
        </row>
        <row r="1989">
          <cell r="B1989" t="str">
            <v>QRA1B4</v>
          </cell>
          <cell r="C1989" t="str">
            <v>QRA</v>
          </cell>
          <cell r="D1989" t="str">
            <v>1</v>
          </cell>
          <cell r="E1989" t="str">
            <v>B</v>
          </cell>
          <cell r="F1989" t="str">
            <v>4</v>
          </cell>
          <cell r="G1989">
            <v>6</v>
          </cell>
        </row>
        <row r="1990">
          <cell r="B1990" t="str">
            <v>QRA1C1</v>
          </cell>
          <cell r="C1990" t="str">
            <v>QRA</v>
          </cell>
          <cell r="D1990" t="str">
            <v>1</v>
          </cell>
          <cell r="E1990" t="str">
            <v>C</v>
          </cell>
          <cell r="F1990" t="str">
            <v>1</v>
          </cell>
          <cell r="G1990">
            <v>22</v>
          </cell>
        </row>
        <row r="1991">
          <cell r="B1991" t="str">
            <v>QRA1C2</v>
          </cell>
          <cell r="C1991" t="str">
            <v>QRA</v>
          </cell>
          <cell r="D1991" t="str">
            <v>1</v>
          </cell>
          <cell r="E1991" t="str">
            <v>C</v>
          </cell>
          <cell r="F1991" t="str">
            <v>2</v>
          </cell>
          <cell r="G1991">
            <v>2</v>
          </cell>
        </row>
        <row r="1992">
          <cell r="B1992" t="str">
            <v>QRA1C3</v>
          </cell>
          <cell r="C1992" t="str">
            <v>QRA</v>
          </cell>
          <cell r="D1992" t="str">
            <v>1</v>
          </cell>
          <cell r="E1992" t="str">
            <v>C</v>
          </cell>
          <cell r="F1992" t="str">
            <v>3</v>
          </cell>
          <cell r="G1992">
            <v>1</v>
          </cell>
        </row>
        <row r="1993">
          <cell r="B1993" t="str">
            <v>QRA1C4</v>
          </cell>
          <cell r="C1993" t="str">
            <v>QRA</v>
          </cell>
          <cell r="D1993" t="str">
            <v>1</v>
          </cell>
          <cell r="E1993" t="str">
            <v>C</v>
          </cell>
          <cell r="F1993" t="str">
            <v>4</v>
          </cell>
          <cell r="G1993">
            <v>6</v>
          </cell>
        </row>
        <row r="1994">
          <cell r="B1994" t="str">
            <v>QRA1D1</v>
          </cell>
          <cell r="C1994" t="str">
            <v>QRA</v>
          </cell>
          <cell r="D1994" t="str">
            <v>1</v>
          </cell>
          <cell r="E1994" t="str">
            <v>D</v>
          </cell>
          <cell r="F1994" t="str">
            <v>1</v>
          </cell>
          <cell r="G1994">
            <v>10</v>
          </cell>
        </row>
        <row r="1995">
          <cell r="B1995" t="str">
            <v>QRA1D3</v>
          </cell>
          <cell r="C1995" t="str">
            <v>QRA</v>
          </cell>
          <cell r="D1995" t="str">
            <v>1</v>
          </cell>
          <cell r="E1995" t="str">
            <v>D</v>
          </cell>
          <cell r="F1995" t="str">
            <v>3</v>
          </cell>
          <cell r="G1995">
            <v>1</v>
          </cell>
        </row>
        <row r="1996">
          <cell r="B1996" t="str">
            <v>QRA1D4</v>
          </cell>
          <cell r="C1996" t="str">
            <v>QRA</v>
          </cell>
          <cell r="D1996" t="str">
            <v>1</v>
          </cell>
          <cell r="E1996" t="str">
            <v>D</v>
          </cell>
          <cell r="F1996" t="str">
            <v>4</v>
          </cell>
          <cell r="G1996">
            <v>4</v>
          </cell>
        </row>
        <row r="1997">
          <cell r="B1997" t="str">
            <v>QRA1E1</v>
          </cell>
          <cell r="C1997" t="str">
            <v>QRA</v>
          </cell>
          <cell r="D1997" t="str">
            <v>1</v>
          </cell>
          <cell r="E1997" t="str">
            <v>E</v>
          </cell>
          <cell r="F1997" t="str">
            <v>1</v>
          </cell>
          <cell r="G1997">
            <v>5</v>
          </cell>
        </row>
        <row r="1998">
          <cell r="B1998" t="str">
            <v>QRA1E2</v>
          </cell>
          <cell r="C1998" t="str">
            <v>QRA</v>
          </cell>
          <cell r="D1998" t="str">
            <v>1</v>
          </cell>
          <cell r="E1998" t="str">
            <v>E</v>
          </cell>
          <cell r="F1998" t="str">
            <v>2</v>
          </cell>
          <cell r="G1998">
            <v>4</v>
          </cell>
        </row>
        <row r="1999">
          <cell r="B1999" t="str">
            <v>QRA1E4</v>
          </cell>
          <cell r="C1999" t="str">
            <v>QRA</v>
          </cell>
          <cell r="D1999" t="str">
            <v>1</v>
          </cell>
          <cell r="E1999" t="str">
            <v>E</v>
          </cell>
          <cell r="F1999" t="str">
            <v>4</v>
          </cell>
          <cell r="G1999">
            <v>1</v>
          </cell>
        </row>
        <row r="2000">
          <cell r="B2000" t="str">
            <v>QRA1F1</v>
          </cell>
          <cell r="C2000" t="str">
            <v>QRA</v>
          </cell>
          <cell r="D2000" t="str">
            <v>1</v>
          </cell>
          <cell r="E2000" t="str">
            <v>F</v>
          </cell>
          <cell r="F2000" t="str">
            <v>1</v>
          </cell>
          <cell r="G2000">
            <v>4</v>
          </cell>
        </row>
        <row r="2001">
          <cell r="B2001" t="str">
            <v>QRA1F2</v>
          </cell>
          <cell r="C2001" t="str">
            <v>QRA</v>
          </cell>
          <cell r="D2001" t="str">
            <v>1</v>
          </cell>
          <cell r="E2001" t="str">
            <v>F</v>
          </cell>
          <cell r="F2001" t="str">
            <v>2</v>
          </cell>
          <cell r="G2001">
            <v>1</v>
          </cell>
        </row>
        <row r="2002">
          <cell r="B2002" t="str">
            <v>QRA2A1</v>
          </cell>
          <cell r="C2002" t="str">
            <v>QRA</v>
          </cell>
          <cell r="D2002" t="str">
            <v>2</v>
          </cell>
          <cell r="E2002" t="str">
            <v>A</v>
          </cell>
          <cell r="F2002" t="str">
            <v>1</v>
          </cell>
          <cell r="G2002">
            <v>98</v>
          </cell>
        </row>
        <row r="2003">
          <cell r="B2003" t="str">
            <v>QRA2A2</v>
          </cell>
          <cell r="C2003" t="str">
            <v>QRA</v>
          </cell>
          <cell r="D2003" t="str">
            <v>2</v>
          </cell>
          <cell r="E2003" t="str">
            <v>A</v>
          </cell>
          <cell r="F2003" t="str">
            <v>2</v>
          </cell>
          <cell r="G2003">
            <v>7</v>
          </cell>
        </row>
        <row r="2004">
          <cell r="B2004" t="str">
            <v>QRA2A3</v>
          </cell>
          <cell r="C2004" t="str">
            <v>QRA</v>
          </cell>
          <cell r="D2004" t="str">
            <v>2</v>
          </cell>
          <cell r="E2004" t="str">
            <v>A</v>
          </cell>
          <cell r="F2004" t="str">
            <v>3</v>
          </cell>
          <cell r="G2004">
            <v>8</v>
          </cell>
        </row>
        <row r="2005">
          <cell r="B2005" t="str">
            <v>QRA2A4</v>
          </cell>
          <cell r="C2005" t="str">
            <v>QRA</v>
          </cell>
          <cell r="D2005" t="str">
            <v>2</v>
          </cell>
          <cell r="E2005" t="str">
            <v>A</v>
          </cell>
          <cell r="F2005" t="str">
            <v>4</v>
          </cell>
          <cell r="G2005">
            <v>3</v>
          </cell>
        </row>
        <row r="2006">
          <cell r="B2006" t="str">
            <v>QRA2B1</v>
          </cell>
          <cell r="C2006" t="str">
            <v>QRA</v>
          </cell>
          <cell r="D2006" t="str">
            <v>2</v>
          </cell>
          <cell r="E2006" t="str">
            <v>B</v>
          </cell>
          <cell r="F2006" t="str">
            <v>1</v>
          </cell>
          <cell r="G2006">
            <v>93</v>
          </cell>
        </row>
        <row r="2007">
          <cell r="B2007" t="str">
            <v>QRA2B2</v>
          </cell>
          <cell r="C2007" t="str">
            <v>QRA</v>
          </cell>
          <cell r="D2007" t="str">
            <v>2</v>
          </cell>
          <cell r="E2007" t="str">
            <v>B</v>
          </cell>
          <cell r="F2007" t="str">
            <v>2</v>
          </cell>
          <cell r="G2007">
            <v>20</v>
          </cell>
        </row>
        <row r="2008">
          <cell r="B2008" t="str">
            <v>QRA2B3</v>
          </cell>
          <cell r="C2008" t="str">
            <v>QRA</v>
          </cell>
          <cell r="D2008" t="str">
            <v>2</v>
          </cell>
          <cell r="E2008" t="str">
            <v>B</v>
          </cell>
          <cell r="F2008" t="str">
            <v>3</v>
          </cell>
          <cell r="G2008">
            <v>13</v>
          </cell>
        </row>
        <row r="2009">
          <cell r="B2009" t="str">
            <v>QRA2B4</v>
          </cell>
          <cell r="C2009" t="str">
            <v>QRA</v>
          </cell>
          <cell r="D2009" t="str">
            <v>2</v>
          </cell>
          <cell r="E2009" t="str">
            <v>B</v>
          </cell>
          <cell r="F2009" t="str">
            <v>4</v>
          </cell>
          <cell r="G2009">
            <v>26</v>
          </cell>
        </row>
        <row r="2010">
          <cell r="B2010" t="str">
            <v>QRA2C1</v>
          </cell>
          <cell r="C2010" t="str">
            <v>QRA</v>
          </cell>
          <cell r="D2010" t="str">
            <v>2</v>
          </cell>
          <cell r="E2010" t="str">
            <v>C</v>
          </cell>
          <cell r="F2010" t="str">
            <v>1</v>
          </cell>
          <cell r="G2010">
            <v>87</v>
          </cell>
        </row>
        <row r="2011">
          <cell r="B2011" t="str">
            <v>QRA2C2</v>
          </cell>
          <cell r="C2011" t="str">
            <v>QRA</v>
          </cell>
          <cell r="D2011" t="str">
            <v>2</v>
          </cell>
          <cell r="E2011" t="str">
            <v>C</v>
          </cell>
          <cell r="F2011" t="str">
            <v>2</v>
          </cell>
          <cell r="G2011">
            <v>18</v>
          </cell>
        </row>
        <row r="2012">
          <cell r="B2012" t="str">
            <v>QRA2C3</v>
          </cell>
          <cell r="C2012" t="str">
            <v>QRA</v>
          </cell>
          <cell r="D2012" t="str">
            <v>2</v>
          </cell>
          <cell r="E2012" t="str">
            <v>C</v>
          </cell>
          <cell r="F2012" t="str">
            <v>3</v>
          </cell>
          <cell r="G2012">
            <v>24</v>
          </cell>
        </row>
        <row r="2013">
          <cell r="B2013" t="str">
            <v>QRA2C4</v>
          </cell>
          <cell r="C2013" t="str">
            <v>QRA</v>
          </cell>
          <cell r="D2013" t="str">
            <v>2</v>
          </cell>
          <cell r="E2013" t="str">
            <v>C</v>
          </cell>
          <cell r="F2013" t="str">
            <v>4</v>
          </cell>
          <cell r="G2013">
            <v>61</v>
          </cell>
        </row>
        <row r="2014">
          <cell r="B2014" t="str">
            <v>QRA2D1</v>
          </cell>
          <cell r="C2014" t="str">
            <v>QRA</v>
          </cell>
          <cell r="D2014" t="str">
            <v>2</v>
          </cell>
          <cell r="E2014" t="str">
            <v>D</v>
          </cell>
          <cell r="F2014" t="str">
            <v>1</v>
          </cell>
          <cell r="G2014">
            <v>43</v>
          </cell>
        </row>
        <row r="2015">
          <cell r="B2015" t="str">
            <v>QRA2D2</v>
          </cell>
          <cell r="C2015" t="str">
            <v>QRA</v>
          </cell>
          <cell r="D2015" t="str">
            <v>2</v>
          </cell>
          <cell r="E2015" t="str">
            <v>D</v>
          </cell>
          <cell r="F2015" t="str">
            <v>2</v>
          </cell>
          <cell r="G2015">
            <v>15</v>
          </cell>
        </row>
        <row r="2016">
          <cell r="B2016" t="str">
            <v>QRA2D3</v>
          </cell>
          <cell r="C2016" t="str">
            <v>QRA</v>
          </cell>
          <cell r="D2016" t="str">
            <v>2</v>
          </cell>
          <cell r="E2016" t="str">
            <v>D</v>
          </cell>
          <cell r="F2016" t="str">
            <v>3</v>
          </cell>
          <cell r="G2016">
            <v>8</v>
          </cell>
        </row>
        <row r="2017">
          <cell r="B2017" t="str">
            <v>QRA2D4</v>
          </cell>
          <cell r="C2017" t="str">
            <v>QRA</v>
          </cell>
          <cell r="D2017" t="str">
            <v>2</v>
          </cell>
          <cell r="E2017" t="str">
            <v>D</v>
          </cell>
          <cell r="F2017" t="str">
            <v>4</v>
          </cell>
          <cell r="G2017">
            <v>22</v>
          </cell>
        </row>
        <row r="2018">
          <cell r="B2018" t="str">
            <v>QRA2E1</v>
          </cell>
          <cell r="C2018" t="str">
            <v>QRA</v>
          </cell>
          <cell r="D2018" t="str">
            <v>2</v>
          </cell>
          <cell r="E2018" t="str">
            <v>E</v>
          </cell>
          <cell r="F2018" t="str">
            <v>1</v>
          </cell>
          <cell r="G2018">
            <v>30</v>
          </cell>
        </row>
        <row r="2019">
          <cell r="B2019" t="str">
            <v>QRA2E2</v>
          </cell>
          <cell r="C2019" t="str">
            <v>QRA</v>
          </cell>
          <cell r="D2019" t="str">
            <v>2</v>
          </cell>
          <cell r="E2019" t="str">
            <v>E</v>
          </cell>
          <cell r="F2019" t="str">
            <v>2</v>
          </cell>
          <cell r="G2019">
            <v>18</v>
          </cell>
        </row>
        <row r="2020">
          <cell r="B2020" t="str">
            <v>QRA2E3</v>
          </cell>
          <cell r="C2020" t="str">
            <v>QRA</v>
          </cell>
          <cell r="D2020" t="str">
            <v>2</v>
          </cell>
          <cell r="E2020" t="str">
            <v>E</v>
          </cell>
          <cell r="F2020" t="str">
            <v>3</v>
          </cell>
          <cell r="G2020">
            <v>2</v>
          </cell>
        </row>
        <row r="2021">
          <cell r="B2021" t="str">
            <v>QRA2E4</v>
          </cell>
          <cell r="C2021" t="str">
            <v>QRA</v>
          </cell>
          <cell r="D2021" t="str">
            <v>2</v>
          </cell>
          <cell r="E2021" t="str">
            <v>E</v>
          </cell>
          <cell r="F2021" t="str">
            <v>4</v>
          </cell>
          <cell r="G2021">
            <v>12</v>
          </cell>
        </row>
        <row r="2022">
          <cell r="B2022" t="str">
            <v>QRA2F1</v>
          </cell>
          <cell r="C2022" t="str">
            <v>QRA</v>
          </cell>
          <cell r="D2022" t="str">
            <v>2</v>
          </cell>
          <cell r="E2022" t="str">
            <v>F</v>
          </cell>
          <cell r="F2022" t="str">
            <v>1</v>
          </cell>
          <cell r="G2022">
            <v>14</v>
          </cell>
        </row>
        <row r="2023">
          <cell r="B2023" t="str">
            <v>QRA2F2</v>
          </cell>
          <cell r="C2023" t="str">
            <v>QRA</v>
          </cell>
          <cell r="D2023" t="str">
            <v>2</v>
          </cell>
          <cell r="E2023" t="str">
            <v>F</v>
          </cell>
          <cell r="F2023" t="str">
            <v>2</v>
          </cell>
          <cell r="G2023">
            <v>9</v>
          </cell>
        </row>
        <row r="2024">
          <cell r="B2024" t="str">
            <v>QRA2G1</v>
          </cell>
          <cell r="C2024" t="str">
            <v>QRA</v>
          </cell>
          <cell r="D2024" t="str">
            <v>2</v>
          </cell>
          <cell r="E2024" t="str">
            <v>G</v>
          </cell>
          <cell r="F2024" t="str">
            <v>1</v>
          </cell>
          <cell r="G2024">
            <v>2</v>
          </cell>
        </row>
        <row r="2025">
          <cell r="B2025" t="str">
            <v>QRA2G2</v>
          </cell>
          <cell r="C2025" t="str">
            <v>QRA</v>
          </cell>
          <cell r="D2025" t="str">
            <v>2</v>
          </cell>
          <cell r="E2025" t="str">
            <v>G</v>
          </cell>
          <cell r="F2025" t="str">
            <v>2</v>
          </cell>
          <cell r="G2025">
            <v>6</v>
          </cell>
        </row>
        <row r="2026">
          <cell r="B2026" t="str">
            <v>QRA3A1</v>
          </cell>
          <cell r="C2026" t="str">
            <v>QRA</v>
          </cell>
          <cell r="D2026" t="str">
            <v>3</v>
          </cell>
          <cell r="E2026" t="str">
            <v>A</v>
          </cell>
          <cell r="F2026" t="str">
            <v>1</v>
          </cell>
          <cell r="G2026">
            <v>54</v>
          </cell>
        </row>
        <row r="2027">
          <cell r="B2027" t="str">
            <v>QRA3A2</v>
          </cell>
          <cell r="C2027" t="str">
            <v>QRA</v>
          </cell>
          <cell r="D2027" t="str">
            <v>3</v>
          </cell>
          <cell r="E2027" t="str">
            <v>A</v>
          </cell>
          <cell r="F2027" t="str">
            <v>2</v>
          </cell>
          <cell r="G2027">
            <v>6</v>
          </cell>
        </row>
        <row r="2028">
          <cell r="B2028" t="str">
            <v>QRA3B1</v>
          </cell>
          <cell r="C2028" t="str">
            <v>QRA</v>
          </cell>
          <cell r="D2028" t="str">
            <v>3</v>
          </cell>
          <cell r="E2028" t="str">
            <v>B</v>
          </cell>
          <cell r="F2028" t="str">
            <v>1</v>
          </cell>
          <cell r="G2028">
            <v>78</v>
          </cell>
        </row>
        <row r="2029">
          <cell r="B2029" t="str">
            <v>QRA3B2</v>
          </cell>
          <cell r="C2029" t="str">
            <v>QRA</v>
          </cell>
          <cell r="D2029" t="str">
            <v>3</v>
          </cell>
          <cell r="E2029" t="str">
            <v>B</v>
          </cell>
          <cell r="F2029" t="str">
            <v>2</v>
          </cell>
          <cell r="G2029">
            <v>6</v>
          </cell>
        </row>
        <row r="2030">
          <cell r="B2030" t="str">
            <v>QRA3B3</v>
          </cell>
          <cell r="C2030" t="str">
            <v>QRA</v>
          </cell>
          <cell r="D2030" t="str">
            <v>3</v>
          </cell>
          <cell r="E2030" t="str">
            <v>B</v>
          </cell>
          <cell r="F2030" t="str">
            <v>3</v>
          </cell>
          <cell r="G2030">
            <v>2</v>
          </cell>
        </row>
        <row r="2031">
          <cell r="B2031" t="str">
            <v>QRA3B4</v>
          </cell>
          <cell r="C2031" t="str">
            <v>QRA</v>
          </cell>
          <cell r="D2031" t="str">
            <v>3</v>
          </cell>
          <cell r="E2031" t="str">
            <v>B</v>
          </cell>
          <cell r="F2031" t="str">
            <v>4</v>
          </cell>
          <cell r="G2031">
            <v>14</v>
          </cell>
        </row>
        <row r="2032">
          <cell r="B2032" t="str">
            <v>QRA3C1</v>
          </cell>
          <cell r="C2032" t="str">
            <v>QRA</v>
          </cell>
          <cell r="D2032" t="str">
            <v>3</v>
          </cell>
          <cell r="E2032" t="str">
            <v>C</v>
          </cell>
          <cell r="F2032" t="str">
            <v>1</v>
          </cell>
          <cell r="G2032">
            <v>46</v>
          </cell>
        </row>
        <row r="2033">
          <cell r="B2033" t="str">
            <v>QRA3C2</v>
          </cell>
          <cell r="C2033" t="str">
            <v>QRA</v>
          </cell>
          <cell r="D2033" t="str">
            <v>3</v>
          </cell>
          <cell r="E2033" t="str">
            <v>C</v>
          </cell>
          <cell r="F2033" t="str">
            <v>2</v>
          </cell>
          <cell r="G2033">
            <v>7</v>
          </cell>
        </row>
        <row r="2034">
          <cell r="B2034" t="str">
            <v>QRA3C3</v>
          </cell>
          <cell r="C2034" t="str">
            <v>QRA</v>
          </cell>
          <cell r="D2034" t="str">
            <v>3</v>
          </cell>
          <cell r="E2034" t="str">
            <v>C</v>
          </cell>
          <cell r="F2034" t="str">
            <v>3</v>
          </cell>
          <cell r="G2034">
            <v>5</v>
          </cell>
        </row>
        <row r="2035">
          <cell r="B2035" t="str">
            <v>QRA3C4</v>
          </cell>
          <cell r="C2035" t="str">
            <v>QRA</v>
          </cell>
          <cell r="D2035" t="str">
            <v>3</v>
          </cell>
          <cell r="E2035" t="str">
            <v>C</v>
          </cell>
          <cell r="F2035" t="str">
            <v>4</v>
          </cell>
          <cell r="G2035">
            <v>13</v>
          </cell>
        </row>
        <row r="2036">
          <cell r="B2036" t="str">
            <v>QRA3D1</v>
          </cell>
          <cell r="C2036" t="str">
            <v>QRA</v>
          </cell>
          <cell r="D2036" t="str">
            <v>3</v>
          </cell>
          <cell r="E2036" t="str">
            <v>D</v>
          </cell>
          <cell r="F2036" t="str">
            <v>1</v>
          </cell>
          <cell r="G2036">
            <v>17</v>
          </cell>
        </row>
        <row r="2037">
          <cell r="B2037" t="str">
            <v>QRA3D2</v>
          </cell>
          <cell r="C2037" t="str">
            <v>QRA</v>
          </cell>
          <cell r="D2037" t="str">
            <v>3</v>
          </cell>
          <cell r="E2037" t="str">
            <v>D</v>
          </cell>
          <cell r="F2037" t="str">
            <v>2</v>
          </cell>
          <cell r="G2037">
            <v>3</v>
          </cell>
        </row>
        <row r="2038">
          <cell r="B2038" t="str">
            <v>QRA3D4</v>
          </cell>
          <cell r="C2038" t="str">
            <v>QRA</v>
          </cell>
          <cell r="D2038" t="str">
            <v>3</v>
          </cell>
          <cell r="E2038" t="str">
            <v>D</v>
          </cell>
          <cell r="F2038" t="str">
            <v>4</v>
          </cell>
          <cell r="G2038">
            <v>4</v>
          </cell>
        </row>
        <row r="2039">
          <cell r="B2039" t="str">
            <v>QRA3E1</v>
          </cell>
          <cell r="C2039" t="str">
            <v>QRA</v>
          </cell>
          <cell r="D2039" t="str">
            <v>3</v>
          </cell>
          <cell r="E2039" t="str">
            <v>E</v>
          </cell>
          <cell r="F2039" t="str">
            <v>1</v>
          </cell>
          <cell r="G2039">
            <v>8</v>
          </cell>
        </row>
        <row r="2040">
          <cell r="B2040" t="str">
            <v>QRA3E2</v>
          </cell>
          <cell r="C2040" t="str">
            <v>QRA</v>
          </cell>
          <cell r="D2040" t="str">
            <v>3</v>
          </cell>
          <cell r="E2040" t="str">
            <v>E</v>
          </cell>
          <cell r="F2040" t="str">
            <v>2</v>
          </cell>
          <cell r="G2040">
            <v>3</v>
          </cell>
        </row>
        <row r="2041">
          <cell r="B2041" t="str">
            <v>QRA3E4</v>
          </cell>
          <cell r="C2041" t="str">
            <v>QRA</v>
          </cell>
          <cell r="D2041" t="str">
            <v>3</v>
          </cell>
          <cell r="E2041" t="str">
            <v>E</v>
          </cell>
          <cell r="F2041" t="str">
            <v>4</v>
          </cell>
          <cell r="G2041">
            <v>1</v>
          </cell>
        </row>
        <row r="2042">
          <cell r="B2042" t="str">
            <v>QRA3F1</v>
          </cell>
          <cell r="C2042" t="str">
            <v>QRA</v>
          </cell>
          <cell r="D2042" t="str">
            <v>3</v>
          </cell>
          <cell r="E2042" t="str">
            <v>F</v>
          </cell>
          <cell r="F2042" t="str">
            <v>1</v>
          </cell>
          <cell r="G2042">
            <v>7</v>
          </cell>
        </row>
        <row r="2043">
          <cell r="B2043" t="str">
            <v>QRA3F2</v>
          </cell>
          <cell r="C2043" t="str">
            <v>QRA</v>
          </cell>
          <cell r="D2043" t="str">
            <v>3</v>
          </cell>
          <cell r="E2043" t="str">
            <v>F</v>
          </cell>
          <cell r="F2043" t="str">
            <v>2</v>
          </cell>
          <cell r="G2043">
            <v>4</v>
          </cell>
        </row>
        <row r="2044">
          <cell r="B2044" t="str">
            <v>QRA3G1</v>
          </cell>
          <cell r="C2044" t="str">
            <v>QRA</v>
          </cell>
          <cell r="D2044" t="str">
            <v>3</v>
          </cell>
          <cell r="E2044" t="str">
            <v>G</v>
          </cell>
          <cell r="F2044" t="str">
            <v>1</v>
          </cell>
          <cell r="G2044">
            <v>2</v>
          </cell>
        </row>
        <row r="2045">
          <cell r="B2045" t="str">
            <v>QRA3G2</v>
          </cell>
          <cell r="C2045" t="str">
            <v>QRA</v>
          </cell>
          <cell r="D2045" t="str">
            <v>3</v>
          </cell>
          <cell r="E2045" t="str">
            <v>G</v>
          </cell>
          <cell r="F2045" t="str">
            <v>2</v>
          </cell>
          <cell r="G2045">
            <v>1</v>
          </cell>
        </row>
        <row r="2046">
          <cell r="B2046" t="str">
            <v>QRA4A1</v>
          </cell>
          <cell r="C2046" t="str">
            <v>QRA</v>
          </cell>
          <cell r="D2046" t="str">
            <v>4</v>
          </cell>
          <cell r="E2046" t="str">
            <v>A</v>
          </cell>
          <cell r="F2046" t="str">
            <v>1</v>
          </cell>
          <cell r="G2046">
            <v>81</v>
          </cell>
        </row>
        <row r="2047">
          <cell r="B2047" t="str">
            <v>QRA4A2</v>
          </cell>
          <cell r="C2047" t="str">
            <v>QRA</v>
          </cell>
          <cell r="D2047" t="str">
            <v>4</v>
          </cell>
          <cell r="E2047" t="str">
            <v>A</v>
          </cell>
          <cell r="F2047" t="str">
            <v>2</v>
          </cell>
          <cell r="G2047">
            <v>4</v>
          </cell>
        </row>
        <row r="2048">
          <cell r="B2048" t="str">
            <v>QRA4A3</v>
          </cell>
          <cell r="C2048" t="str">
            <v>QRA</v>
          </cell>
          <cell r="D2048" t="str">
            <v>4</v>
          </cell>
          <cell r="E2048" t="str">
            <v>A</v>
          </cell>
          <cell r="F2048" t="str">
            <v>3</v>
          </cell>
          <cell r="G2048">
            <v>3</v>
          </cell>
        </row>
        <row r="2049">
          <cell r="B2049" t="str">
            <v>QRA4A4</v>
          </cell>
          <cell r="C2049" t="str">
            <v>QRA</v>
          </cell>
          <cell r="D2049" t="str">
            <v>4</v>
          </cell>
          <cell r="E2049" t="str">
            <v>A</v>
          </cell>
          <cell r="F2049" t="str">
            <v>4</v>
          </cell>
          <cell r="G2049">
            <v>4</v>
          </cell>
        </row>
        <row r="2050">
          <cell r="B2050" t="str">
            <v>QRA4B1</v>
          </cell>
          <cell r="C2050" t="str">
            <v>QRA</v>
          </cell>
          <cell r="D2050" t="str">
            <v>4</v>
          </cell>
          <cell r="E2050" t="str">
            <v>B</v>
          </cell>
          <cell r="F2050" t="str">
            <v>1</v>
          </cell>
          <cell r="G2050">
            <v>91</v>
          </cell>
        </row>
        <row r="2051">
          <cell r="B2051" t="str">
            <v>QRA4B2</v>
          </cell>
          <cell r="C2051" t="str">
            <v>QRA</v>
          </cell>
          <cell r="D2051" t="str">
            <v>4</v>
          </cell>
          <cell r="E2051" t="str">
            <v>B</v>
          </cell>
          <cell r="F2051" t="str">
            <v>2</v>
          </cell>
          <cell r="G2051">
            <v>5</v>
          </cell>
        </row>
        <row r="2052">
          <cell r="B2052" t="str">
            <v>QRA4B3</v>
          </cell>
          <cell r="C2052" t="str">
            <v>QRA</v>
          </cell>
          <cell r="D2052" t="str">
            <v>4</v>
          </cell>
          <cell r="E2052" t="str">
            <v>B</v>
          </cell>
          <cell r="F2052" t="str">
            <v>3</v>
          </cell>
          <cell r="G2052">
            <v>10</v>
          </cell>
        </row>
        <row r="2053">
          <cell r="B2053" t="str">
            <v>QRA4B4</v>
          </cell>
          <cell r="C2053" t="str">
            <v>QRA</v>
          </cell>
          <cell r="D2053" t="str">
            <v>4</v>
          </cell>
          <cell r="E2053" t="str">
            <v>B</v>
          </cell>
          <cell r="F2053" t="str">
            <v>4</v>
          </cell>
          <cell r="G2053">
            <v>29</v>
          </cell>
        </row>
        <row r="2054">
          <cell r="B2054" t="str">
            <v>QRA4C1</v>
          </cell>
          <cell r="C2054" t="str">
            <v>QRA</v>
          </cell>
          <cell r="D2054" t="str">
            <v>4</v>
          </cell>
          <cell r="E2054" t="str">
            <v>C</v>
          </cell>
          <cell r="F2054" t="str">
            <v>1</v>
          </cell>
          <cell r="G2054">
            <v>75</v>
          </cell>
        </row>
        <row r="2055">
          <cell r="B2055" t="str">
            <v>QRA4C2</v>
          </cell>
          <cell r="C2055" t="str">
            <v>QRA</v>
          </cell>
          <cell r="D2055" t="str">
            <v>4</v>
          </cell>
          <cell r="E2055" t="str">
            <v>C</v>
          </cell>
          <cell r="F2055" t="str">
            <v>2</v>
          </cell>
          <cell r="G2055">
            <v>13</v>
          </cell>
        </row>
        <row r="2056">
          <cell r="B2056" t="str">
            <v>QRA4C3</v>
          </cell>
          <cell r="C2056" t="str">
            <v>QRA</v>
          </cell>
          <cell r="D2056" t="str">
            <v>4</v>
          </cell>
          <cell r="E2056" t="str">
            <v>C</v>
          </cell>
          <cell r="F2056" t="str">
            <v>3</v>
          </cell>
          <cell r="G2056">
            <v>18</v>
          </cell>
        </row>
        <row r="2057">
          <cell r="B2057" t="str">
            <v>QRA4C4</v>
          </cell>
          <cell r="C2057" t="str">
            <v>QRA</v>
          </cell>
          <cell r="D2057" t="str">
            <v>4</v>
          </cell>
          <cell r="E2057" t="str">
            <v>C</v>
          </cell>
          <cell r="F2057" t="str">
            <v>4</v>
          </cell>
          <cell r="G2057">
            <v>53</v>
          </cell>
        </row>
        <row r="2058">
          <cell r="B2058" t="str">
            <v>QRA4D1</v>
          </cell>
          <cell r="C2058" t="str">
            <v>QRA</v>
          </cell>
          <cell r="D2058" t="str">
            <v>4</v>
          </cell>
          <cell r="E2058" t="str">
            <v>D</v>
          </cell>
          <cell r="F2058" t="str">
            <v>1</v>
          </cell>
          <cell r="G2058">
            <v>26</v>
          </cell>
        </row>
        <row r="2059">
          <cell r="B2059" t="str">
            <v>QRA4D2</v>
          </cell>
          <cell r="C2059" t="str">
            <v>QRA</v>
          </cell>
          <cell r="D2059" t="str">
            <v>4</v>
          </cell>
          <cell r="E2059" t="str">
            <v>D</v>
          </cell>
          <cell r="F2059" t="str">
            <v>2</v>
          </cell>
          <cell r="G2059">
            <v>12</v>
          </cell>
        </row>
        <row r="2060">
          <cell r="B2060" t="str">
            <v>QRA4D3</v>
          </cell>
          <cell r="C2060" t="str">
            <v>QRA</v>
          </cell>
          <cell r="D2060" t="str">
            <v>4</v>
          </cell>
          <cell r="E2060" t="str">
            <v>D</v>
          </cell>
          <cell r="F2060" t="str">
            <v>3</v>
          </cell>
          <cell r="G2060">
            <v>6</v>
          </cell>
        </row>
        <row r="2061">
          <cell r="B2061" t="str">
            <v>QRA4D4</v>
          </cell>
          <cell r="C2061" t="str">
            <v>QRA</v>
          </cell>
          <cell r="D2061" t="str">
            <v>4</v>
          </cell>
          <cell r="E2061" t="str">
            <v>D</v>
          </cell>
          <cell r="F2061" t="str">
            <v>4</v>
          </cell>
          <cell r="G2061">
            <v>11</v>
          </cell>
        </row>
        <row r="2062">
          <cell r="B2062" t="str">
            <v>QRA4E1</v>
          </cell>
          <cell r="C2062" t="str">
            <v>QRA</v>
          </cell>
          <cell r="D2062" t="str">
            <v>4</v>
          </cell>
          <cell r="E2062" t="str">
            <v>E</v>
          </cell>
          <cell r="F2062" t="str">
            <v>1</v>
          </cell>
          <cell r="G2062">
            <v>40</v>
          </cell>
        </row>
        <row r="2063">
          <cell r="B2063" t="str">
            <v>QRA4E2</v>
          </cell>
          <cell r="C2063" t="str">
            <v>QRA</v>
          </cell>
          <cell r="D2063" t="str">
            <v>4</v>
          </cell>
          <cell r="E2063" t="str">
            <v>E</v>
          </cell>
          <cell r="F2063" t="str">
            <v>2</v>
          </cell>
          <cell r="G2063">
            <v>15</v>
          </cell>
        </row>
        <row r="2064">
          <cell r="B2064" t="str">
            <v>QRA4E3</v>
          </cell>
          <cell r="C2064" t="str">
            <v>QRA</v>
          </cell>
          <cell r="D2064" t="str">
            <v>4</v>
          </cell>
          <cell r="E2064" t="str">
            <v>E</v>
          </cell>
          <cell r="F2064" t="str">
            <v>3</v>
          </cell>
          <cell r="G2064">
            <v>3</v>
          </cell>
        </row>
        <row r="2065">
          <cell r="B2065" t="str">
            <v>QRA4E4</v>
          </cell>
          <cell r="C2065" t="str">
            <v>QRA</v>
          </cell>
          <cell r="D2065" t="str">
            <v>4</v>
          </cell>
          <cell r="E2065" t="str">
            <v>E</v>
          </cell>
          <cell r="F2065" t="str">
            <v>4</v>
          </cell>
          <cell r="G2065">
            <v>3</v>
          </cell>
        </row>
        <row r="2066">
          <cell r="B2066" t="str">
            <v>QRA4F1</v>
          </cell>
          <cell r="C2066" t="str">
            <v>QRA</v>
          </cell>
          <cell r="D2066" t="str">
            <v>4</v>
          </cell>
          <cell r="E2066" t="str">
            <v>F</v>
          </cell>
          <cell r="F2066" t="str">
            <v>1</v>
          </cell>
          <cell r="G2066">
            <v>22</v>
          </cell>
        </row>
        <row r="2067">
          <cell r="B2067" t="str">
            <v>QRA4F2</v>
          </cell>
          <cell r="C2067" t="str">
            <v>QRA</v>
          </cell>
          <cell r="D2067" t="str">
            <v>4</v>
          </cell>
          <cell r="E2067" t="str">
            <v>F</v>
          </cell>
          <cell r="F2067" t="str">
            <v>2</v>
          </cell>
          <cell r="G2067">
            <v>11</v>
          </cell>
        </row>
        <row r="2068">
          <cell r="B2068" t="str">
            <v>QRA4F4</v>
          </cell>
          <cell r="C2068" t="str">
            <v>QRA</v>
          </cell>
          <cell r="D2068" t="str">
            <v>4</v>
          </cell>
          <cell r="E2068" t="str">
            <v>F</v>
          </cell>
          <cell r="F2068" t="str">
            <v>4</v>
          </cell>
          <cell r="G2068">
            <v>2</v>
          </cell>
        </row>
        <row r="2069">
          <cell r="B2069" t="str">
            <v>QRA4G1</v>
          </cell>
          <cell r="C2069" t="str">
            <v>QRA</v>
          </cell>
          <cell r="D2069" t="str">
            <v>4</v>
          </cell>
          <cell r="E2069" t="str">
            <v>G</v>
          </cell>
          <cell r="F2069" t="str">
            <v>1</v>
          </cell>
          <cell r="G2069">
            <v>5</v>
          </cell>
        </row>
        <row r="2070">
          <cell r="B2070" t="str">
            <v>QRA4G2</v>
          </cell>
          <cell r="C2070" t="str">
            <v>QRA</v>
          </cell>
          <cell r="D2070" t="str">
            <v>4</v>
          </cell>
          <cell r="E2070" t="str">
            <v>G</v>
          </cell>
          <cell r="F2070" t="str">
            <v>2</v>
          </cell>
          <cell r="G2070">
            <v>1</v>
          </cell>
        </row>
        <row r="2071">
          <cell r="B2071" t="str">
            <v>QRA5A1</v>
          </cell>
          <cell r="C2071" t="str">
            <v>QRA</v>
          </cell>
          <cell r="D2071" t="str">
            <v>5</v>
          </cell>
          <cell r="E2071" t="str">
            <v>A</v>
          </cell>
          <cell r="F2071" t="str">
            <v>1</v>
          </cell>
          <cell r="G2071">
            <v>609</v>
          </cell>
        </row>
        <row r="2072">
          <cell r="B2072" t="str">
            <v>QRA5A2</v>
          </cell>
          <cell r="C2072" t="str">
            <v>QRA</v>
          </cell>
          <cell r="D2072" t="str">
            <v>5</v>
          </cell>
          <cell r="E2072" t="str">
            <v>A</v>
          </cell>
          <cell r="F2072" t="str">
            <v>2</v>
          </cell>
          <cell r="G2072">
            <v>35</v>
          </cell>
        </row>
        <row r="2073">
          <cell r="B2073" t="str">
            <v>QRA5A3</v>
          </cell>
          <cell r="C2073" t="str">
            <v>QRA</v>
          </cell>
          <cell r="D2073" t="str">
            <v>5</v>
          </cell>
          <cell r="E2073" t="str">
            <v>A</v>
          </cell>
          <cell r="F2073" t="str">
            <v>3</v>
          </cell>
          <cell r="G2073">
            <v>43</v>
          </cell>
        </row>
        <row r="2074">
          <cell r="B2074" t="str">
            <v>QRA5A4</v>
          </cell>
          <cell r="C2074" t="str">
            <v>QRA</v>
          </cell>
          <cell r="D2074" t="str">
            <v>5</v>
          </cell>
          <cell r="E2074" t="str">
            <v>A</v>
          </cell>
          <cell r="F2074" t="str">
            <v>4</v>
          </cell>
          <cell r="G2074">
            <v>26</v>
          </cell>
        </row>
        <row r="2075">
          <cell r="B2075" t="str">
            <v>QRA5B1</v>
          </cell>
          <cell r="C2075" t="str">
            <v>QRA</v>
          </cell>
          <cell r="D2075" t="str">
            <v>5</v>
          </cell>
          <cell r="E2075" t="str">
            <v>B</v>
          </cell>
          <cell r="F2075" t="str">
            <v>1</v>
          </cell>
          <cell r="G2075">
            <v>784</v>
          </cell>
        </row>
        <row r="2076">
          <cell r="B2076" t="str">
            <v>QRA5B2</v>
          </cell>
          <cell r="C2076" t="str">
            <v>QRA</v>
          </cell>
          <cell r="D2076" t="str">
            <v>5</v>
          </cell>
          <cell r="E2076" t="str">
            <v>B</v>
          </cell>
          <cell r="F2076" t="str">
            <v>2</v>
          </cell>
          <cell r="G2076">
            <v>110</v>
          </cell>
        </row>
        <row r="2077">
          <cell r="B2077" t="str">
            <v>QRA5B3</v>
          </cell>
          <cell r="C2077" t="str">
            <v>QRA</v>
          </cell>
          <cell r="D2077" t="str">
            <v>5</v>
          </cell>
          <cell r="E2077" t="str">
            <v>B</v>
          </cell>
          <cell r="F2077" t="str">
            <v>3</v>
          </cell>
          <cell r="G2077">
            <v>111</v>
          </cell>
        </row>
        <row r="2078">
          <cell r="B2078" t="str">
            <v>QRA5B4</v>
          </cell>
          <cell r="C2078" t="str">
            <v>QRA</v>
          </cell>
          <cell r="D2078" t="str">
            <v>5</v>
          </cell>
          <cell r="E2078" t="str">
            <v>B</v>
          </cell>
          <cell r="F2078" t="str">
            <v>4</v>
          </cell>
          <cell r="G2078">
            <v>272</v>
          </cell>
        </row>
        <row r="2079">
          <cell r="B2079" t="str">
            <v>QRA5C1</v>
          </cell>
          <cell r="C2079" t="str">
            <v>QRA</v>
          </cell>
          <cell r="D2079" t="str">
            <v>5</v>
          </cell>
          <cell r="E2079" t="str">
            <v>C</v>
          </cell>
          <cell r="F2079" t="str">
            <v>1</v>
          </cell>
          <cell r="G2079">
            <v>660</v>
          </cell>
        </row>
        <row r="2080">
          <cell r="B2080" t="str">
            <v>QRA5C2</v>
          </cell>
          <cell r="C2080" t="str">
            <v>QRA</v>
          </cell>
          <cell r="D2080" t="str">
            <v>5</v>
          </cell>
          <cell r="E2080" t="str">
            <v>C</v>
          </cell>
          <cell r="F2080" t="str">
            <v>2</v>
          </cell>
          <cell r="G2080">
            <v>91</v>
          </cell>
        </row>
        <row r="2081">
          <cell r="B2081" t="str">
            <v>QRA5C3</v>
          </cell>
          <cell r="C2081" t="str">
            <v>QRA</v>
          </cell>
          <cell r="D2081" t="str">
            <v>5</v>
          </cell>
          <cell r="E2081" t="str">
            <v>C</v>
          </cell>
          <cell r="F2081" t="str">
            <v>3</v>
          </cell>
          <cell r="G2081">
            <v>147</v>
          </cell>
        </row>
        <row r="2082">
          <cell r="B2082" t="str">
            <v>QRA5C4</v>
          </cell>
          <cell r="C2082" t="str">
            <v>QRA</v>
          </cell>
          <cell r="D2082" t="str">
            <v>5</v>
          </cell>
          <cell r="E2082" t="str">
            <v>C</v>
          </cell>
          <cell r="F2082" t="str">
            <v>4</v>
          </cell>
          <cell r="G2082">
            <v>403</v>
          </cell>
        </row>
        <row r="2083">
          <cell r="B2083" t="str">
            <v>QRA5D1</v>
          </cell>
          <cell r="C2083" t="str">
            <v>QRA</v>
          </cell>
          <cell r="D2083" t="str">
            <v>5</v>
          </cell>
          <cell r="E2083" t="str">
            <v>D</v>
          </cell>
          <cell r="F2083" t="str">
            <v>1</v>
          </cell>
          <cell r="G2083">
            <v>278</v>
          </cell>
        </row>
        <row r="2084">
          <cell r="B2084" t="str">
            <v>QRA5D2</v>
          </cell>
          <cell r="C2084" t="str">
            <v>QRA</v>
          </cell>
          <cell r="D2084" t="str">
            <v>5</v>
          </cell>
          <cell r="E2084" t="str">
            <v>D</v>
          </cell>
          <cell r="F2084" t="str">
            <v>2</v>
          </cell>
          <cell r="G2084">
            <v>92</v>
          </cell>
        </row>
        <row r="2085">
          <cell r="B2085" t="str">
            <v>QRA5D3</v>
          </cell>
          <cell r="C2085" t="str">
            <v>QRA</v>
          </cell>
          <cell r="D2085" t="str">
            <v>5</v>
          </cell>
          <cell r="E2085" t="str">
            <v>D</v>
          </cell>
          <cell r="F2085" t="str">
            <v>3</v>
          </cell>
          <cell r="G2085">
            <v>31</v>
          </cell>
        </row>
        <row r="2086">
          <cell r="B2086" t="str">
            <v>QRA5D4</v>
          </cell>
          <cell r="C2086" t="str">
            <v>QRA</v>
          </cell>
          <cell r="D2086" t="str">
            <v>5</v>
          </cell>
          <cell r="E2086" t="str">
            <v>D</v>
          </cell>
          <cell r="F2086" t="str">
            <v>4</v>
          </cell>
          <cell r="G2086">
            <v>102</v>
          </cell>
        </row>
        <row r="2087">
          <cell r="B2087" t="str">
            <v>QRA5E1</v>
          </cell>
          <cell r="C2087" t="str">
            <v>QRA</v>
          </cell>
          <cell r="D2087" t="str">
            <v>5</v>
          </cell>
          <cell r="E2087" t="str">
            <v>E</v>
          </cell>
          <cell r="F2087" t="str">
            <v>1</v>
          </cell>
          <cell r="G2087">
            <v>225</v>
          </cell>
        </row>
        <row r="2088">
          <cell r="B2088" t="str">
            <v>QRA5E2</v>
          </cell>
          <cell r="C2088" t="str">
            <v>QRA</v>
          </cell>
          <cell r="D2088" t="str">
            <v>5</v>
          </cell>
          <cell r="E2088" t="str">
            <v>E</v>
          </cell>
          <cell r="F2088" t="str">
            <v>2</v>
          </cell>
          <cell r="G2088">
            <v>113</v>
          </cell>
        </row>
        <row r="2089">
          <cell r="B2089" t="str">
            <v>QRA5E3</v>
          </cell>
          <cell r="C2089" t="str">
            <v>QRA</v>
          </cell>
          <cell r="D2089" t="str">
            <v>5</v>
          </cell>
          <cell r="E2089" t="str">
            <v>E</v>
          </cell>
          <cell r="F2089" t="str">
            <v>3</v>
          </cell>
          <cell r="G2089">
            <v>9</v>
          </cell>
        </row>
        <row r="2090">
          <cell r="B2090" t="str">
            <v>QRA5E4</v>
          </cell>
          <cell r="C2090" t="str">
            <v>QRA</v>
          </cell>
          <cell r="D2090" t="str">
            <v>5</v>
          </cell>
          <cell r="E2090" t="str">
            <v>E</v>
          </cell>
          <cell r="F2090" t="str">
            <v>4</v>
          </cell>
          <cell r="G2090">
            <v>41</v>
          </cell>
        </row>
        <row r="2091">
          <cell r="B2091" t="str">
            <v>QRA5F1</v>
          </cell>
          <cell r="C2091" t="str">
            <v>QRA</v>
          </cell>
          <cell r="D2091" t="str">
            <v>5</v>
          </cell>
          <cell r="E2091" t="str">
            <v>F</v>
          </cell>
          <cell r="F2091" t="str">
            <v>1</v>
          </cell>
          <cell r="G2091">
            <v>104</v>
          </cell>
        </row>
        <row r="2092">
          <cell r="B2092" t="str">
            <v>QRA5F2</v>
          </cell>
          <cell r="C2092" t="str">
            <v>QRA</v>
          </cell>
          <cell r="D2092" t="str">
            <v>5</v>
          </cell>
          <cell r="E2092" t="str">
            <v>F</v>
          </cell>
          <cell r="F2092" t="str">
            <v>2</v>
          </cell>
          <cell r="G2092">
            <v>67</v>
          </cell>
        </row>
        <row r="2093">
          <cell r="B2093" t="str">
            <v>QRA5F3</v>
          </cell>
          <cell r="C2093" t="str">
            <v>QRA</v>
          </cell>
          <cell r="D2093" t="str">
            <v>5</v>
          </cell>
          <cell r="E2093" t="str">
            <v>F</v>
          </cell>
          <cell r="F2093" t="str">
            <v>3</v>
          </cell>
          <cell r="G2093">
            <v>2</v>
          </cell>
        </row>
        <row r="2094">
          <cell r="B2094" t="str">
            <v>QRA5F4</v>
          </cell>
          <cell r="C2094" t="str">
            <v>QRA</v>
          </cell>
          <cell r="D2094" t="str">
            <v>5</v>
          </cell>
          <cell r="E2094" t="str">
            <v>F</v>
          </cell>
          <cell r="F2094" t="str">
            <v>4</v>
          </cell>
          <cell r="G2094">
            <v>10</v>
          </cell>
        </row>
        <row r="2095">
          <cell r="B2095" t="str">
            <v>QRA5G1</v>
          </cell>
          <cell r="C2095" t="str">
            <v>QRA</v>
          </cell>
          <cell r="D2095" t="str">
            <v>5</v>
          </cell>
          <cell r="E2095" t="str">
            <v>G</v>
          </cell>
          <cell r="F2095" t="str">
            <v>1</v>
          </cell>
          <cell r="G2095">
            <v>34</v>
          </cell>
        </row>
        <row r="2096">
          <cell r="B2096" t="str">
            <v>QRA5G2</v>
          </cell>
          <cell r="C2096" t="str">
            <v>QRA</v>
          </cell>
          <cell r="D2096" t="str">
            <v>5</v>
          </cell>
          <cell r="E2096" t="str">
            <v>G</v>
          </cell>
          <cell r="F2096" t="str">
            <v>2</v>
          </cell>
          <cell r="G2096">
            <v>26</v>
          </cell>
        </row>
        <row r="2097">
          <cell r="B2097" t="str">
            <v>QRA5G4</v>
          </cell>
          <cell r="C2097" t="str">
            <v>QRA</v>
          </cell>
          <cell r="D2097" t="str">
            <v>5</v>
          </cell>
          <cell r="E2097" t="str">
            <v>G</v>
          </cell>
          <cell r="F2097" t="str">
            <v>4</v>
          </cell>
          <cell r="G2097">
            <v>2</v>
          </cell>
        </row>
        <row r="2098">
          <cell r="B2098" t="str">
            <v>QRA6A1</v>
          </cell>
          <cell r="C2098" t="str">
            <v>QRA</v>
          </cell>
          <cell r="D2098" t="str">
            <v>6</v>
          </cell>
          <cell r="E2098" t="str">
            <v>A</v>
          </cell>
          <cell r="F2098" t="str">
            <v>1</v>
          </cell>
          <cell r="G2098">
            <v>82</v>
          </cell>
        </row>
        <row r="2099">
          <cell r="B2099" t="str">
            <v>QRA6A2</v>
          </cell>
          <cell r="C2099" t="str">
            <v>QRA</v>
          </cell>
          <cell r="D2099" t="str">
            <v>6</v>
          </cell>
          <cell r="E2099" t="str">
            <v>A</v>
          </cell>
          <cell r="F2099" t="str">
            <v>2</v>
          </cell>
          <cell r="G2099">
            <v>6</v>
          </cell>
        </row>
        <row r="2100">
          <cell r="B2100" t="str">
            <v>QRA6A3</v>
          </cell>
          <cell r="C2100" t="str">
            <v>QRA</v>
          </cell>
          <cell r="D2100" t="str">
            <v>6</v>
          </cell>
          <cell r="E2100" t="str">
            <v>A</v>
          </cell>
          <cell r="F2100" t="str">
            <v>3</v>
          </cell>
          <cell r="G2100">
            <v>2</v>
          </cell>
        </row>
        <row r="2101">
          <cell r="B2101" t="str">
            <v>QRA6A4</v>
          </cell>
          <cell r="C2101" t="str">
            <v>QRA</v>
          </cell>
          <cell r="D2101" t="str">
            <v>6</v>
          </cell>
          <cell r="E2101" t="str">
            <v>A</v>
          </cell>
          <cell r="F2101" t="str">
            <v>4</v>
          </cell>
          <cell r="G2101">
            <v>16</v>
          </cell>
        </row>
        <row r="2102">
          <cell r="B2102" t="str">
            <v>QRA6B1</v>
          </cell>
          <cell r="C2102" t="str">
            <v>QRA</v>
          </cell>
          <cell r="D2102" t="str">
            <v>6</v>
          </cell>
          <cell r="E2102" t="str">
            <v>B</v>
          </cell>
          <cell r="F2102" t="str">
            <v>1</v>
          </cell>
          <cell r="G2102">
            <v>125</v>
          </cell>
        </row>
        <row r="2103">
          <cell r="B2103" t="str">
            <v>QRA6B2</v>
          </cell>
          <cell r="C2103" t="str">
            <v>QRA</v>
          </cell>
          <cell r="D2103" t="str">
            <v>6</v>
          </cell>
          <cell r="E2103" t="str">
            <v>B</v>
          </cell>
          <cell r="F2103" t="str">
            <v>2</v>
          </cell>
          <cell r="G2103">
            <v>18</v>
          </cell>
        </row>
        <row r="2104">
          <cell r="B2104" t="str">
            <v>QRA6B3</v>
          </cell>
          <cell r="C2104" t="str">
            <v>QRA</v>
          </cell>
          <cell r="D2104" t="str">
            <v>6</v>
          </cell>
          <cell r="E2104" t="str">
            <v>B</v>
          </cell>
          <cell r="F2104" t="str">
            <v>3</v>
          </cell>
          <cell r="G2104">
            <v>23</v>
          </cell>
        </row>
        <row r="2105">
          <cell r="B2105" t="str">
            <v>QRA6B4</v>
          </cell>
          <cell r="C2105" t="str">
            <v>QRA</v>
          </cell>
          <cell r="D2105" t="str">
            <v>6</v>
          </cell>
          <cell r="E2105" t="str">
            <v>B</v>
          </cell>
          <cell r="F2105" t="str">
            <v>4</v>
          </cell>
          <cell r="G2105">
            <v>57</v>
          </cell>
        </row>
        <row r="2106">
          <cell r="B2106" t="str">
            <v>QRA6C1</v>
          </cell>
          <cell r="C2106" t="str">
            <v>QRA</v>
          </cell>
          <cell r="D2106" t="str">
            <v>6</v>
          </cell>
          <cell r="E2106" t="str">
            <v>C</v>
          </cell>
          <cell r="F2106" t="str">
            <v>1</v>
          </cell>
          <cell r="G2106">
            <v>146</v>
          </cell>
        </row>
        <row r="2107">
          <cell r="B2107" t="str">
            <v>QRA6C2</v>
          </cell>
          <cell r="C2107" t="str">
            <v>QRA</v>
          </cell>
          <cell r="D2107" t="str">
            <v>6</v>
          </cell>
          <cell r="E2107" t="str">
            <v>C</v>
          </cell>
          <cell r="F2107" t="str">
            <v>2</v>
          </cell>
          <cell r="G2107">
            <v>21</v>
          </cell>
        </row>
        <row r="2108">
          <cell r="B2108" t="str">
            <v>QRA6C3</v>
          </cell>
          <cell r="C2108" t="str">
            <v>QRA</v>
          </cell>
          <cell r="D2108" t="str">
            <v>6</v>
          </cell>
          <cell r="E2108" t="str">
            <v>C</v>
          </cell>
          <cell r="F2108" t="str">
            <v>3</v>
          </cell>
          <cell r="G2108">
            <v>28</v>
          </cell>
        </row>
        <row r="2109">
          <cell r="B2109" t="str">
            <v>QRA6C4</v>
          </cell>
          <cell r="C2109" t="str">
            <v>QRA</v>
          </cell>
          <cell r="D2109" t="str">
            <v>6</v>
          </cell>
          <cell r="E2109" t="str">
            <v>C</v>
          </cell>
          <cell r="F2109" t="str">
            <v>4</v>
          </cell>
          <cell r="G2109">
            <v>77</v>
          </cell>
        </row>
        <row r="2110">
          <cell r="B2110" t="str">
            <v>QRA6D1</v>
          </cell>
          <cell r="C2110" t="str">
            <v>QRA</v>
          </cell>
          <cell r="D2110" t="str">
            <v>6</v>
          </cell>
          <cell r="E2110" t="str">
            <v>D</v>
          </cell>
          <cell r="F2110" t="str">
            <v>1</v>
          </cell>
          <cell r="G2110">
            <v>73</v>
          </cell>
        </row>
        <row r="2111">
          <cell r="B2111" t="str">
            <v>QRA6D2</v>
          </cell>
          <cell r="C2111" t="str">
            <v>QRA</v>
          </cell>
          <cell r="D2111" t="str">
            <v>6</v>
          </cell>
          <cell r="E2111" t="str">
            <v>D</v>
          </cell>
          <cell r="F2111" t="str">
            <v>2</v>
          </cell>
          <cell r="G2111">
            <v>23</v>
          </cell>
        </row>
        <row r="2112">
          <cell r="B2112" t="str">
            <v>QRA6D3</v>
          </cell>
          <cell r="C2112" t="str">
            <v>QRA</v>
          </cell>
          <cell r="D2112" t="str">
            <v>6</v>
          </cell>
          <cell r="E2112" t="str">
            <v>D</v>
          </cell>
          <cell r="F2112" t="str">
            <v>3</v>
          </cell>
          <cell r="G2112">
            <v>5</v>
          </cell>
        </row>
        <row r="2113">
          <cell r="B2113" t="str">
            <v>QRA6D4</v>
          </cell>
          <cell r="C2113" t="str">
            <v>QRA</v>
          </cell>
          <cell r="D2113" t="str">
            <v>6</v>
          </cell>
          <cell r="E2113" t="str">
            <v>D</v>
          </cell>
          <cell r="F2113" t="str">
            <v>4</v>
          </cell>
          <cell r="G2113">
            <v>19</v>
          </cell>
        </row>
        <row r="2114">
          <cell r="B2114" t="str">
            <v>QRA6E1</v>
          </cell>
          <cell r="C2114" t="str">
            <v>QRA</v>
          </cell>
          <cell r="D2114" t="str">
            <v>6</v>
          </cell>
          <cell r="E2114" t="str">
            <v>E</v>
          </cell>
          <cell r="F2114" t="str">
            <v>1</v>
          </cell>
          <cell r="G2114">
            <v>40</v>
          </cell>
        </row>
        <row r="2115">
          <cell r="B2115" t="str">
            <v>QRA6E2</v>
          </cell>
          <cell r="C2115" t="str">
            <v>QRA</v>
          </cell>
          <cell r="D2115" t="str">
            <v>6</v>
          </cell>
          <cell r="E2115" t="str">
            <v>E</v>
          </cell>
          <cell r="F2115" t="str">
            <v>2</v>
          </cell>
          <cell r="G2115">
            <v>18</v>
          </cell>
        </row>
        <row r="2116">
          <cell r="B2116" t="str">
            <v>QRA6E4</v>
          </cell>
          <cell r="C2116" t="str">
            <v>QRA</v>
          </cell>
          <cell r="D2116" t="str">
            <v>6</v>
          </cell>
          <cell r="E2116" t="str">
            <v>E</v>
          </cell>
          <cell r="F2116" t="str">
            <v>4</v>
          </cell>
          <cell r="G2116">
            <v>6</v>
          </cell>
        </row>
        <row r="2117">
          <cell r="B2117" t="str">
            <v>QRA6F1</v>
          </cell>
          <cell r="C2117" t="str">
            <v>QRA</v>
          </cell>
          <cell r="D2117" t="str">
            <v>6</v>
          </cell>
          <cell r="E2117" t="str">
            <v>F</v>
          </cell>
          <cell r="F2117" t="str">
            <v>1</v>
          </cell>
          <cell r="G2117">
            <v>30</v>
          </cell>
        </row>
        <row r="2118">
          <cell r="B2118" t="str">
            <v>QRA6F2</v>
          </cell>
          <cell r="C2118" t="str">
            <v>QRA</v>
          </cell>
          <cell r="D2118" t="str">
            <v>6</v>
          </cell>
          <cell r="E2118" t="str">
            <v>F</v>
          </cell>
          <cell r="F2118" t="str">
            <v>2</v>
          </cell>
          <cell r="G2118">
            <v>15</v>
          </cell>
        </row>
        <row r="2119">
          <cell r="B2119" t="str">
            <v>QRA6F4</v>
          </cell>
          <cell r="C2119" t="str">
            <v>QRA</v>
          </cell>
          <cell r="D2119" t="str">
            <v>6</v>
          </cell>
          <cell r="E2119" t="str">
            <v>F</v>
          </cell>
          <cell r="F2119" t="str">
            <v>4</v>
          </cell>
          <cell r="G2119">
            <v>2</v>
          </cell>
        </row>
        <row r="2120">
          <cell r="B2120" t="str">
            <v>QRA6G1</v>
          </cell>
          <cell r="C2120" t="str">
            <v>QRA</v>
          </cell>
          <cell r="D2120" t="str">
            <v>6</v>
          </cell>
          <cell r="E2120" t="str">
            <v>G</v>
          </cell>
          <cell r="F2120" t="str">
            <v>1</v>
          </cell>
          <cell r="G2120">
            <v>6</v>
          </cell>
        </row>
        <row r="2121">
          <cell r="B2121" t="str">
            <v>QRA6G2</v>
          </cell>
          <cell r="C2121" t="str">
            <v>QRA</v>
          </cell>
          <cell r="D2121" t="str">
            <v>6</v>
          </cell>
          <cell r="E2121" t="str">
            <v>G</v>
          </cell>
          <cell r="F2121" t="str">
            <v>2</v>
          </cell>
          <cell r="G2121">
            <v>4</v>
          </cell>
        </row>
        <row r="2122">
          <cell r="B2122" t="str">
            <v>QRA6G3</v>
          </cell>
          <cell r="C2122" t="str">
            <v>QRA</v>
          </cell>
          <cell r="D2122" t="str">
            <v>6</v>
          </cell>
          <cell r="E2122" t="str">
            <v>G</v>
          </cell>
          <cell r="F2122" t="str">
            <v>3</v>
          </cell>
          <cell r="G2122">
            <v>1</v>
          </cell>
        </row>
        <row r="2123">
          <cell r="B2123" t="str">
            <v>QRA7A1</v>
          </cell>
          <cell r="C2123" t="str">
            <v>QRA</v>
          </cell>
          <cell r="D2123" t="str">
            <v>7</v>
          </cell>
          <cell r="E2123" t="str">
            <v>A</v>
          </cell>
          <cell r="F2123" t="str">
            <v>1</v>
          </cell>
          <cell r="G2123">
            <v>270</v>
          </cell>
        </row>
        <row r="2124">
          <cell r="B2124" t="str">
            <v>QRA7A2</v>
          </cell>
          <cell r="C2124" t="str">
            <v>QRA</v>
          </cell>
          <cell r="D2124" t="str">
            <v>7</v>
          </cell>
          <cell r="E2124" t="str">
            <v>A</v>
          </cell>
          <cell r="F2124" t="str">
            <v>2</v>
          </cell>
          <cell r="G2124">
            <v>17</v>
          </cell>
        </row>
        <row r="2125">
          <cell r="B2125" t="str">
            <v>QRA7A3</v>
          </cell>
          <cell r="C2125" t="str">
            <v>QRA</v>
          </cell>
          <cell r="D2125" t="str">
            <v>7</v>
          </cell>
          <cell r="E2125" t="str">
            <v>A</v>
          </cell>
          <cell r="F2125" t="str">
            <v>3</v>
          </cell>
          <cell r="G2125">
            <v>9</v>
          </cell>
        </row>
        <row r="2126">
          <cell r="B2126" t="str">
            <v>QRA7A4</v>
          </cell>
          <cell r="C2126" t="str">
            <v>QRA</v>
          </cell>
          <cell r="D2126" t="str">
            <v>7</v>
          </cell>
          <cell r="E2126" t="str">
            <v>A</v>
          </cell>
          <cell r="F2126" t="str">
            <v>4</v>
          </cell>
          <cell r="G2126">
            <v>6</v>
          </cell>
        </row>
        <row r="2127">
          <cell r="B2127" t="str">
            <v>QRA7B1</v>
          </cell>
          <cell r="C2127" t="str">
            <v>QRA</v>
          </cell>
          <cell r="D2127" t="str">
            <v>7</v>
          </cell>
          <cell r="E2127" t="str">
            <v>B</v>
          </cell>
          <cell r="F2127" t="str">
            <v>1</v>
          </cell>
          <cell r="G2127">
            <v>309</v>
          </cell>
        </row>
        <row r="2128">
          <cell r="B2128" t="str">
            <v>QRA7B2</v>
          </cell>
          <cell r="C2128" t="str">
            <v>QRA</v>
          </cell>
          <cell r="D2128" t="str">
            <v>7</v>
          </cell>
          <cell r="E2128" t="str">
            <v>B</v>
          </cell>
          <cell r="F2128" t="str">
            <v>2</v>
          </cell>
          <cell r="G2128">
            <v>48</v>
          </cell>
        </row>
        <row r="2129">
          <cell r="B2129" t="str">
            <v>QRA7B3</v>
          </cell>
          <cell r="C2129" t="str">
            <v>QRA</v>
          </cell>
          <cell r="D2129" t="str">
            <v>7</v>
          </cell>
          <cell r="E2129" t="str">
            <v>B</v>
          </cell>
          <cell r="F2129" t="str">
            <v>3</v>
          </cell>
          <cell r="G2129">
            <v>43</v>
          </cell>
        </row>
        <row r="2130">
          <cell r="B2130" t="str">
            <v>QRA7B4</v>
          </cell>
          <cell r="C2130" t="str">
            <v>QRA</v>
          </cell>
          <cell r="D2130" t="str">
            <v>7</v>
          </cell>
          <cell r="E2130" t="str">
            <v>B</v>
          </cell>
          <cell r="F2130" t="str">
            <v>4</v>
          </cell>
          <cell r="G2130">
            <v>120</v>
          </cell>
        </row>
        <row r="2131">
          <cell r="B2131" t="str">
            <v>QRA7C1</v>
          </cell>
          <cell r="C2131" t="str">
            <v>QRA</v>
          </cell>
          <cell r="D2131" t="str">
            <v>7</v>
          </cell>
          <cell r="E2131" t="str">
            <v>C</v>
          </cell>
          <cell r="F2131" t="str">
            <v>1</v>
          </cell>
          <cell r="G2131">
            <v>249</v>
          </cell>
        </row>
        <row r="2132">
          <cell r="B2132" t="str">
            <v>QRA7C2</v>
          </cell>
          <cell r="C2132" t="str">
            <v>QRA</v>
          </cell>
          <cell r="D2132" t="str">
            <v>7</v>
          </cell>
          <cell r="E2132" t="str">
            <v>C</v>
          </cell>
          <cell r="F2132" t="str">
            <v>2</v>
          </cell>
          <cell r="G2132">
            <v>42</v>
          </cell>
        </row>
        <row r="2133">
          <cell r="B2133" t="str">
            <v>QRA7C3</v>
          </cell>
          <cell r="C2133" t="str">
            <v>QRA</v>
          </cell>
          <cell r="D2133" t="str">
            <v>7</v>
          </cell>
          <cell r="E2133" t="str">
            <v>C</v>
          </cell>
          <cell r="F2133" t="str">
            <v>3</v>
          </cell>
          <cell r="G2133">
            <v>52</v>
          </cell>
        </row>
        <row r="2134">
          <cell r="B2134" t="str">
            <v>QRA7C4</v>
          </cell>
          <cell r="C2134" t="str">
            <v>QRA</v>
          </cell>
          <cell r="D2134" t="str">
            <v>7</v>
          </cell>
          <cell r="E2134" t="str">
            <v>C</v>
          </cell>
          <cell r="F2134" t="str">
            <v>4</v>
          </cell>
          <cell r="G2134">
            <v>160</v>
          </cell>
        </row>
        <row r="2135">
          <cell r="B2135" t="str">
            <v>QRA7D1</v>
          </cell>
          <cell r="C2135" t="str">
            <v>QRA</v>
          </cell>
          <cell r="D2135" t="str">
            <v>7</v>
          </cell>
          <cell r="E2135" t="str">
            <v>D</v>
          </cell>
          <cell r="F2135" t="str">
            <v>1</v>
          </cell>
          <cell r="G2135">
            <v>106</v>
          </cell>
        </row>
        <row r="2136">
          <cell r="B2136" t="str">
            <v>QRA7D2</v>
          </cell>
          <cell r="C2136" t="str">
            <v>QRA</v>
          </cell>
          <cell r="D2136" t="str">
            <v>7</v>
          </cell>
          <cell r="E2136" t="str">
            <v>D</v>
          </cell>
          <cell r="F2136" t="str">
            <v>2</v>
          </cell>
          <cell r="G2136">
            <v>41</v>
          </cell>
        </row>
        <row r="2137">
          <cell r="B2137" t="str">
            <v>QRA7D3</v>
          </cell>
          <cell r="C2137" t="str">
            <v>QRA</v>
          </cell>
          <cell r="D2137" t="str">
            <v>7</v>
          </cell>
          <cell r="E2137" t="str">
            <v>D</v>
          </cell>
          <cell r="F2137" t="str">
            <v>3</v>
          </cell>
          <cell r="G2137">
            <v>23</v>
          </cell>
        </row>
        <row r="2138">
          <cell r="B2138" t="str">
            <v>QRA7D4</v>
          </cell>
          <cell r="C2138" t="str">
            <v>QRA</v>
          </cell>
          <cell r="D2138" t="str">
            <v>7</v>
          </cell>
          <cell r="E2138" t="str">
            <v>D</v>
          </cell>
          <cell r="F2138" t="str">
            <v>4</v>
          </cell>
          <cell r="G2138">
            <v>49</v>
          </cell>
        </row>
        <row r="2139">
          <cell r="B2139" t="str">
            <v>QRA7E1</v>
          </cell>
          <cell r="C2139" t="str">
            <v>QRA</v>
          </cell>
          <cell r="D2139" t="str">
            <v>7</v>
          </cell>
          <cell r="E2139" t="str">
            <v>E</v>
          </cell>
          <cell r="F2139" t="str">
            <v>1</v>
          </cell>
          <cell r="G2139">
            <v>76</v>
          </cell>
        </row>
        <row r="2140">
          <cell r="B2140" t="str">
            <v>QRA7E2</v>
          </cell>
          <cell r="C2140" t="str">
            <v>QRA</v>
          </cell>
          <cell r="D2140" t="str">
            <v>7</v>
          </cell>
          <cell r="E2140" t="str">
            <v>E</v>
          </cell>
          <cell r="F2140" t="str">
            <v>2</v>
          </cell>
          <cell r="G2140">
            <v>34</v>
          </cell>
        </row>
        <row r="2141">
          <cell r="B2141" t="str">
            <v>QRA7E3</v>
          </cell>
          <cell r="C2141" t="str">
            <v>QRA</v>
          </cell>
          <cell r="D2141" t="str">
            <v>7</v>
          </cell>
          <cell r="E2141" t="str">
            <v>E</v>
          </cell>
          <cell r="F2141" t="str">
            <v>3</v>
          </cell>
          <cell r="G2141">
            <v>1</v>
          </cell>
        </row>
        <row r="2142">
          <cell r="B2142" t="str">
            <v>QRA7E4</v>
          </cell>
          <cell r="C2142" t="str">
            <v>QRA</v>
          </cell>
          <cell r="D2142" t="str">
            <v>7</v>
          </cell>
          <cell r="E2142" t="str">
            <v>E</v>
          </cell>
          <cell r="F2142" t="str">
            <v>4</v>
          </cell>
          <cell r="G2142">
            <v>14</v>
          </cell>
        </row>
        <row r="2143">
          <cell r="B2143" t="str">
            <v>QRA7F1</v>
          </cell>
          <cell r="C2143" t="str">
            <v>QRA</v>
          </cell>
          <cell r="D2143" t="str">
            <v>7</v>
          </cell>
          <cell r="E2143" t="str">
            <v>F</v>
          </cell>
          <cell r="F2143" t="str">
            <v>1</v>
          </cell>
          <cell r="G2143">
            <v>37</v>
          </cell>
        </row>
        <row r="2144">
          <cell r="B2144" t="str">
            <v>QRA7F2</v>
          </cell>
          <cell r="C2144" t="str">
            <v>QRA</v>
          </cell>
          <cell r="D2144" t="str">
            <v>7</v>
          </cell>
          <cell r="E2144" t="str">
            <v>F</v>
          </cell>
          <cell r="F2144" t="str">
            <v>2</v>
          </cell>
          <cell r="G2144">
            <v>25</v>
          </cell>
        </row>
        <row r="2145">
          <cell r="B2145" t="str">
            <v>QRA7F4</v>
          </cell>
          <cell r="C2145" t="str">
            <v>QRA</v>
          </cell>
          <cell r="D2145" t="str">
            <v>7</v>
          </cell>
          <cell r="E2145" t="str">
            <v>F</v>
          </cell>
          <cell r="F2145" t="str">
            <v>4</v>
          </cell>
          <cell r="G2145">
            <v>5</v>
          </cell>
        </row>
        <row r="2146">
          <cell r="B2146" t="str">
            <v>QRA7G1</v>
          </cell>
          <cell r="C2146" t="str">
            <v>QRA</v>
          </cell>
          <cell r="D2146" t="str">
            <v>7</v>
          </cell>
          <cell r="E2146" t="str">
            <v>G</v>
          </cell>
          <cell r="F2146" t="str">
            <v>1</v>
          </cell>
          <cell r="G2146">
            <v>9</v>
          </cell>
        </row>
        <row r="2147">
          <cell r="B2147" t="str">
            <v>QRA7G2</v>
          </cell>
          <cell r="C2147" t="str">
            <v>QRA</v>
          </cell>
          <cell r="D2147" t="str">
            <v>7</v>
          </cell>
          <cell r="E2147" t="str">
            <v>G</v>
          </cell>
          <cell r="F2147" t="str">
            <v>2</v>
          </cell>
          <cell r="G2147">
            <v>8</v>
          </cell>
        </row>
        <row r="2148">
          <cell r="B2148" t="str">
            <v>QRA7G4</v>
          </cell>
          <cell r="C2148" t="str">
            <v>QRA</v>
          </cell>
          <cell r="D2148" t="str">
            <v>7</v>
          </cell>
          <cell r="E2148" t="str">
            <v>G</v>
          </cell>
          <cell r="F2148" t="str">
            <v>4</v>
          </cell>
          <cell r="G2148">
            <v>1</v>
          </cell>
        </row>
        <row r="2149">
          <cell r="B2149" t="str">
            <v>QRA8A1</v>
          </cell>
          <cell r="C2149" t="str">
            <v>QRA</v>
          </cell>
          <cell r="D2149" t="str">
            <v>8</v>
          </cell>
          <cell r="E2149" t="str">
            <v>A</v>
          </cell>
          <cell r="F2149" t="str">
            <v>1</v>
          </cell>
          <cell r="G2149">
            <v>649</v>
          </cell>
        </row>
        <row r="2150">
          <cell r="B2150" t="str">
            <v>QRA8A2</v>
          </cell>
          <cell r="C2150" t="str">
            <v>QRA</v>
          </cell>
          <cell r="D2150" t="str">
            <v>8</v>
          </cell>
          <cell r="E2150" t="str">
            <v>A</v>
          </cell>
          <cell r="F2150" t="str">
            <v>2</v>
          </cell>
          <cell r="G2150">
            <v>31</v>
          </cell>
        </row>
        <row r="2151">
          <cell r="B2151" t="str">
            <v>QRA8A3</v>
          </cell>
          <cell r="C2151" t="str">
            <v>QRA</v>
          </cell>
          <cell r="D2151" t="str">
            <v>8</v>
          </cell>
          <cell r="E2151" t="str">
            <v>A</v>
          </cell>
          <cell r="F2151" t="str">
            <v>3</v>
          </cell>
          <cell r="G2151">
            <v>26</v>
          </cell>
        </row>
        <row r="2152">
          <cell r="B2152" t="str">
            <v>QRA8A4</v>
          </cell>
          <cell r="C2152" t="str">
            <v>QRA</v>
          </cell>
          <cell r="D2152" t="str">
            <v>8</v>
          </cell>
          <cell r="E2152" t="str">
            <v>A</v>
          </cell>
          <cell r="F2152" t="str">
            <v>4</v>
          </cell>
          <cell r="G2152">
            <v>12</v>
          </cell>
        </row>
        <row r="2153">
          <cell r="B2153" t="str">
            <v>QRA8B1</v>
          </cell>
          <cell r="C2153" t="str">
            <v>QRA</v>
          </cell>
          <cell r="D2153" t="str">
            <v>8</v>
          </cell>
          <cell r="E2153" t="str">
            <v>B</v>
          </cell>
          <cell r="F2153" t="str">
            <v>1</v>
          </cell>
          <cell r="G2153">
            <v>830</v>
          </cell>
        </row>
        <row r="2154">
          <cell r="B2154" t="str">
            <v>QRA8B2</v>
          </cell>
          <cell r="C2154" t="str">
            <v>QRA</v>
          </cell>
          <cell r="D2154" t="str">
            <v>8</v>
          </cell>
          <cell r="E2154" t="str">
            <v>B</v>
          </cell>
          <cell r="F2154" t="str">
            <v>2</v>
          </cell>
          <cell r="G2154">
            <v>89</v>
          </cell>
        </row>
        <row r="2155">
          <cell r="B2155" t="str">
            <v>QRA8B3</v>
          </cell>
          <cell r="C2155" t="str">
            <v>QRA</v>
          </cell>
          <cell r="D2155" t="str">
            <v>8</v>
          </cell>
          <cell r="E2155" t="str">
            <v>B</v>
          </cell>
          <cell r="F2155" t="str">
            <v>3</v>
          </cell>
          <cell r="G2155">
            <v>84</v>
          </cell>
        </row>
        <row r="2156">
          <cell r="B2156" t="str">
            <v>QRA8B4</v>
          </cell>
          <cell r="C2156" t="str">
            <v>QRA</v>
          </cell>
          <cell r="D2156" t="str">
            <v>8</v>
          </cell>
          <cell r="E2156" t="str">
            <v>B</v>
          </cell>
          <cell r="F2156" t="str">
            <v>4</v>
          </cell>
          <cell r="G2156">
            <v>145</v>
          </cell>
        </row>
        <row r="2157">
          <cell r="B2157" t="str">
            <v>QRA8C1</v>
          </cell>
          <cell r="C2157" t="str">
            <v>QRA</v>
          </cell>
          <cell r="D2157" t="str">
            <v>8</v>
          </cell>
          <cell r="E2157" t="str">
            <v>C</v>
          </cell>
          <cell r="F2157" t="str">
            <v>1</v>
          </cell>
          <cell r="G2157">
            <v>513</v>
          </cell>
        </row>
        <row r="2158">
          <cell r="B2158" t="str">
            <v>QRA8C2</v>
          </cell>
          <cell r="C2158" t="str">
            <v>QRA</v>
          </cell>
          <cell r="D2158" t="str">
            <v>8</v>
          </cell>
          <cell r="E2158" t="str">
            <v>C</v>
          </cell>
          <cell r="F2158" t="str">
            <v>2</v>
          </cell>
          <cell r="G2158">
            <v>70</v>
          </cell>
        </row>
        <row r="2159">
          <cell r="B2159" t="str">
            <v>QRA8C3</v>
          </cell>
          <cell r="C2159" t="str">
            <v>QRA</v>
          </cell>
          <cell r="D2159" t="str">
            <v>8</v>
          </cell>
          <cell r="E2159" t="str">
            <v>C</v>
          </cell>
          <cell r="F2159" t="str">
            <v>3</v>
          </cell>
          <cell r="G2159">
            <v>102</v>
          </cell>
        </row>
        <row r="2160">
          <cell r="B2160" t="str">
            <v>QRA8C4</v>
          </cell>
          <cell r="C2160" t="str">
            <v>QRA</v>
          </cell>
          <cell r="D2160" t="str">
            <v>8</v>
          </cell>
          <cell r="E2160" t="str">
            <v>C</v>
          </cell>
          <cell r="F2160" t="str">
            <v>4</v>
          </cell>
          <cell r="G2160">
            <v>228</v>
          </cell>
        </row>
        <row r="2161">
          <cell r="B2161" t="str">
            <v>QRA8D1</v>
          </cell>
          <cell r="C2161" t="str">
            <v>QRA</v>
          </cell>
          <cell r="D2161" t="str">
            <v>8</v>
          </cell>
          <cell r="E2161" t="str">
            <v>D</v>
          </cell>
          <cell r="F2161" t="str">
            <v>1</v>
          </cell>
          <cell r="G2161">
            <v>198</v>
          </cell>
        </row>
        <row r="2162">
          <cell r="B2162" t="str">
            <v>QRA8D2</v>
          </cell>
          <cell r="C2162" t="str">
            <v>QRA</v>
          </cell>
          <cell r="D2162" t="str">
            <v>8</v>
          </cell>
          <cell r="E2162" t="str">
            <v>D</v>
          </cell>
          <cell r="F2162" t="str">
            <v>2</v>
          </cell>
          <cell r="G2162">
            <v>48</v>
          </cell>
        </row>
        <row r="2163">
          <cell r="B2163" t="str">
            <v>QRA8D3</v>
          </cell>
          <cell r="C2163" t="str">
            <v>QRA</v>
          </cell>
          <cell r="D2163" t="str">
            <v>8</v>
          </cell>
          <cell r="E2163" t="str">
            <v>D</v>
          </cell>
          <cell r="F2163" t="str">
            <v>3</v>
          </cell>
          <cell r="G2163">
            <v>34</v>
          </cell>
        </row>
        <row r="2164">
          <cell r="B2164" t="str">
            <v>QRA8D4</v>
          </cell>
          <cell r="C2164" t="str">
            <v>QRA</v>
          </cell>
          <cell r="D2164" t="str">
            <v>8</v>
          </cell>
          <cell r="E2164" t="str">
            <v>D</v>
          </cell>
          <cell r="F2164" t="str">
            <v>4</v>
          </cell>
          <cell r="G2164">
            <v>80</v>
          </cell>
        </row>
        <row r="2165">
          <cell r="B2165" t="str">
            <v>QRA8E1</v>
          </cell>
          <cell r="C2165" t="str">
            <v>QRA</v>
          </cell>
          <cell r="D2165" t="str">
            <v>8</v>
          </cell>
          <cell r="E2165" t="str">
            <v>E</v>
          </cell>
          <cell r="F2165" t="str">
            <v>1</v>
          </cell>
          <cell r="G2165">
            <v>141</v>
          </cell>
        </row>
        <row r="2166">
          <cell r="B2166" t="str">
            <v>QRA8E2</v>
          </cell>
          <cell r="C2166" t="str">
            <v>QRA</v>
          </cell>
          <cell r="D2166" t="str">
            <v>8</v>
          </cell>
          <cell r="E2166" t="str">
            <v>E</v>
          </cell>
          <cell r="F2166" t="str">
            <v>2</v>
          </cell>
          <cell r="G2166">
            <v>58</v>
          </cell>
        </row>
        <row r="2167">
          <cell r="B2167" t="str">
            <v>QRA8E3</v>
          </cell>
          <cell r="C2167" t="str">
            <v>QRA</v>
          </cell>
          <cell r="D2167" t="str">
            <v>8</v>
          </cell>
          <cell r="E2167" t="str">
            <v>E</v>
          </cell>
          <cell r="F2167" t="str">
            <v>3</v>
          </cell>
          <cell r="G2167">
            <v>7</v>
          </cell>
        </row>
        <row r="2168">
          <cell r="B2168" t="str">
            <v>QRA8E4</v>
          </cell>
          <cell r="C2168" t="str">
            <v>QRA</v>
          </cell>
          <cell r="D2168" t="str">
            <v>8</v>
          </cell>
          <cell r="E2168" t="str">
            <v>E</v>
          </cell>
          <cell r="F2168" t="str">
            <v>4</v>
          </cell>
          <cell r="G2168">
            <v>42</v>
          </cell>
        </row>
        <row r="2169">
          <cell r="B2169" t="str">
            <v>QRA8F1</v>
          </cell>
          <cell r="C2169" t="str">
            <v>QRA</v>
          </cell>
          <cell r="D2169" t="str">
            <v>8</v>
          </cell>
          <cell r="E2169" t="str">
            <v>F</v>
          </cell>
          <cell r="F2169" t="str">
            <v>1</v>
          </cell>
          <cell r="G2169">
            <v>92</v>
          </cell>
        </row>
        <row r="2170">
          <cell r="B2170" t="str">
            <v>QRA8F2</v>
          </cell>
          <cell r="C2170" t="str">
            <v>QRA</v>
          </cell>
          <cell r="D2170" t="str">
            <v>8</v>
          </cell>
          <cell r="E2170" t="str">
            <v>F</v>
          </cell>
          <cell r="F2170" t="str">
            <v>2</v>
          </cell>
          <cell r="G2170">
            <v>39</v>
          </cell>
        </row>
        <row r="2171">
          <cell r="B2171" t="str">
            <v>QRA8F3</v>
          </cell>
          <cell r="C2171" t="str">
            <v>QRA</v>
          </cell>
          <cell r="D2171" t="str">
            <v>8</v>
          </cell>
          <cell r="E2171" t="str">
            <v>F</v>
          </cell>
          <cell r="F2171" t="str">
            <v>3</v>
          </cell>
          <cell r="G2171">
            <v>2</v>
          </cell>
        </row>
        <row r="2172">
          <cell r="B2172" t="str">
            <v>QRA8F4</v>
          </cell>
          <cell r="C2172" t="str">
            <v>QRA</v>
          </cell>
          <cell r="D2172" t="str">
            <v>8</v>
          </cell>
          <cell r="E2172" t="str">
            <v>F</v>
          </cell>
          <cell r="F2172" t="str">
            <v>4</v>
          </cell>
          <cell r="G2172">
            <v>10</v>
          </cell>
        </row>
        <row r="2173">
          <cell r="B2173" t="str">
            <v>QRA8G1</v>
          </cell>
          <cell r="C2173" t="str">
            <v>QRA</v>
          </cell>
          <cell r="D2173" t="str">
            <v>8</v>
          </cell>
          <cell r="E2173" t="str">
            <v>G</v>
          </cell>
          <cell r="F2173" t="str">
            <v>1</v>
          </cell>
          <cell r="G2173">
            <v>25</v>
          </cell>
        </row>
        <row r="2174">
          <cell r="B2174" t="str">
            <v>QRA8G2</v>
          </cell>
          <cell r="C2174" t="str">
            <v>QRA</v>
          </cell>
          <cell r="D2174" t="str">
            <v>8</v>
          </cell>
          <cell r="E2174" t="str">
            <v>G</v>
          </cell>
          <cell r="F2174" t="str">
            <v>2</v>
          </cell>
          <cell r="G2174">
            <v>16</v>
          </cell>
        </row>
        <row r="2175">
          <cell r="B2175" t="str">
            <v>QRA9A1</v>
          </cell>
          <cell r="C2175" t="str">
            <v>QRA</v>
          </cell>
          <cell r="D2175" t="str">
            <v>9</v>
          </cell>
          <cell r="E2175" t="str">
            <v>A</v>
          </cell>
          <cell r="F2175" t="str">
            <v>1</v>
          </cell>
          <cell r="G2175">
            <v>116</v>
          </cell>
        </row>
        <row r="2176">
          <cell r="B2176" t="str">
            <v>QRA9A2</v>
          </cell>
          <cell r="C2176" t="str">
            <v>QRA</v>
          </cell>
          <cell r="D2176" t="str">
            <v>9</v>
          </cell>
          <cell r="E2176" t="str">
            <v>A</v>
          </cell>
          <cell r="F2176" t="str">
            <v>2</v>
          </cell>
          <cell r="G2176">
            <v>8</v>
          </cell>
        </row>
        <row r="2177">
          <cell r="B2177" t="str">
            <v>QRA9A3</v>
          </cell>
          <cell r="C2177" t="str">
            <v>QRA</v>
          </cell>
          <cell r="D2177" t="str">
            <v>9</v>
          </cell>
          <cell r="E2177" t="str">
            <v>A</v>
          </cell>
          <cell r="F2177" t="str">
            <v>3</v>
          </cell>
          <cell r="G2177">
            <v>4</v>
          </cell>
        </row>
        <row r="2178">
          <cell r="B2178" t="str">
            <v>QRA9A4</v>
          </cell>
          <cell r="C2178" t="str">
            <v>QRA</v>
          </cell>
          <cell r="D2178" t="str">
            <v>9</v>
          </cell>
          <cell r="E2178" t="str">
            <v>A</v>
          </cell>
          <cell r="F2178" t="str">
            <v>4</v>
          </cell>
          <cell r="G2178">
            <v>9</v>
          </cell>
        </row>
        <row r="2179">
          <cell r="B2179" t="str">
            <v>QRA9B1</v>
          </cell>
          <cell r="C2179" t="str">
            <v>QRA</v>
          </cell>
          <cell r="D2179" t="str">
            <v>9</v>
          </cell>
          <cell r="E2179" t="str">
            <v>B</v>
          </cell>
          <cell r="F2179" t="str">
            <v>1</v>
          </cell>
          <cell r="G2179">
            <v>152</v>
          </cell>
        </row>
        <row r="2180">
          <cell r="B2180" t="str">
            <v>QRA9B2</v>
          </cell>
          <cell r="C2180" t="str">
            <v>QRA</v>
          </cell>
          <cell r="D2180" t="str">
            <v>9</v>
          </cell>
          <cell r="E2180" t="str">
            <v>B</v>
          </cell>
          <cell r="F2180" t="str">
            <v>2</v>
          </cell>
          <cell r="G2180">
            <v>17</v>
          </cell>
        </row>
        <row r="2181">
          <cell r="B2181" t="str">
            <v>QRA9B3</v>
          </cell>
          <cell r="C2181" t="str">
            <v>QRA</v>
          </cell>
          <cell r="D2181" t="str">
            <v>9</v>
          </cell>
          <cell r="E2181" t="str">
            <v>B</v>
          </cell>
          <cell r="F2181" t="str">
            <v>3</v>
          </cell>
          <cell r="G2181">
            <v>24</v>
          </cell>
        </row>
        <row r="2182">
          <cell r="B2182" t="str">
            <v>QRA9B4</v>
          </cell>
          <cell r="C2182" t="str">
            <v>QRA</v>
          </cell>
          <cell r="D2182" t="str">
            <v>9</v>
          </cell>
          <cell r="E2182" t="str">
            <v>B</v>
          </cell>
          <cell r="F2182" t="str">
            <v>4</v>
          </cell>
          <cell r="G2182">
            <v>53</v>
          </cell>
        </row>
        <row r="2183">
          <cell r="B2183" t="str">
            <v>QRA9C1</v>
          </cell>
          <cell r="C2183" t="str">
            <v>QRA</v>
          </cell>
          <cell r="D2183" t="str">
            <v>9</v>
          </cell>
          <cell r="E2183" t="str">
            <v>C</v>
          </cell>
          <cell r="F2183" t="str">
            <v>1</v>
          </cell>
          <cell r="G2183">
            <v>105</v>
          </cell>
        </row>
        <row r="2184">
          <cell r="B2184" t="str">
            <v>QRA9C2</v>
          </cell>
          <cell r="C2184" t="str">
            <v>QRA</v>
          </cell>
          <cell r="D2184" t="str">
            <v>9</v>
          </cell>
          <cell r="E2184" t="str">
            <v>C</v>
          </cell>
          <cell r="F2184" t="str">
            <v>2</v>
          </cell>
          <cell r="G2184">
            <v>21</v>
          </cell>
        </row>
        <row r="2185">
          <cell r="B2185" t="str">
            <v>QRA9C3</v>
          </cell>
          <cell r="C2185" t="str">
            <v>QRA</v>
          </cell>
          <cell r="D2185" t="str">
            <v>9</v>
          </cell>
          <cell r="E2185" t="str">
            <v>C</v>
          </cell>
          <cell r="F2185" t="str">
            <v>3</v>
          </cell>
          <cell r="G2185">
            <v>21</v>
          </cell>
        </row>
        <row r="2186">
          <cell r="B2186" t="str">
            <v>QRA9C4</v>
          </cell>
          <cell r="C2186" t="str">
            <v>QRA</v>
          </cell>
          <cell r="D2186" t="str">
            <v>9</v>
          </cell>
          <cell r="E2186" t="str">
            <v>C</v>
          </cell>
          <cell r="F2186" t="str">
            <v>4</v>
          </cell>
          <cell r="G2186">
            <v>82</v>
          </cell>
        </row>
        <row r="2187">
          <cell r="B2187" t="str">
            <v>QRA9D1</v>
          </cell>
          <cell r="C2187" t="str">
            <v>QRA</v>
          </cell>
          <cell r="D2187" t="str">
            <v>9</v>
          </cell>
          <cell r="E2187" t="str">
            <v>D</v>
          </cell>
          <cell r="F2187" t="str">
            <v>1</v>
          </cell>
          <cell r="G2187">
            <v>44</v>
          </cell>
        </row>
        <row r="2188">
          <cell r="B2188" t="str">
            <v>QRA9D2</v>
          </cell>
          <cell r="C2188" t="str">
            <v>QRA</v>
          </cell>
          <cell r="D2188" t="str">
            <v>9</v>
          </cell>
          <cell r="E2188" t="str">
            <v>D</v>
          </cell>
          <cell r="F2188" t="str">
            <v>2</v>
          </cell>
          <cell r="G2188">
            <v>13</v>
          </cell>
        </row>
        <row r="2189">
          <cell r="B2189" t="str">
            <v>QRA9D3</v>
          </cell>
          <cell r="C2189" t="str">
            <v>QRA</v>
          </cell>
          <cell r="D2189" t="str">
            <v>9</v>
          </cell>
          <cell r="E2189" t="str">
            <v>D</v>
          </cell>
          <cell r="F2189" t="str">
            <v>3</v>
          </cell>
          <cell r="G2189">
            <v>5</v>
          </cell>
        </row>
        <row r="2190">
          <cell r="B2190" t="str">
            <v>QRA9D4</v>
          </cell>
          <cell r="C2190" t="str">
            <v>QRA</v>
          </cell>
          <cell r="D2190" t="str">
            <v>9</v>
          </cell>
          <cell r="E2190" t="str">
            <v>D</v>
          </cell>
          <cell r="F2190" t="str">
            <v>4</v>
          </cell>
          <cell r="G2190">
            <v>22</v>
          </cell>
        </row>
        <row r="2191">
          <cell r="B2191" t="str">
            <v>QRA9E1</v>
          </cell>
          <cell r="C2191" t="str">
            <v>QRA</v>
          </cell>
          <cell r="D2191" t="str">
            <v>9</v>
          </cell>
          <cell r="E2191" t="str">
            <v>E</v>
          </cell>
          <cell r="F2191" t="str">
            <v>1</v>
          </cell>
          <cell r="G2191">
            <v>28</v>
          </cell>
        </row>
        <row r="2192">
          <cell r="B2192" t="str">
            <v>QRA9E2</v>
          </cell>
          <cell r="C2192" t="str">
            <v>QRA</v>
          </cell>
          <cell r="D2192" t="str">
            <v>9</v>
          </cell>
          <cell r="E2192" t="str">
            <v>E</v>
          </cell>
          <cell r="F2192" t="str">
            <v>2</v>
          </cell>
          <cell r="G2192">
            <v>19</v>
          </cell>
        </row>
        <row r="2193">
          <cell r="B2193" t="str">
            <v>QRA9E3</v>
          </cell>
          <cell r="C2193" t="str">
            <v>QRA</v>
          </cell>
          <cell r="D2193" t="str">
            <v>9</v>
          </cell>
          <cell r="E2193" t="str">
            <v>E</v>
          </cell>
          <cell r="F2193" t="str">
            <v>3</v>
          </cell>
          <cell r="G2193">
            <v>1</v>
          </cell>
        </row>
        <row r="2194">
          <cell r="B2194" t="str">
            <v>QRA9E4</v>
          </cell>
          <cell r="C2194" t="str">
            <v>QRA</v>
          </cell>
          <cell r="D2194" t="str">
            <v>9</v>
          </cell>
          <cell r="E2194" t="str">
            <v>E</v>
          </cell>
          <cell r="F2194" t="str">
            <v>4</v>
          </cell>
          <cell r="G2194">
            <v>13</v>
          </cell>
        </row>
        <row r="2195">
          <cell r="B2195" t="str">
            <v>QRA9F1</v>
          </cell>
          <cell r="C2195" t="str">
            <v>QRA</v>
          </cell>
          <cell r="D2195" t="str">
            <v>9</v>
          </cell>
          <cell r="E2195" t="str">
            <v>F</v>
          </cell>
          <cell r="F2195" t="str">
            <v>1</v>
          </cell>
          <cell r="G2195">
            <v>18</v>
          </cell>
        </row>
        <row r="2196">
          <cell r="B2196" t="str">
            <v>QRA9F2</v>
          </cell>
          <cell r="C2196" t="str">
            <v>QRA</v>
          </cell>
          <cell r="D2196" t="str">
            <v>9</v>
          </cell>
          <cell r="E2196" t="str">
            <v>F</v>
          </cell>
          <cell r="F2196" t="str">
            <v>2</v>
          </cell>
          <cell r="G2196">
            <v>7</v>
          </cell>
        </row>
        <row r="2197">
          <cell r="B2197" t="str">
            <v>QRA9F3</v>
          </cell>
          <cell r="C2197" t="str">
            <v>QRA</v>
          </cell>
          <cell r="D2197" t="str">
            <v>9</v>
          </cell>
          <cell r="E2197" t="str">
            <v>F</v>
          </cell>
          <cell r="F2197" t="str">
            <v>3</v>
          </cell>
          <cell r="G2197">
            <v>1</v>
          </cell>
        </row>
        <row r="2198">
          <cell r="B2198" t="str">
            <v>QRA9G1</v>
          </cell>
          <cell r="C2198" t="str">
            <v>QRA</v>
          </cell>
          <cell r="D2198" t="str">
            <v>9</v>
          </cell>
          <cell r="E2198" t="str">
            <v>G</v>
          </cell>
          <cell r="F2198" t="str">
            <v>1</v>
          </cell>
          <cell r="G2198">
            <v>3</v>
          </cell>
        </row>
        <row r="2199">
          <cell r="B2199" t="str">
            <v>QRA9G2</v>
          </cell>
          <cell r="C2199" t="str">
            <v>QRA</v>
          </cell>
          <cell r="D2199" t="str">
            <v>9</v>
          </cell>
          <cell r="E2199" t="str">
            <v>G</v>
          </cell>
          <cell r="F2199" t="str">
            <v>2</v>
          </cell>
          <cell r="G2199">
            <v>5</v>
          </cell>
        </row>
        <row r="2200">
          <cell r="B2200" t="str">
            <v>QSA1A3</v>
          </cell>
          <cell r="C2200" t="str">
            <v>QSA</v>
          </cell>
          <cell r="D2200" t="str">
            <v>1</v>
          </cell>
          <cell r="E2200" t="str">
            <v>A</v>
          </cell>
          <cell r="F2200" t="str">
            <v>3</v>
          </cell>
          <cell r="G2200">
            <v>1</v>
          </cell>
        </row>
        <row r="2201">
          <cell r="B2201" t="str">
            <v>QSA1A4</v>
          </cell>
          <cell r="C2201" t="str">
            <v>QSA</v>
          </cell>
          <cell r="D2201" t="str">
            <v>1</v>
          </cell>
          <cell r="E2201" t="str">
            <v>A</v>
          </cell>
          <cell r="F2201" t="str">
            <v>4</v>
          </cell>
          <cell r="G2201">
            <v>1</v>
          </cell>
        </row>
        <row r="2202">
          <cell r="B2202" t="str">
            <v>QSA1B1</v>
          </cell>
          <cell r="C2202" t="str">
            <v>QSA</v>
          </cell>
          <cell r="D2202" t="str">
            <v>1</v>
          </cell>
          <cell r="E2202" t="str">
            <v>B</v>
          </cell>
          <cell r="F2202" t="str">
            <v>1</v>
          </cell>
          <cell r="G2202">
            <v>2</v>
          </cell>
        </row>
        <row r="2203">
          <cell r="B2203" t="str">
            <v>QSA1B2</v>
          </cell>
          <cell r="C2203" t="str">
            <v>QSA</v>
          </cell>
          <cell r="D2203" t="str">
            <v>1</v>
          </cell>
          <cell r="E2203" t="str">
            <v>B</v>
          </cell>
          <cell r="F2203" t="str">
            <v>2</v>
          </cell>
          <cell r="G2203">
            <v>2</v>
          </cell>
        </row>
        <row r="2204">
          <cell r="B2204" t="str">
            <v>QSA1B3</v>
          </cell>
          <cell r="C2204" t="str">
            <v>QSA</v>
          </cell>
          <cell r="D2204" t="str">
            <v>1</v>
          </cell>
          <cell r="E2204" t="str">
            <v>B</v>
          </cell>
          <cell r="F2204" t="str">
            <v>3</v>
          </cell>
          <cell r="G2204">
            <v>2</v>
          </cell>
        </row>
        <row r="2205">
          <cell r="B2205" t="str">
            <v>QSA1B4</v>
          </cell>
          <cell r="C2205" t="str">
            <v>QSA</v>
          </cell>
          <cell r="D2205" t="str">
            <v>1</v>
          </cell>
          <cell r="E2205" t="str">
            <v>B</v>
          </cell>
          <cell r="F2205" t="str">
            <v>4</v>
          </cell>
          <cell r="G2205">
            <v>3</v>
          </cell>
        </row>
        <row r="2206">
          <cell r="B2206" t="str">
            <v>QSA1C1</v>
          </cell>
          <cell r="C2206" t="str">
            <v>QSA</v>
          </cell>
          <cell r="D2206" t="str">
            <v>1</v>
          </cell>
          <cell r="E2206" t="str">
            <v>C</v>
          </cell>
          <cell r="F2206" t="str">
            <v>1</v>
          </cell>
          <cell r="G2206">
            <v>6</v>
          </cell>
        </row>
        <row r="2207">
          <cell r="B2207" t="str">
            <v>QSA1C2</v>
          </cell>
          <cell r="C2207" t="str">
            <v>QSA</v>
          </cell>
          <cell r="D2207" t="str">
            <v>1</v>
          </cell>
          <cell r="E2207" t="str">
            <v>C</v>
          </cell>
          <cell r="F2207" t="str">
            <v>2</v>
          </cell>
          <cell r="G2207">
            <v>1</v>
          </cell>
        </row>
        <row r="2208">
          <cell r="B2208" t="str">
            <v>QSA1C4</v>
          </cell>
          <cell r="C2208" t="str">
            <v>QSA</v>
          </cell>
          <cell r="D2208" t="str">
            <v>1</v>
          </cell>
          <cell r="E2208" t="str">
            <v>C</v>
          </cell>
          <cell r="F2208" t="str">
            <v>4</v>
          </cell>
          <cell r="G2208">
            <v>1</v>
          </cell>
        </row>
        <row r="2209">
          <cell r="B2209" t="str">
            <v>QSA1D1</v>
          </cell>
          <cell r="C2209" t="str">
            <v>QSA</v>
          </cell>
          <cell r="D2209" t="str">
            <v>1</v>
          </cell>
          <cell r="E2209" t="str">
            <v>D</v>
          </cell>
          <cell r="F2209" t="str">
            <v>1</v>
          </cell>
          <cell r="G2209">
            <v>1</v>
          </cell>
        </row>
        <row r="2210">
          <cell r="B2210" t="str">
            <v>QSA1E1</v>
          </cell>
          <cell r="C2210" t="str">
            <v>QSA</v>
          </cell>
          <cell r="D2210" t="str">
            <v>1</v>
          </cell>
          <cell r="E2210" t="str">
            <v>E</v>
          </cell>
          <cell r="F2210" t="str">
            <v>1</v>
          </cell>
          <cell r="G2210">
            <v>2</v>
          </cell>
        </row>
        <row r="2211">
          <cell r="B2211" t="str">
            <v>QSA1E4</v>
          </cell>
          <cell r="C2211" t="str">
            <v>QSA</v>
          </cell>
          <cell r="D2211" t="str">
            <v>1</v>
          </cell>
          <cell r="E2211" t="str">
            <v>E</v>
          </cell>
          <cell r="F2211" t="str">
            <v>4</v>
          </cell>
          <cell r="G2211">
            <v>1</v>
          </cell>
        </row>
        <row r="2212">
          <cell r="B2212" t="str">
            <v>QSA1F1</v>
          </cell>
          <cell r="C2212" t="str">
            <v>QSA</v>
          </cell>
          <cell r="D2212" t="str">
            <v>1</v>
          </cell>
          <cell r="E2212" t="str">
            <v>F</v>
          </cell>
          <cell r="F2212" t="str">
            <v>1</v>
          </cell>
          <cell r="G2212">
            <v>4</v>
          </cell>
        </row>
        <row r="2213">
          <cell r="B2213" t="str">
            <v>QSA2A1</v>
          </cell>
          <cell r="C2213" t="str">
            <v>QSA</v>
          </cell>
          <cell r="D2213" t="str">
            <v>2</v>
          </cell>
          <cell r="E2213" t="str">
            <v>A</v>
          </cell>
          <cell r="F2213" t="str">
            <v>1</v>
          </cell>
          <cell r="G2213">
            <v>12</v>
          </cell>
        </row>
        <row r="2214">
          <cell r="B2214" t="str">
            <v>QSA2A2</v>
          </cell>
          <cell r="C2214" t="str">
            <v>QSA</v>
          </cell>
          <cell r="D2214" t="str">
            <v>2</v>
          </cell>
          <cell r="E2214" t="str">
            <v>A</v>
          </cell>
          <cell r="F2214" t="str">
            <v>2</v>
          </cell>
          <cell r="G2214">
            <v>1</v>
          </cell>
        </row>
        <row r="2215">
          <cell r="B2215" t="str">
            <v>QSA2A4</v>
          </cell>
          <cell r="C2215" t="str">
            <v>QSA</v>
          </cell>
          <cell r="D2215" t="str">
            <v>2</v>
          </cell>
          <cell r="E2215" t="str">
            <v>A</v>
          </cell>
          <cell r="F2215" t="str">
            <v>4</v>
          </cell>
          <cell r="G2215">
            <v>2</v>
          </cell>
        </row>
        <row r="2216">
          <cell r="B2216" t="str">
            <v>QSA2B1</v>
          </cell>
          <cell r="C2216" t="str">
            <v>QSA</v>
          </cell>
          <cell r="D2216" t="str">
            <v>2</v>
          </cell>
          <cell r="E2216" t="str">
            <v>B</v>
          </cell>
          <cell r="F2216" t="str">
            <v>1</v>
          </cell>
          <cell r="G2216">
            <v>20</v>
          </cell>
        </row>
        <row r="2217">
          <cell r="B2217" t="str">
            <v>QSA2B2</v>
          </cell>
          <cell r="C2217" t="str">
            <v>QSA</v>
          </cell>
          <cell r="D2217" t="str">
            <v>2</v>
          </cell>
          <cell r="E2217" t="str">
            <v>B</v>
          </cell>
          <cell r="F2217" t="str">
            <v>2</v>
          </cell>
          <cell r="G2217">
            <v>2</v>
          </cell>
        </row>
        <row r="2218">
          <cell r="B2218" t="str">
            <v>QSA2B3</v>
          </cell>
          <cell r="C2218" t="str">
            <v>QSA</v>
          </cell>
          <cell r="D2218" t="str">
            <v>2</v>
          </cell>
          <cell r="E2218" t="str">
            <v>B</v>
          </cell>
          <cell r="F2218" t="str">
            <v>3</v>
          </cell>
          <cell r="G2218">
            <v>1</v>
          </cell>
        </row>
        <row r="2219">
          <cell r="B2219" t="str">
            <v>QSA2B4</v>
          </cell>
          <cell r="C2219" t="str">
            <v>QSA</v>
          </cell>
          <cell r="D2219" t="str">
            <v>2</v>
          </cell>
          <cell r="E2219" t="str">
            <v>B</v>
          </cell>
          <cell r="F2219" t="str">
            <v>4</v>
          </cell>
          <cell r="G2219">
            <v>9</v>
          </cell>
        </row>
        <row r="2220">
          <cell r="B2220" t="str">
            <v>QSA2C1</v>
          </cell>
          <cell r="C2220" t="str">
            <v>QSA</v>
          </cell>
          <cell r="D2220" t="str">
            <v>2</v>
          </cell>
          <cell r="E2220" t="str">
            <v>C</v>
          </cell>
          <cell r="F2220" t="str">
            <v>1</v>
          </cell>
          <cell r="G2220">
            <v>30</v>
          </cell>
        </row>
        <row r="2221">
          <cell r="B2221" t="str">
            <v>QSA2C2</v>
          </cell>
          <cell r="C2221" t="str">
            <v>QSA</v>
          </cell>
          <cell r="D2221" t="str">
            <v>2</v>
          </cell>
          <cell r="E2221" t="str">
            <v>C</v>
          </cell>
          <cell r="F2221" t="str">
            <v>2</v>
          </cell>
          <cell r="G2221">
            <v>6</v>
          </cell>
        </row>
        <row r="2222">
          <cell r="B2222" t="str">
            <v>QSA2C3</v>
          </cell>
          <cell r="C2222" t="str">
            <v>QSA</v>
          </cell>
          <cell r="D2222" t="str">
            <v>2</v>
          </cell>
          <cell r="E2222" t="str">
            <v>C</v>
          </cell>
          <cell r="F2222" t="str">
            <v>3</v>
          </cell>
          <cell r="G2222">
            <v>2</v>
          </cell>
        </row>
        <row r="2223">
          <cell r="B2223" t="str">
            <v>QSA2C4</v>
          </cell>
          <cell r="C2223" t="str">
            <v>QSA</v>
          </cell>
          <cell r="D2223" t="str">
            <v>2</v>
          </cell>
          <cell r="E2223" t="str">
            <v>C</v>
          </cell>
          <cell r="F2223" t="str">
            <v>4</v>
          </cell>
          <cell r="G2223">
            <v>18</v>
          </cell>
        </row>
        <row r="2224">
          <cell r="B2224" t="str">
            <v>QSA2D1</v>
          </cell>
          <cell r="C2224" t="str">
            <v>QSA</v>
          </cell>
          <cell r="D2224" t="str">
            <v>2</v>
          </cell>
          <cell r="E2224" t="str">
            <v>D</v>
          </cell>
          <cell r="F2224" t="str">
            <v>1</v>
          </cell>
          <cell r="G2224">
            <v>10</v>
          </cell>
        </row>
        <row r="2225">
          <cell r="B2225" t="str">
            <v>QSA2D2</v>
          </cell>
          <cell r="C2225" t="str">
            <v>QSA</v>
          </cell>
          <cell r="D2225" t="str">
            <v>2</v>
          </cell>
          <cell r="E2225" t="str">
            <v>D</v>
          </cell>
          <cell r="F2225" t="str">
            <v>2</v>
          </cell>
          <cell r="G2225">
            <v>6</v>
          </cell>
        </row>
        <row r="2226">
          <cell r="B2226" t="str">
            <v>QSA2D3</v>
          </cell>
          <cell r="C2226" t="str">
            <v>QSA</v>
          </cell>
          <cell r="D2226" t="str">
            <v>2</v>
          </cell>
          <cell r="E2226" t="str">
            <v>D</v>
          </cell>
          <cell r="F2226" t="str">
            <v>3</v>
          </cell>
          <cell r="G2226">
            <v>2</v>
          </cell>
        </row>
        <row r="2227">
          <cell r="B2227" t="str">
            <v>QSA2D4</v>
          </cell>
          <cell r="C2227" t="str">
            <v>QSA</v>
          </cell>
          <cell r="D2227" t="str">
            <v>2</v>
          </cell>
          <cell r="E2227" t="str">
            <v>D</v>
          </cell>
          <cell r="F2227" t="str">
            <v>4</v>
          </cell>
          <cell r="G2227">
            <v>4</v>
          </cell>
        </row>
        <row r="2228">
          <cell r="B2228" t="str">
            <v>QSA2E1</v>
          </cell>
          <cell r="C2228" t="str">
            <v>QSA</v>
          </cell>
          <cell r="D2228" t="str">
            <v>2</v>
          </cell>
          <cell r="E2228" t="str">
            <v>E</v>
          </cell>
          <cell r="F2228" t="str">
            <v>1</v>
          </cell>
          <cell r="G2228">
            <v>7</v>
          </cell>
        </row>
        <row r="2229">
          <cell r="B2229" t="str">
            <v>QSA2E2</v>
          </cell>
          <cell r="C2229" t="str">
            <v>QSA</v>
          </cell>
          <cell r="D2229" t="str">
            <v>2</v>
          </cell>
          <cell r="E2229" t="str">
            <v>E</v>
          </cell>
          <cell r="F2229" t="str">
            <v>2</v>
          </cell>
          <cell r="G2229">
            <v>4</v>
          </cell>
        </row>
        <row r="2230">
          <cell r="B2230" t="str">
            <v>QSA2F1</v>
          </cell>
          <cell r="C2230" t="str">
            <v>QSA</v>
          </cell>
          <cell r="D2230" t="str">
            <v>2</v>
          </cell>
          <cell r="E2230" t="str">
            <v>F</v>
          </cell>
          <cell r="F2230" t="str">
            <v>1</v>
          </cell>
          <cell r="G2230">
            <v>1</v>
          </cell>
        </row>
        <row r="2231">
          <cell r="B2231" t="str">
            <v>QSA2F2</v>
          </cell>
          <cell r="C2231" t="str">
            <v>QSA</v>
          </cell>
          <cell r="D2231" t="str">
            <v>2</v>
          </cell>
          <cell r="E2231" t="str">
            <v>F</v>
          </cell>
          <cell r="F2231" t="str">
            <v>2</v>
          </cell>
          <cell r="G2231">
            <v>1</v>
          </cell>
        </row>
        <row r="2232">
          <cell r="B2232" t="str">
            <v>QSA2G1</v>
          </cell>
          <cell r="C2232" t="str">
            <v>QSA</v>
          </cell>
          <cell r="D2232" t="str">
            <v>2</v>
          </cell>
          <cell r="E2232" t="str">
            <v>G</v>
          </cell>
          <cell r="F2232" t="str">
            <v>1</v>
          </cell>
          <cell r="G2232">
            <v>1</v>
          </cell>
        </row>
        <row r="2233">
          <cell r="B2233" t="str">
            <v>QSA2G2</v>
          </cell>
          <cell r="C2233" t="str">
            <v>QSA</v>
          </cell>
          <cell r="D2233" t="str">
            <v>2</v>
          </cell>
          <cell r="E2233" t="str">
            <v>G</v>
          </cell>
          <cell r="F2233" t="str">
            <v>2</v>
          </cell>
          <cell r="G2233">
            <v>2</v>
          </cell>
        </row>
        <row r="2234">
          <cell r="B2234" t="str">
            <v>QSA3A1</v>
          </cell>
          <cell r="C2234" t="str">
            <v>QSA</v>
          </cell>
          <cell r="D2234" t="str">
            <v>3</v>
          </cell>
          <cell r="E2234" t="str">
            <v>A</v>
          </cell>
          <cell r="F2234" t="str">
            <v>1</v>
          </cell>
          <cell r="G2234">
            <v>4</v>
          </cell>
        </row>
        <row r="2235">
          <cell r="B2235" t="str">
            <v>QSA3A2</v>
          </cell>
          <cell r="C2235" t="str">
            <v>QSA</v>
          </cell>
          <cell r="D2235" t="str">
            <v>3</v>
          </cell>
          <cell r="E2235" t="str">
            <v>A</v>
          </cell>
          <cell r="F2235" t="str">
            <v>2</v>
          </cell>
          <cell r="G2235">
            <v>1</v>
          </cell>
        </row>
        <row r="2236">
          <cell r="B2236" t="str">
            <v>QSA3A3</v>
          </cell>
          <cell r="C2236" t="str">
            <v>QSA</v>
          </cell>
          <cell r="D2236" t="str">
            <v>3</v>
          </cell>
          <cell r="E2236" t="str">
            <v>A</v>
          </cell>
          <cell r="F2236" t="str">
            <v>3</v>
          </cell>
          <cell r="G2236">
            <v>1</v>
          </cell>
        </row>
        <row r="2237">
          <cell r="B2237" t="str">
            <v>QSA3A4</v>
          </cell>
          <cell r="C2237" t="str">
            <v>QSA</v>
          </cell>
          <cell r="D2237" t="str">
            <v>3</v>
          </cell>
          <cell r="E2237" t="str">
            <v>A</v>
          </cell>
          <cell r="F2237" t="str">
            <v>4</v>
          </cell>
          <cell r="G2237">
            <v>1</v>
          </cell>
        </row>
        <row r="2238">
          <cell r="B2238" t="str">
            <v>QSA3B1</v>
          </cell>
          <cell r="C2238" t="str">
            <v>QSA</v>
          </cell>
          <cell r="D2238" t="str">
            <v>3</v>
          </cell>
          <cell r="E2238" t="str">
            <v>B</v>
          </cell>
          <cell r="F2238" t="str">
            <v>1</v>
          </cell>
          <cell r="G2238">
            <v>5</v>
          </cell>
        </row>
        <row r="2239">
          <cell r="B2239" t="str">
            <v>QSA3B3</v>
          </cell>
          <cell r="C2239" t="str">
            <v>QSA</v>
          </cell>
          <cell r="D2239" t="str">
            <v>3</v>
          </cell>
          <cell r="E2239" t="str">
            <v>B</v>
          </cell>
          <cell r="F2239" t="str">
            <v>3</v>
          </cell>
          <cell r="G2239">
            <v>4</v>
          </cell>
        </row>
        <row r="2240">
          <cell r="B2240" t="str">
            <v>QSA3B4</v>
          </cell>
          <cell r="C2240" t="str">
            <v>QSA</v>
          </cell>
          <cell r="D2240" t="str">
            <v>3</v>
          </cell>
          <cell r="E2240" t="str">
            <v>B</v>
          </cell>
          <cell r="F2240" t="str">
            <v>4</v>
          </cell>
          <cell r="G2240">
            <v>5</v>
          </cell>
        </row>
        <row r="2241">
          <cell r="B2241" t="str">
            <v>QSA3C1</v>
          </cell>
          <cell r="C2241" t="str">
            <v>QSA</v>
          </cell>
          <cell r="D2241" t="str">
            <v>3</v>
          </cell>
          <cell r="E2241" t="str">
            <v>C</v>
          </cell>
          <cell r="F2241" t="str">
            <v>1</v>
          </cell>
          <cell r="G2241">
            <v>7</v>
          </cell>
        </row>
        <row r="2242">
          <cell r="B2242" t="str">
            <v>QSA3C2</v>
          </cell>
          <cell r="C2242" t="str">
            <v>QSA</v>
          </cell>
          <cell r="D2242" t="str">
            <v>3</v>
          </cell>
          <cell r="E2242" t="str">
            <v>C</v>
          </cell>
          <cell r="F2242" t="str">
            <v>2</v>
          </cell>
          <cell r="G2242">
            <v>2</v>
          </cell>
        </row>
        <row r="2243">
          <cell r="B2243" t="str">
            <v>QSA3C4</v>
          </cell>
          <cell r="C2243" t="str">
            <v>QSA</v>
          </cell>
          <cell r="D2243" t="str">
            <v>3</v>
          </cell>
          <cell r="E2243" t="str">
            <v>C</v>
          </cell>
          <cell r="F2243" t="str">
            <v>4</v>
          </cell>
          <cell r="G2243">
            <v>2</v>
          </cell>
        </row>
        <row r="2244">
          <cell r="B2244" t="str">
            <v>QSA3D1</v>
          </cell>
          <cell r="C2244" t="str">
            <v>QSA</v>
          </cell>
          <cell r="D2244" t="str">
            <v>3</v>
          </cell>
          <cell r="E2244" t="str">
            <v>D</v>
          </cell>
          <cell r="F2244" t="str">
            <v>1</v>
          </cell>
          <cell r="G2244">
            <v>3</v>
          </cell>
        </row>
        <row r="2245">
          <cell r="B2245" t="str">
            <v>QSA3D3</v>
          </cell>
          <cell r="C2245" t="str">
            <v>QSA</v>
          </cell>
          <cell r="D2245" t="str">
            <v>3</v>
          </cell>
          <cell r="E2245" t="str">
            <v>D</v>
          </cell>
          <cell r="F2245" t="str">
            <v>3</v>
          </cell>
          <cell r="G2245">
            <v>1</v>
          </cell>
        </row>
        <row r="2246">
          <cell r="B2246" t="str">
            <v>QSA3D4</v>
          </cell>
          <cell r="C2246" t="str">
            <v>QSA</v>
          </cell>
          <cell r="D2246" t="str">
            <v>3</v>
          </cell>
          <cell r="E2246" t="str">
            <v>D</v>
          </cell>
          <cell r="F2246" t="str">
            <v>4</v>
          </cell>
          <cell r="G2246">
            <v>4</v>
          </cell>
        </row>
        <row r="2247">
          <cell r="B2247" t="str">
            <v>QSA3E1</v>
          </cell>
          <cell r="C2247" t="str">
            <v>QSA</v>
          </cell>
          <cell r="D2247" t="str">
            <v>3</v>
          </cell>
          <cell r="E2247" t="str">
            <v>E</v>
          </cell>
          <cell r="F2247" t="str">
            <v>1</v>
          </cell>
          <cell r="G2247">
            <v>1</v>
          </cell>
        </row>
        <row r="2248">
          <cell r="B2248" t="str">
            <v>QSA3E2</v>
          </cell>
          <cell r="C2248" t="str">
            <v>QSA</v>
          </cell>
          <cell r="D2248" t="str">
            <v>3</v>
          </cell>
          <cell r="E2248" t="str">
            <v>E</v>
          </cell>
          <cell r="F2248" t="str">
            <v>2</v>
          </cell>
          <cell r="G2248">
            <v>1</v>
          </cell>
        </row>
        <row r="2249">
          <cell r="B2249" t="str">
            <v>QSA3E4</v>
          </cell>
          <cell r="C2249" t="str">
            <v>QSA</v>
          </cell>
          <cell r="D2249" t="str">
            <v>3</v>
          </cell>
          <cell r="E2249" t="str">
            <v>E</v>
          </cell>
          <cell r="F2249" t="str">
            <v>4</v>
          </cell>
          <cell r="G2249">
            <v>1</v>
          </cell>
        </row>
        <row r="2250">
          <cell r="B2250" t="str">
            <v>QSA3F1</v>
          </cell>
          <cell r="C2250" t="str">
            <v>QSA</v>
          </cell>
          <cell r="D2250" t="str">
            <v>3</v>
          </cell>
          <cell r="E2250" t="str">
            <v>F</v>
          </cell>
          <cell r="F2250" t="str">
            <v>1</v>
          </cell>
          <cell r="G2250">
            <v>1</v>
          </cell>
        </row>
        <row r="2251">
          <cell r="B2251" t="str">
            <v>QSA3F2</v>
          </cell>
          <cell r="C2251" t="str">
            <v>QSA</v>
          </cell>
          <cell r="D2251" t="str">
            <v>3</v>
          </cell>
          <cell r="E2251" t="str">
            <v>F</v>
          </cell>
          <cell r="F2251" t="str">
            <v>2</v>
          </cell>
          <cell r="G2251">
            <v>1</v>
          </cell>
        </row>
        <row r="2252">
          <cell r="B2252" t="str">
            <v>QSA3G1</v>
          </cell>
          <cell r="C2252" t="str">
            <v>QSA</v>
          </cell>
          <cell r="D2252" t="str">
            <v>3</v>
          </cell>
          <cell r="E2252" t="str">
            <v>G</v>
          </cell>
          <cell r="F2252" t="str">
            <v>1</v>
          </cell>
          <cell r="G2252">
            <v>1</v>
          </cell>
        </row>
        <row r="2253">
          <cell r="B2253" t="str">
            <v>QSA3G2</v>
          </cell>
          <cell r="C2253" t="str">
            <v>QSA</v>
          </cell>
          <cell r="D2253" t="str">
            <v>3</v>
          </cell>
          <cell r="E2253" t="str">
            <v>G</v>
          </cell>
          <cell r="F2253" t="str">
            <v>2</v>
          </cell>
          <cell r="G2253">
            <v>2</v>
          </cell>
        </row>
        <row r="2254">
          <cell r="B2254" t="str">
            <v>QSA4A1</v>
          </cell>
          <cell r="C2254" t="str">
            <v>QSA</v>
          </cell>
          <cell r="D2254" t="str">
            <v>4</v>
          </cell>
          <cell r="E2254" t="str">
            <v>A</v>
          </cell>
          <cell r="F2254" t="str">
            <v>1</v>
          </cell>
          <cell r="G2254">
            <v>31</v>
          </cell>
        </row>
        <row r="2255">
          <cell r="B2255" t="str">
            <v>QSA4A2</v>
          </cell>
          <cell r="C2255" t="str">
            <v>QSA</v>
          </cell>
          <cell r="D2255" t="str">
            <v>4</v>
          </cell>
          <cell r="E2255" t="str">
            <v>A</v>
          </cell>
          <cell r="F2255" t="str">
            <v>2</v>
          </cell>
          <cell r="G2255">
            <v>1</v>
          </cell>
        </row>
        <row r="2256">
          <cell r="B2256" t="str">
            <v>QSA4A3</v>
          </cell>
          <cell r="C2256" t="str">
            <v>QSA</v>
          </cell>
          <cell r="D2256" t="str">
            <v>4</v>
          </cell>
          <cell r="E2256" t="str">
            <v>A</v>
          </cell>
          <cell r="F2256" t="str">
            <v>3</v>
          </cell>
          <cell r="G2256">
            <v>3</v>
          </cell>
        </row>
        <row r="2257">
          <cell r="B2257" t="str">
            <v>QSA4A4</v>
          </cell>
          <cell r="C2257" t="str">
            <v>QSA</v>
          </cell>
          <cell r="D2257" t="str">
            <v>4</v>
          </cell>
          <cell r="E2257" t="str">
            <v>A</v>
          </cell>
          <cell r="F2257" t="str">
            <v>4</v>
          </cell>
          <cell r="G2257">
            <v>4</v>
          </cell>
        </row>
        <row r="2258">
          <cell r="B2258" t="str">
            <v>QSA4B1</v>
          </cell>
          <cell r="C2258" t="str">
            <v>QSA</v>
          </cell>
          <cell r="D2258" t="str">
            <v>4</v>
          </cell>
          <cell r="E2258" t="str">
            <v>B</v>
          </cell>
          <cell r="F2258" t="str">
            <v>1</v>
          </cell>
          <cell r="G2258">
            <v>41</v>
          </cell>
        </row>
        <row r="2259">
          <cell r="B2259" t="str">
            <v>QSA4B2</v>
          </cell>
          <cell r="C2259" t="str">
            <v>QSA</v>
          </cell>
          <cell r="D2259" t="str">
            <v>4</v>
          </cell>
          <cell r="E2259" t="str">
            <v>B</v>
          </cell>
          <cell r="F2259" t="str">
            <v>2</v>
          </cell>
          <cell r="G2259">
            <v>1</v>
          </cell>
        </row>
        <row r="2260">
          <cell r="B2260" t="str">
            <v>QSA4B3</v>
          </cell>
          <cell r="C2260" t="str">
            <v>QSA</v>
          </cell>
          <cell r="D2260" t="str">
            <v>4</v>
          </cell>
          <cell r="E2260" t="str">
            <v>B</v>
          </cell>
          <cell r="F2260" t="str">
            <v>3</v>
          </cell>
          <cell r="G2260">
            <v>8</v>
          </cell>
        </row>
        <row r="2261">
          <cell r="B2261" t="str">
            <v>QSA4B4</v>
          </cell>
          <cell r="C2261" t="str">
            <v>QSA</v>
          </cell>
          <cell r="D2261" t="str">
            <v>4</v>
          </cell>
          <cell r="E2261" t="str">
            <v>B</v>
          </cell>
          <cell r="F2261" t="str">
            <v>4</v>
          </cell>
          <cell r="G2261">
            <v>13</v>
          </cell>
        </row>
        <row r="2262">
          <cell r="B2262" t="str">
            <v>QSA4C1</v>
          </cell>
          <cell r="C2262" t="str">
            <v>QSA</v>
          </cell>
          <cell r="D2262" t="str">
            <v>4</v>
          </cell>
          <cell r="E2262" t="str">
            <v>C</v>
          </cell>
          <cell r="F2262" t="str">
            <v>1</v>
          </cell>
          <cell r="G2262">
            <v>30</v>
          </cell>
        </row>
        <row r="2263">
          <cell r="B2263" t="str">
            <v>QSA4C2</v>
          </cell>
          <cell r="C2263" t="str">
            <v>QSA</v>
          </cell>
          <cell r="D2263" t="str">
            <v>4</v>
          </cell>
          <cell r="E2263" t="str">
            <v>C</v>
          </cell>
          <cell r="F2263" t="str">
            <v>2</v>
          </cell>
          <cell r="G2263">
            <v>11</v>
          </cell>
        </row>
        <row r="2264">
          <cell r="B2264" t="str">
            <v>QSA4C3</v>
          </cell>
          <cell r="C2264" t="str">
            <v>QSA</v>
          </cell>
          <cell r="D2264" t="str">
            <v>4</v>
          </cell>
          <cell r="E2264" t="str">
            <v>C</v>
          </cell>
          <cell r="F2264" t="str">
            <v>3</v>
          </cell>
          <cell r="G2264">
            <v>14</v>
          </cell>
        </row>
        <row r="2265">
          <cell r="B2265" t="str">
            <v>QSA4C4</v>
          </cell>
          <cell r="C2265" t="str">
            <v>QSA</v>
          </cell>
          <cell r="D2265" t="str">
            <v>4</v>
          </cell>
          <cell r="E2265" t="str">
            <v>C</v>
          </cell>
          <cell r="F2265" t="str">
            <v>4</v>
          </cell>
          <cell r="G2265">
            <v>8</v>
          </cell>
        </row>
        <row r="2266">
          <cell r="B2266" t="str">
            <v>QSA4D1</v>
          </cell>
          <cell r="C2266" t="str">
            <v>QSA</v>
          </cell>
          <cell r="D2266" t="str">
            <v>4</v>
          </cell>
          <cell r="E2266" t="str">
            <v>D</v>
          </cell>
          <cell r="F2266" t="str">
            <v>1</v>
          </cell>
          <cell r="G2266">
            <v>15</v>
          </cell>
        </row>
        <row r="2267">
          <cell r="B2267" t="str">
            <v>QSA4D2</v>
          </cell>
          <cell r="C2267" t="str">
            <v>QSA</v>
          </cell>
          <cell r="D2267" t="str">
            <v>4</v>
          </cell>
          <cell r="E2267" t="str">
            <v>D</v>
          </cell>
          <cell r="F2267" t="str">
            <v>2</v>
          </cell>
          <cell r="G2267">
            <v>4</v>
          </cell>
        </row>
        <row r="2268">
          <cell r="B2268" t="str">
            <v>QSA4D3</v>
          </cell>
          <cell r="C2268" t="str">
            <v>QSA</v>
          </cell>
          <cell r="D2268" t="str">
            <v>4</v>
          </cell>
          <cell r="E2268" t="str">
            <v>D</v>
          </cell>
          <cell r="F2268" t="str">
            <v>3</v>
          </cell>
          <cell r="G2268">
            <v>4</v>
          </cell>
        </row>
        <row r="2269">
          <cell r="B2269" t="str">
            <v>QSA4E1</v>
          </cell>
          <cell r="C2269" t="str">
            <v>QSA</v>
          </cell>
          <cell r="D2269" t="str">
            <v>4</v>
          </cell>
          <cell r="E2269" t="str">
            <v>E</v>
          </cell>
          <cell r="F2269" t="str">
            <v>1</v>
          </cell>
          <cell r="G2269">
            <v>12</v>
          </cell>
        </row>
        <row r="2270">
          <cell r="B2270" t="str">
            <v>QSA4E2</v>
          </cell>
          <cell r="C2270" t="str">
            <v>QSA</v>
          </cell>
          <cell r="D2270" t="str">
            <v>4</v>
          </cell>
          <cell r="E2270" t="str">
            <v>E</v>
          </cell>
          <cell r="F2270" t="str">
            <v>2</v>
          </cell>
          <cell r="G2270">
            <v>3</v>
          </cell>
        </row>
        <row r="2271">
          <cell r="B2271" t="str">
            <v>QSA4E3</v>
          </cell>
          <cell r="C2271" t="str">
            <v>QSA</v>
          </cell>
          <cell r="D2271" t="str">
            <v>4</v>
          </cell>
          <cell r="E2271" t="str">
            <v>E</v>
          </cell>
          <cell r="F2271" t="str">
            <v>3</v>
          </cell>
          <cell r="G2271">
            <v>1</v>
          </cell>
        </row>
        <row r="2272">
          <cell r="B2272" t="str">
            <v>QSA4E4</v>
          </cell>
          <cell r="C2272" t="str">
            <v>QSA</v>
          </cell>
          <cell r="D2272" t="str">
            <v>4</v>
          </cell>
          <cell r="E2272" t="str">
            <v>E</v>
          </cell>
          <cell r="F2272" t="str">
            <v>4</v>
          </cell>
          <cell r="G2272">
            <v>1</v>
          </cell>
        </row>
        <row r="2273">
          <cell r="B2273" t="str">
            <v>QSA4F1</v>
          </cell>
          <cell r="C2273" t="str">
            <v>QSA</v>
          </cell>
          <cell r="D2273" t="str">
            <v>4</v>
          </cell>
          <cell r="E2273" t="str">
            <v>F</v>
          </cell>
          <cell r="F2273" t="str">
            <v>1</v>
          </cell>
          <cell r="G2273">
            <v>5</v>
          </cell>
        </row>
        <row r="2274">
          <cell r="B2274" t="str">
            <v>QSA4F2</v>
          </cell>
          <cell r="C2274" t="str">
            <v>QSA</v>
          </cell>
          <cell r="D2274" t="str">
            <v>4</v>
          </cell>
          <cell r="E2274" t="str">
            <v>F</v>
          </cell>
          <cell r="F2274" t="str">
            <v>2</v>
          </cell>
          <cell r="G2274">
            <v>1</v>
          </cell>
        </row>
        <row r="2275">
          <cell r="B2275" t="str">
            <v>QSA4G1</v>
          </cell>
          <cell r="C2275" t="str">
            <v>QSA</v>
          </cell>
          <cell r="D2275" t="str">
            <v>4</v>
          </cell>
          <cell r="E2275" t="str">
            <v>G</v>
          </cell>
          <cell r="F2275" t="str">
            <v>1</v>
          </cell>
          <cell r="G2275">
            <v>4</v>
          </cell>
        </row>
        <row r="2276">
          <cell r="B2276" t="str">
            <v>QSA5A1</v>
          </cell>
          <cell r="C2276" t="str">
            <v>QSA</v>
          </cell>
          <cell r="D2276" t="str">
            <v>5</v>
          </cell>
          <cell r="E2276" t="str">
            <v>A</v>
          </cell>
          <cell r="F2276" t="str">
            <v>1</v>
          </cell>
          <cell r="G2276">
            <v>155</v>
          </cell>
        </row>
        <row r="2277">
          <cell r="B2277" t="str">
            <v>QSA5A2</v>
          </cell>
          <cell r="C2277" t="str">
            <v>QSA</v>
          </cell>
          <cell r="D2277" t="str">
            <v>5</v>
          </cell>
          <cell r="E2277" t="str">
            <v>A</v>
          </cell>
          <cell r="F2277" t="str">
            <v>2</v>
          </cell>
          <cell r="G2277">
            <v>2</v>
          </cell>
        </row>
        <row r="2278">
          <cell r="B2278" t="str">
            <v>QSA5A3</v>
          </cell>
          <cell r="C2278" t="str">
            <v>QSA</v>
          </cell>
          <cell r="D2278" t="str">
            <v>5</v>
          </cell>
          <cell r="E2278" t="str">
            <v>A</v>
          </cell>
          <cell r="F2278" t="str">
            <v>3</v>
          </cell>
          <cell r="G2278">
            <v>8</v>
          </cell>
        </row>
        <row r="2279">
          <cell r="B2279" t="str">
            <v>QSA5A4</v>
          </cell>
          <cell r="C2279" t="str">
            <v>QSA</v>
          </cell>
          <cell r="D2279" t="str">
            <v>5</v>
          </cell>
          <cell r="E2279" t="str">
            <v>A</v>
          </cell>
          <cell r="F2279" t="str">
            <v>4</v>
          </cell>
          <cell r="G2279">
            <v>3</v>
          </cell>
        </row>
        <row r="2280">
          <cell r="B2280" t="str">
            <v>QSA5B1</v>
          </cell>
          <cell r="C2280" t="str">
            <v>QSA</v>
          </cell>
          <cell r="D2280" t="str">
            <v>5</v>
          </cell>
          <cell r="E2280" t="str">
            <v>B</v>
          </cell>
          <cell r="F2280" t="str">
            <v>1</v>
          </cell>
          <cell r="G2280">
            <v>215</v>
          </cell>
        </row>
        <row r="2281">
          <cell r="B2281" t="str">
            <v>QSA5B2</v>
          </cell>
          <cell r="C2281" t="str">
            <v>QSA</v>
          </cell>
          <cell r="D2281" t="str">
            <v>5</v>
          </cell>
          <cell r="E2281" t="str">
            <v>B</v>
          </cell>
          <cell r="F2281" t="str">
            <v>2</v>
          </cell>
          <cell r="G2281">
            <v>20</v>
          </cell>
        </row>
        <row r="2282">
          <cell r="B2282" t="str">
            <v>QSA5B3</v>
          </cell>
          <cell r="C2282" t="str">
            <v>QSA</v>
          </cell>
          <cell r="D2282" t="str">
            <v>5</v>
          </cell>
          <cell r="E2282" t="str">
            <v>B</v>
          </cell>
          <cell r="F2282" t="str">
            <v>3</v>
          </cell>
          <cell r="G2282">
            <v>32</v>
          </cell>
        </row>
        <row r="2283">
          <cell r="B2283" t="str">
            <v>QSA5B4</v>
          </cell>
          <cell r="C2283" t="str">
            <v>QSA</v>
          </cell>
          <cell r="D2283" t="str">
            <v>5</v>
          </cell>
          <cell r="E2283" t="str">
            <v>B</v>
          </cell>
          <cell r="F2283" t="str">
            <v>4</v>
          </cell>
          <cell r="G2283">
            <v>54</v>
          </cell>
        </row>
        <row r="2284">
          <cell r="B2284" t="str">
            <v>QSA5C1</v>
          </cell>
          <cell r="C2284" t="str">
            <v>QSA</v>
          </cell>
          <cell r="D2284" t="str">
            <v>5</v>
          </cell>
          <cell r="E2284" t="str">
            <v>C</v>
          </cell>
          <cell r="F2284" t="str">
            <v>1</v>
          </cell>
          <cell r="G2284">
            <v>157</v>
          </cell>
        </row>
        <row r="2285">
          <cell r="B2285" t="str">
            <v>QSA5C2</v>
          </cell>
          <cell r="C2285" t="str">
            <v>QSA</v>
          </cell>
          <cell r="D2285" t="str">
            <v>5</v>
          </cell>
          <cell r="E2285" t="str">
            <v>C</v>
          </cell>
          <cell r="F2285" t="str">
            <v>2</v>
          </cell>
          <cell r="G2285">
            <v>16</v>
          </cell>
        </row>
        <row r="2286">
          <cell r="B2286" t="str">
            <v>QSA5C3</v>
          </cell>
          <cell r="C2286" t="str">
            <v>QSA</v>
          </cell>
          <cell r="D2286" t="str">
            <v>5</v>
          </cell>
          <cell r="E2286" t="str">
            <v>C</v>
          </cell>
          <cell r="F2286" t="str">
            <v>3</v>
          </cell>
          <cell r="G2286">
            <v>35</v>
          </cell>
        </row>
        <row r="2287">
          <cell r="B2287" t="str">
            <v>QSA5C4</v>
          </cell>
          <cell r="C2287" t="str">
            <v>QSA</v>
          </cell>
          <cell r="D2287" t="str">
            <v>5</v>
          </cell>
          <cell r="E2287" t="str">
            <v>C</v>
          </cell>
          <cell r="F2287" t="str">
            <v>4</v>
          </cell>
          <cell r="G2287">
            <v>91</v>
          </cell>
        </row>
        <row r="2288">
          <cell r="B2288" t="str">
            <v>QSA5D1</v>
          </cell>
          <cell r="C2288" t="str">
            <v>QSA</v>
          </cell>
          <cell r="D2288" t="str">
            <v>5</v>
          </cell>
          <cell r="E2288" t="str">
            <v>D</v>
          </cell>
          <cell r="F2288" t="str">
            <v>1</v>
          </cell>
          <cell r="G2288">
            <v>73</v>
          </cell>
        </row>
        <row r="2289">
          <cell r="B2289" t="str">
            <v>QSA5D2</v>
          </cell>
          <cell r="C2289" t="str">
            <v>QSA</v>
          </cell>
          <cell r="D2289" t="str">
            <v>5</v>
          </cell>
          <cell r="E2289" t="str">
            <v>D</v>
          </cell>
          <cell r="F2289" t="str">
            <v>2</v>
          </cell>
          <cell r="G2289">
            <v>18</v>
          </cell>
        </row>
        <row r="2290">
          <cell r="B2290" t="str">
            <v>QSA5D3</v>
          </cell>
          <cell r="C2290" t="str">
            <v>QSA</v>
          </cell>
          <cell r="D2290" t="str">
            <v>5</v>
          </cell>
          <cell r="E2290" t="str">
            <v>D</v>
          </cell>
          <cell r="F2290" t="str">
            <v>3</v>
          </cell>
          <cell r="G2290">
            <v>6</v>
          </cell>
        </row>
        <row r="2291">
          <cell r="B2291" t="str">
            <v>QSA5D4</v>
          </cell>
          <cell r="C2291" t="str">
            <v>QSA</v>
          </cell>
          <cell r="D2291" t="str">
            <v>5</v>
          </cell>
          <cell r="E2291" t="str">
            <v>D</v>
          </cell>
          <cell r="F2291" t="str">
            <v>4</v>
          </cell>
          <cell r="G2291">
            <v>22</v>
          </cell>
        </row>
        <row r="2292">
          <cell r="B2292" t="str">
            <v>QSA5E1</v>
          </cell>
          <cell r="C2292" t="str">
            <v>QSA</v>
          </cell>
          <cell r="D2292" t="str">
            <v>5</v>
          </cell>
          <cell r="E2292" t="str">
            <v>E</v>
          </cell>
          <cell r="F2292" t="str">
            <v>1</v>
          </cell>
          <cell r="G2292">
            <v>44</v>
          </cell>
        </row>
        <row r="2293">
          <cell r="B2293" t="str">
            <v>QSA5E2</v>
          </cell>
          <cell r="C2293" t="str">
            <v>QSA</v>
          </cell>
          <cell r="D2293" t="str">
            <v>5</v>
          </cell>
          <cell r="E2293" t="str">
            <v>E</v>
          </cell>
          <cell r="F2293" t="str">
            <v>2</v>
          </cell>
          <cell r="G2293">
            <v>26</v>
          </cell>
        </row>
        <row r="2294">
          <cell r="B2294" t="str">
            <v>QSA5E3</v>
          </cell>
          <cell r="C2294" t="str">
            <v>QSA</v>
          </cell>
          <cell r="D2294" t="str">
            <v>5</v>
          </cell>
          <cell r="E2294" t="str">
            <v>E</v>
          </cell>
          <cell r="F2294" t="str">
            <v>3</v>
          </cell>
          <cell r="G2294">
            <v>1</v>
          </cell>
        </row>
        <row r="2295">
          <cell r="B2295" t="str">
            <v>QSA5E4</v>
          </cell>
          <cell r="C2295" t="str">
            <v>QSA</v>
          </cell>
          <cell r="D2295" t="str">
            <v>5</v>
          </cell>
          <cell r="E2295" t="str">
            <v>E</v>
          </cell>
          <cell r="F2295" t="str">
            <v>4</v>
          </cell>
          <cell r="G2295">
            <v>9</v>
          </cell>
        </row>
        <row r="2296">
          <cell r="B2296" t="str">
            <v>QSA5F1</v>
          </cell>
          <cell r="C2296" t="str">
            <v>QSA</v>
          </cell>
          <cell r="D2296" t="str">
            <v>5</v>
          </cell>
          <cell r="E2296" t="str">
            <v>F</v>
          </cell>
          <cell r="F2296" t="str">
            <v>1</v>
          </cell>
          <cell r="G2296">
            <v>29</v>
          </cell>
        </row>
        <row r="2297">
          <cell r="B2297" t="str">
            <v>QSA5F2</v>
          </cell>
          <cell r="C2297" t="str">
            <v>QSA</v>
          </cell>
          <cell r="D2297" t="str">
            <v>5</v>
          </cell>
          <cell r="E2297" t="str">
            <v>F</v>
          </cell>
          <cell r="F2297" t="str">
            <v>2</v>
          </cell>
          <cell r="G2297">
            <v>15</v>
          </cell>
        </row>
        <row r="2298">
          <cell r="B2298" t="str">
            <v>QSA5F4</v>
          </cell>
          <cell r="C2298" t="str">
            <v>QSA</v>
          </cell>
          <cell r="D2298" t="str">
            <v>5</v>
          </cell>
          <cell r="E2298" t="str">
            <v>F</v>
          </cell>
          <cell r="F2298" t="str">
            <v>4</v>
          </cell>
          <cell r="G2298">
            <v>2</v>
          </cell>
        </row>
        <row r="2299">
          <cell r="B2299" t="str">
            <v>QSA5G1</v>
          </cell>
          <cell r="C2299" t="str">
            <v>QSA</v>
          </cell>
          <cell r="D2299" t="str">
            <v>5</v>
          </cell>
          <cell r="E2299" t="str">
            <v>G</v>
          </cell>
          <cell r="F2299" t="str">
            <v>1</v>
          </cell>
          <cell r="G2299">
            <v>2</v>
          </cell>
        </row>
        <row r="2300">
          <cell r="B2300" t="str">
            <v>QSA5G2</v>
          </cell>
          <cell r="C2300" t="str">
            <v>QSA</v>
          </cell>
          <cell r="D2300" t="str">
            <v>5</v>
          </cell>
          <cell r="E2300" t="str">
            <v>G</v>
          </cell>
          <cell r="F2300" t="str">
            <v>2</v>
          </cell>
          <cell r="G2300">
            <v>3</v>
          </cell>
        </row>
        <row r="2301">
          <cell r="B2301" t="str">
            <v>QSA5G4</v>
          </cell>
          <cell r="C2301" t="str">
            <v>QSA</v>
          </cell>
          <cell r="D2301" t="str">
            <v>5</v>
          </cell>
          <cell r="E2301" t="str">
            <v>G</v>
          </cell>
          <cell r="F2301" t="str">
            <v>4</v>
          </cell>
          <cell r="G2301">
            <v>1</v>
          </cell>
        </row>
        <row r="2302">
          <cell r="B2302" t="str">
            <v>QSA6A1</v>
          </cell>
          <cell r="C2302" t="str">
            <v>QSA</v>
          </cell>
          <cell r="D2302" t="str">
            <v>6</v>
          </cell>
          <cell r="E2302" t="str">
            <v>A</v>
          </cell>
          <cell r="F2302" t="str">
            <v>1</v>
          </cell>
          <cell r="G2302">
            <v>25</v>
          </cell>
        </row>
        <row r="2303">
          <cell r="B2303" t="str">
            <v>QSA6A2</v>
          </cell>
          <cell r="C2303" t="str">
            <v>QSA</v>
          </cell>
          <cell r="D2303" t="str">
            <v>6</v>
          </cell>
          <cell r="E2303" t="str">
            <v>A</v>
          </cell>
          <cell r="F2303" t="str">
            <v>2</v>
          </cell>
          <cell r="G2303">
            <v>2</v>
          </cell>
        </row>
        <row r="2304">
          <cell r="B2304" t="str">
            <v>QSA6A4</v>
          </cell>
          <cell r="C2304" t="str">
            <v>QSA</v>
          </cell>
          <cell r="D2304" t="str">
            <v>6</v>
          </cell>
          <cell r="E2304" t="str">
            <v>A</v>
          </cell>
          <cell r="F2304" t="str">
            <v>4</v>
          </cell>
          <cell r="G2304">
            <v>1</v>
          </cell>
        </row>
        <row r="2305">
          <cell r="B2305" t="str">
            <v>QSA6B1</v>
          </cell>
          <cell r="C2305" t="str">
            <v>QSA</v>
          </cell>
          <cell r="D2305" t="str">
            <v>6</v>
          </cell>
          <cell r="E2305" t="str">
            <v>B</v>
          </cell>
          <cell r="F2305" t="str">
            <v>1</v>
          </cell>
          <cell r="G2305">
            <v>22</v>
          </cell>
        </row>
        <row r="2306">
          <cell r="B2306" t="str">
            <v>QSA6B2</v>
          </cell>
          <cell r="C2306" t="str">
            <v>QSA</v>
          </cell>
          <cell r="D2306" t="str">
            <v>6</v>
          </cell>
          <cell r="E2306" t="str">
            <v>B</v>
          </cell>
          <cell r="F2306" t="str">
            <v>2</v>
          </cell>
          <cell r="G2306">
            <v>1</v>
          </cell>
        </row>
        <row r="2307">
          <cell r="B2307" t="str">
            <v>QSA6B3</v>
          </cell>
          <cell r="C2307" t="str">
            <v>QSA</v>
          </cell>
          <cell r="D2307" t="str">
            <v>6</v>
          </cell>
          <cell r="E2307" t="str">
            <v>B</v>
          </cell>
          <cell r="F2307" t="str">
            <v>3</v>
          </cell>
          <cell r="G2307">
            <v>7</v>
          </cell>
        </row>
        <row r="2308">
          <cell r="B2308" t="str">
            <v>QSA6B4</v>
          </cell>
          <cell r="C2308" t="str">
            <v>QSA</v>
          </cell>
          <cell r="D2308" t="str">
            <v>6</v>
          </cell>
          <cell r="E2308" t="str">
            <v>B</v>
          </cell>
          <cell r="F2308" t="str">
            <v>4</v>
          </cell>
          <cell r="G2308">
            <v>16</v>
          </cell>
        </row>
        <row r="2309">
          <cell r="B2309" t="str">
            <v>QSA6C1</v>
          </cell>
          <cell r="C2309" t="str">
            <v>QSA</v>
          </cell>
          <cell r="D2309" t="str">
            <v>6</v>
          </cell>
          <cell r="E2309" t="str">
            <v>C</v>
          </cell>
          <cell r="F2309" t="str">
            <v>1</v>
          </cell>
          <cell r="G2309">
            <v>42</v>
          </cell>
        </row>
        <row r="2310">
          <cell r="B2310" t="str">
            <v>QSA6C2</v>
          </cell>
          <cell r="C2310" t="str">
            <v>QSA</v>
          </cell>
          <cell r="D2310" t="str">
            <v>6</v>
          </cell>
          <cell r="E2310" t="str">
            <v>C</v>
          </cell>
          <cell r="F2310" t="str">
            <v>2</v>
          </cell>
          <cell r="G2310">
            <v>9</v>
          </cell>
        </row>
        <row r="2311">
          <cell r="B2311" t="str">
            <v>QSA6C3</v>
          </cell>
          <cell r="C2311" t="str">
            <v>QSA</v>
          </cell>
          <cell r="D2311" t="str">
            <v>6</v>
          </cell>
          <cell r="E2311" t="str">
            <v>C</v>
          </cell>
          <cell r="F2311" t="str">
            <v>3</v>
          </cell>
          <cell r="G2311">
            <v>10</v>
          </cell>
        </row>
        <row r="2312">
          <cell r="B2312" t="str">
            <v>QSA6C4</v>
          </cell>
          <cell r="C2312" t="str">
            <v>QSA</v>
          </cell>
          <cell r="D2312" t="str">
            <v>6</v>
          </cell>
          <cell r="E2312" t="str">
            <v>C</v>
          </cell>
          <cell r="F2312" t="str">
            <v>4</v>
          </cell>
          <cell r="G2312">
            <v>22</v>
          </cell>
        </row>
        <row r="2313">
          <cell r="B2313" t="str">
            <v>QSA6D1</v>
          </cell>
          <cell r="C2313" t="str">
            <v>QSA</v>
          </cell>
          <cell r="D2313" t="str">
            <v>6</v>
          </cell>
          <cell r="E2313" t="str">
            <v>D</v>
          </cell>
          <cell r="F2313" t="str">
            <v>1</v>
          </cell>
          <cell r="G2313">
            <v>11</v>
          </cell>
        </row>
        <row r="2314">
          <cell r="B2314" t="str">
            <v>QSA6D2</v>
          </cell>
          <cell r="C2314" t="str">
            <v>QSA</v>
          </cell>
          <cell r="D2314" t="str">
            <v>6</v>
          </cell>
          <cell r="E2314" t="str">
            <v>D</v>
          </cell>
          <cell r="F2314" t="str">
            <v>2</v>
          </cell>
          <cell r="G2314">
            <v>5</v>
          </cell>
        </row>
        <row r="2315">
          <cell r="B2315" t="str">
            <v>QSA6D3</v>
          </cell>
          <cell r="C2315" t="str">
            <v>QSA</v>
          </cell>
          <cell r="D2315" t="str">
            <v>6</v>
          </cell>
          <cell r="E2315" t="str">
            <v>D</v>
          </cell>
          <cell r="F2315" t="str">
            <v>3</v>
          </cell>
          <cell r="G2315">
            <v>1</v>
          </cell>
        </row>
        <row r="2316">
          <cell r="B2316" t="str">
            <v>QSA6D4</v>
          </cell>
          <cell r="C2316" t="str">
            <v>QSA</v>
          </cell>
          <cell r="D2316" t="str">
            <v>6</v>
          </cell>
          <cell r="E2316" t="str">
            <v>D</v>
          </cell>
          <cell r="F2316" t="str">
            <v>4</v>
          </cell>
          <cell r="G2316">
            <v>5</v>
          </cell>
        </row>
        <row r="2317">
          <cell r="B2317" t="str">
            <v>QSA6E1</v>
          </cell>
          <cell r="C2317" t="str">
            <v>QSA</v>
          </cell>
          <cell r="D2317" t="str">
            <v>6</v>
          </cell>
          <cell r="E2317" t="str">
            <v>E</v>
          </cell>
          <cell r="F2317" t="str">
            <v>1</v>
          </cell>
          <cell r="G2317">
            <v>8</v>
          </cell>
        </row>
        <row r="2318">
          <cell r="B2318" t="str">
            <v>QSA6E2</v>
          </cell>
          <cell r="C2318" t="str">
            <v>QSA</v>
          </cell>
          <cell r="D2318" t="str">
            <v>6</v>
          </cell>
          <cell r="E2318" t="str">
            <v>E</v>
          </cell>
          <cell r="F2318" t="str">
            <v>2</v>
          </cell>
          <cell r="G2318">
            <v>3</v>
          </cell>
        </row>
        <row r="2319">
          <cell r="B2319" t="str">
            <v>QSA6E4</v>
          </cell>
          <cell r="C2319" t="str">
            <v>QSA</v>
          </cell>
          <cell r="D2319" t="str">
            <v>6</v>
          </cell>
          <cell r="E2319" t="str">
            <v>E</v>
          </cell>
          <cell r="F2319" t="str">
            <v>4</v>
          </cell>
          <cell r="G2319">
            <v>3</v>
          </cell>
        </row>
        <row r="2320">
          <cell r="B2320" t="str">
            <v>QSA6F1</v>
          </cell>
          <cell r="C2320" t="str">
            <v>QSA</v>
          </cell>
          <cell r="D2320" t="str">
            <v>6</v>
          </cell>
          <cell r="E2320" t="str">
            <v>F</v>
          </cell>
          <cell r="F2320" t="str">
            <v>1</v>
          </cell>
          <cell r="G2320">
            <v>5</v>
          </cell>
        </row>
        <row r="2321">
          <cell r="B2321" t="str">
            <v>QSA6F2</v>
          </cell>
          <cell r="C2321" t="str">
            <v>QSA</v>
          </cell>
          <cell r="D2321" t="str">
            <v>6</v>
          </cell>
          <cell r="E2321" t="str">
            <v>F</v>
          </cell>
          <cell r="F2321" t="str">
            <v>2</v>
          </cell>
          <cell r="G2321">
            <v>8</v>
          </cell>
        </row>
        <row r="2322">
          <cell r="B2322" t="str">
            <v>QSA6G2</v>
          </cell>
          <cell r="C2322" t="str">
            <v>QSA</v>
          </cell>
          <cell r="D2322" t="str">
            <v>6</v>
          </cell>
          <cell r="E2322" t="str">
            <v>G</v>
          </cell>
          <cell r="F2322" t="str">
            <v>2</v>
          </cell>
          <cell r="G2322">
            <v>2</v>
          </cell>
        </row>
        <row r="2323">
          <cell r="B2323" t="str">
            <v>QSA7A1</v>
          </cell>
          <cell r="C2323" t="str">
            <v>QSA</v>
          </cell>
          <cell r="D2323" t="str">
            <v>7</v>
          </cell>
          <cell r="E2323" t="str">
            <v>A</v>
          </cell>
          <cell r="F2323" t="str">
            <v>1</v>
          </cell>
          <cell r="G2323">
            <v>36</v>
          </cell>
        </row>
        <row r="2324">
          <cell r="B2324" t="str">
            <v>QSA7A2</v>
          </cell>
          <cell r="C2324" t="str">
            <v>QSA</v>
          </cell>
          <cell r="D2324" t="str">
            <v>7</v>
          </cell>
          <cell r="E2324" t="str">
            <v>A</v>
          </cell>
          <cell r="F2324" t="str">
            <v>2</v>
          </cell>
          <cell r="G2324">
            <v>1</v>
          </cell>
        </row>
        <row r="2325">
          <cell r="B2325" t="str">
            <v>QSA7A3</v>
          </cell>
          <cell r="C2325" t="str">
            <v>QSA</v>
          </cell>
          <cell r="D2325" t="str">
            <v>7</v>
          </cell>
          <cell r="E2325" t="str">
            <v>A</v>
          </cell>
          <cell r="F2325" t="str">
            <v>3</v>
          </cell>
          <cell r="G2325">
            <v>1</v>
          </cell>
        </row>
        <row r="2326">
          <cell r="B2326" t="str">
            <v>QSA7B1</v>
          </cell>
          <cell r="C2326" t="str">
            <v>QSA</v>
          </cell>
          <cell r="D2326" t="str">
            <v>7</v>
          </cell>
          <cell r="E2326" t="str">
            <v>B</v>
          </cell>
          <cell r="F2326" t="str">
            <v>1</v>
          </cell>
          <cell r="G2326">
            <v>56</v>
          </cell>
        </row>
        <row r="2327">
          <cell r="B2327" t="str">
            <v>QSA7B2</v>
          </cell>
          <cell r="C2327" t="str">
            <v>QSA</v>
          </cell>
          <cell r="D2327" t="str">
            <v>7</v>
          </cell>
          <cell r="E2327" t="str">
            <v>B</v>
          </cell>
          <cell r="F2327" t="str">
            <v>2</v>
          </cell>
          <cell r="G2327">
            <v>7</v>
          </cell>
        </row>
        <row r="2328">
          <cell r="B2328" t="str">
            <v>QSA7B3</v>
          </cell>
          <cell r="C2328" t="str">
            <v>QSA</v>
          </cell>
          <cell r="D2328" t="str">
            <v>7</v>
          </cell>
          <cell r="E2328" t="str">
            <v>B</v>
          </cell>
          <cell r="F2328" t="str">
            <v>3</v>
          </cell>
          <cell r="G2328">
            <v>11</v>
          </cell>
        </row>
        <row r="2329">
          <cell r="B2329" t="str">
            <v>QSA7B4</v>
          </cell>
          <cell r="C2329" t="str">
            <v>QSA</v>
          </cell>
          <cell r="D2329" t="str">
            <v>7</v>
          </cell>
          <cell r="E2329" t="str">
            <v>B</v>
          </cell>
          <cell r="F2329" t="str">
            <v>4</v>
          </cell>
          <cell r="G2329">
            <v>16</v>
          </cell>
        </row>
        <row r="2330">
          <cell r="B2330" t="str">
            <v>QSA7C1</v>
          </cell>
          <cell r="C2330" t="str">
            <v>QSA</v>
          </cell>
          <cell r="D2330" t="str">
            <v>7</v>
          </cell>
          <cell r="E2330" t="str">
            <v>C</v>
          </cell>
          <cell r="F2330" t="str">
            <v>1</v>
          </cell>
          <cell r="G2330">
            <v>65</v>
          </cell>
        </row>
        <row r="2331">
          <cell r="B2331" t="str">
            <v>QSA7C2</v>
          </cell>
          <cell r="C2331" t="str">
            <v>QSA</v>
          </cell>
          <cell r="D2331" t="str">
            <v>7</v>
          </cell>
          <cell r="E2331" t="str">
            <v>C</v>
          </cell>
          <cell r="F2331" t="str">
            <v>2</v>
          </cell>
          <cell r="G2331">
            <v>5</v>
          </cell>
        </row>
        <row r="2332">
          <cell r="B2332" t="str">
            <v>QSA7C3</v>
          </cell>
          <cell r="C2332" t="str">
            <v>QSA</v>
          </cell>
          <cell r="D2332" t="str">
            <v>7</v>
          </cell>
          <cell r="E2332" t="str">
            <v>C</v>
          </cell>
          <cell r="F2332" t="str">
            <v>3</v>
          </cell>
          <cell r="G2332">
            <v>13</v>
          </cell>
        </row>
        <row r="2333">
          <cell r="B2333" t="str">
            <v>QSA7C4</v>
          </cell>
          <cell r="C2333" t="str">
            <v>QSA</v>
          </cell>
          <cell r="D2333" t="str">
            <v>7</v>
          </cell>
          <cell r="E2333" t="str">
            <v>C</v>
          </cell>
          <cell r="F2333" t="str">
            <v>4</v>
          </cell>
          <cell r="G2333">
            <v>18</v>
          </cell>
        </row>
        <row r="2334">
          <cell r="B2334" t="str">
            <v>QSA7D1</v>
          </cell>
          <cell r="C2334" t="str">
            <v>QSA</v>
          </cell>
          <cell r="D2334" t="str">
            <v>7</v>
          </cell>
          <cell r="E2334" t="str">
            <v>D</v>
          </cell>
          <cell r="F2334" t="str">
            <v>1</v>
          </cell>
          <cell r="G2334">
            <v>24</v>
          </cell>
        </row>
        <row r="2335">
          <cell r="B2335" t="str">
            <v>QSA7D2</v>
          </cell>
          <cell r="C2335" t="str">
            <v>QSA</v>
          </cell>
          <cell r="D2335" t="str">
            <v>7</v>
          </cell>
          <cell r="E2335" t="str">
            <v>D</v>
          </cell>
          <cell r="F2335" t="str">
            <v>2</v>
          </cell>
          <cell r="G2335">
            <v>5</v>
          </cell>
        </row>
        <row r="2336">
          <cell r="B2336" t="str">
            <v>QSA7D3</v>
          </cell>
          <cell r="C2336" t="str">
            <v>QSA</v>
          </cell>
          <cell r="D2336" t="str">
            <v>7</v>
          </cell>
          <cell r="E2336" t="str">
            <v>D</v>
          </cell>
          <cell r="F2336" t="str">
            <v>3</v>
          </cell>
          <cell r="G2336">
            <v>2</v>
          </cell>
        </row>
        <row r="2337">
          <cell r="B2337" t="str">
            <v>QSA7D4</v>
          </cell>
          <cell r="C2337" t="str">
            <v>QSA</v>
          </cell>
          <cell r="D2337" t="str">
            <v>7</v>
          </cell>
          <cell r="E2337" t="str">
            <v>D</v>
          </cell>
          <cell r="F2337" t="str">
            <v>4</v>
          </cell>
          <cell r="G2337">
            <v>4</v>
          </cell>
        </row>
        <row r="2338">
          <cell r="B2338" t="str">
            <v>QSA7E1</v>
          </cell>
          <cell r="C2338" t="str">
            <v>QSA</v>
          </cell>
          <cell r="D2338" t="str">
            <v>7</v>
          </cell>
          <cell r="E2338" t="str">
            <v>E</v>
          </cell>
          <cell r="F2338" t="str">
            <v>1</v>
          </cell>
          <cell r="G2338">
            <v>15</v>
          </cell>
        </row>
        <row r="2339">
          <cell r="B2339" t="str">
            <v>QSA7E2</v>
          </cell>
          <cell r="C2339" t="str">
            <v>QSA</v>
          </cell>
          <cell r="D2339" t="str">
            <v>7</v>
          </cell>
          <cell r="E2339" t="str">
            <v>E</v>
          </cell>
          <cell r="F2339" t="str">
            <v>2</v>
          </cell>
          <cell r="G2339">
            <v>9</v>
          </cell>
        </row>
        <row r="2340">
          <cell r="B2340" t="str">
            <v>QSA7E4</v>
          </cell>
          <cell r="C2340" t="str">
            <v>QSA</v>
          </cell>
          <cell r="D2340" t="str">
            <v>7</v>
          </cell>
          <cell r="E2340" t="str">
            <v>E</v>
          </cell>
          <cell r="F2340" t="str">
            <v>4</v>
          </cell>
          <cell r="G2340">
            <v>4</v>
          </cell>
        </row>
        <row r="2341">
          <cell r="B2341" t="str">
            <v>QSA7F1</v>
          </cell>
          <cell r="C2341" t="str">
            <v>QSA</v>
          </cell>
          <cell r="D2341" t="str">
            <v>7</v>
          </cell>
          <cell r="E2341" t="str">
            <v>F</v>
          </cell>
          <cell r="F2341" t="str">
            <v>1</v>
          </cell>
          <cell r="G2341">
            <v>9</v>
          </cell>
        </row>
        <row r="2342">
          <cell r="B2342" t="str">
            <v>QSA7F2</v>
          </cell>
          <cell r="C2342" t="str">
            <v>QSA</v>
          </cell>
          <cell r="D2342" t="str">
            <v>7</v>
          </cell>
          <cell r="E2342" t="str">
            <v>F</v>
          </cell>
          <cell r="F2342" t="str">
            <v>2</v>
          </cell>
          <cell r="G2342">
            <v>3</v>
          </cell>
        </row>
        <row r="2343">
          <cell r="B2343" t="str">
            <v>QSA7F3</v>
          </cell>
          <cell r="C2343" t="str">
            <v>QSA</v>
          </cell>
          <cell r="D2343" t="str">
            <v>7</v>
          </cell>
          <cell r="E2343" t="str">
            <v>F</v>
          </cell>
          <cell r="F2343" t="str">
            <v>3</v>
          </cell>
          <cell r="G2343">
            <v>1</v>
          </cell>
        </row>
        <row r="2344">
          <cell r="B2344" t="str">
            <v>QSA7G2</v>
          </cell>
          <cell r="C2344" t="str">
            <v>QSA</v>
          </cell>
          <cell r="D2344" t="str">
            <v>7</v>
          </cell>
          <cell r="E2344" t="str">
            <v>G</v>
          </cell>
          <cell r="F2344" t="str">
            <v>2</v>
          </cell>
          <cell r="G2344">
            <v>1</v>
          </cell>
        </row>
        <row r="2345">
          <cell r="B2345" t="str">
            <v>QSA8A1</v>
          </cell>
          <cell r="C2345" t="str">
            <v>QSA</v>
          </cell>
          <cell r="D2345" t="str">
            <v>8</v>
          </cell>
          <cell r="E2345" t="str">
            <v>A</v>
          </cell>
          <cell r="F2345" t="str">
            <v>1</v>
          </cell>
          <cell r="G2345">
            <v>126</v>
          </cell>
        </row>
        <row r="2346">
          <cell r="B2346" t="str">
            <v>QSA8A2</v>
          </cell>
          <cell r="C2346" t="str">
            <v>QSA</v>
          </cell>
          <cell r="D2346" t="str">
            <v>8</v>
          </cell>
          <cell r="E2346" t="str">
            <v>A</v>
          </cell>
          <cell r="F2346" t="str">
            <v>2</v>
          </cell>
          <cell r="G2346">
            <v>8</v>
          </cell>
        </row>
        <row r="2347">
          <cell r="B2347" t="str">
            <v>QSA8A3</v>
          </cell>
          <cell r="C2347" t="str">
            <v>QSA</v>
          </cell>
          <cell r="D2347" t="str">
            <v>8</v>
          </cell>
          <cell r="E2347" t="str">
            <v>A</v>
          </cell>
          <cell r="F2347" t="str">
            <v>3</v>
          </cell>
          <cell r="G2347">
            <v>5</v>
          </cell>
        </row>
        <row r="2348">
          <cell r="B2348" t="str">
            <v>QSA8A4</v>
          </cell>
          <cell r="C2348" t="str">
            <v>QSA</v>
          </cell>
          <cell r="D2348" t="str">
            <v>8</v>
          </cell>
          <cell r="E2348" t="str">
            <v>A</v>
          </cell>
          <cell r="F2348" t="str">
            <v>4</v>
          </cell>
          <cell r="G2348">
            <v>1</v>
          </cell>
        </row>
        <row r="2349">
          <cell r="B2349" t="str">
            <v>QSA8B1</v>
          </cell>
          <cell r="C2349" t="str">
            <v>QSA</v>
          </cell>
          <cell r="D2349" t="str">
            <v>8</v>
          </cell>
          <cell r="E2349" t="str">
            <v>B</v>
          </cell>
          <cell r="F2349" t="str">
            <v>1</v>
          </cell>
          <cell r="G2349">
            <v>177</v>
          </cell>
        </row>
        <row r="2350">
          <cell r="B2350" t="str">
            <v>QSA8B2</v>
          </cell>
          <cell r="C2350" t="str">
            <v>QSA</v>
          </cell>
          <cell r="D2350" t="str">
            <v>8</v>
          </cell>
          <cell r="E2350" t="str">
            <v>B</v>
          </cell>
          <cell r="F2350" t="str">
            <v>2</v>
          </cell>
          <cell r="G2350">
            <v>17</v>
          </cell>
        </row>
        <row r="2351">
          <cell r="B2351" t="str">
            <v>QSA8B3</v>
          </cell>
          <cell r="C2351" t="str">
            <v>QSA</v>
          </cell>
          <cell r="D2351" t="str">
            <v>8</v>
          </cell>
          <cell r="E2351" t="str">
            <v>B</v>
          </cell>
          <cell r="F2351" t="str">
            <v>3</v>
          </cell>
          <cell r="G2351">
            <v>26</v>
          </cell>
        </row>
        <row r="2352">
          <cell r="B2352" t="str">
            <v>QSA8B4</v>
          </cell>
          <cell r="C2352" t="str">
            <v>QSA</v>
          </cell>
          <cell r="D2352" t="str">
            <v>8</v>
          </cell>
          <cell r="E2352" t="str">
            <v>B</v>
          </cell>
          <cell r="F2352" t="str">
            <v>4</v>
          </cell>
          <cell r="G2352">
            <v>29</v>
          </cell>
        </row>
        <row r="2353">
          <cell r="B2353" t="str">
            <v>QSA8C1</v>
          </cell>
          <cell r="C2353" t="str">
            <v>QSA</v>
          </cell>
          <cell r="D2353" t="str">
            <v>8</v>
          </cell>
          <cell r="E2353" t="str">
            <v>C</v>
          </cell>
          <cell r="F2353" t="str">
            <v>1</v>
          </cell>
          <cell r="G2353">
            <v>137</v>
          </cell>
        </row>
        <row r="2354">
          <cell r="B2354" t="str">
            <v>QSA8C2</v>
          </cell>
          <cell r="C2354" t="str">
            <v>QSA</v>
          </cell>
          <cell r="D2354" t="str">
            <v>8</v>
          </cell>
          <cell r="E2354" t="str">
            <v>C</v>
          </cell>
          <cell r="F2354" t="str">
            <v>2</v>
          </cell>
          <cell r="G2354">
            <v>16</v>
          </cell>
        </row>
        <row r="2355">
          <cell r="B2355" t="str">
            <v>QSA8C3</v>
          </cell>
          <cell r="C2355" t="str">
            <v>QSA</v>
          </cell>
          <cell r="D2355" t="str">
            <v>8</v>
          </cell>
          <cell r="E2355" t="str">
            <v>C</v>
          </cell>
          <cell r="F2355" t="str">
            <v>3</v>
          </cell>
          <cell r="G2355">
            <v>26</v>
          </cell>
        </row>
        <row r="2356">
          <cell r="B2356" t="str">
            <v>QSA8C4</v>
          </cell>
          <cell r="C2356" t="str">
            <v>QSA</v>
          </cell>
          <cell r="D2356" t="str">
            <v>8</v>
          </cell>
          <cell r="E2356" t="str">
            <v>C</v>
          </cell>
          <cell r="F2356" t="str">
            <v>4</v>
          </cell>
          <cell r="G2356">
            <v>44</v>
          </cell>
        </row>
        <row r="2357">
          <cell r="B2357" t="str">
            <v>QSA8D1</v>
          </cell>
          <cell r="C2357" t="str">
            <v>QSA</v>
          </cell>
          <cell r="D2357" t="str">
            <v>8</v>
          </cell>
          <cell r="E2357" t="str">
            <v>D</v>
          </cell>
          <cell r="F2357" t="str">
            <v>1</v>
          </cell>
          <cell r="G2357">
            <v>46</v>
          </cell>
        </row>
        <row r="2358">
          <cell r="B2358" t="str">
            <v>QSA8D2</v>
          </cell>
          <cell r="C2358" t="str">
            <v>QSA</v>
          </cell>
          <cell r="D2358" t="str">
            <v>8</v>
          </cell>
          <cell r="E2358" t="str">
            <v>D</v>
          </cell>
          <cell r="F2358" t="str">
            <v>2</v>
          </cell>
          <cell r="G2358">
            <v>12</v>
          </cell>
        </row>
        <row r="2359">
          <cell r="B2359" t="str">
            <v>QSA8D3</v>
          </cell>
          <cell r="C2359" t="str">
            <v>QSA</v>
          </cell>
          <cell r="D2359" t="str">
            <v>8</v>
          </cell>
          <cell r="E2359" t="str">
            <v>D</v>
          </cell>
          <cell r="F2359" t="str">
            <v>3</v>
          </cell>
          <cell r="G2359">
            <v>7</v>
          </cell>
        </row>
        <row r="2360">
          <cell r="B2360" t="str">
            <v>QSA8D4</v>
          </cell>
          <cell r="C2360" t="str">
            <v>QSA</v>
          </cell>
          <cell r="D2360" t="str">
            <v>8</v>
          </cell>
          <cell r="E2360" t="str">
            <v>D</v>
          </cell>
          <cell r="F2360" t="str">
            <v>4</v>
          </cell>
          <cell r="G2360">
            <v>17</v>
          </cell>
        </row>
        <row r="2361">
          <cell r="B2361" t="str">
            <v>QSA8E1</v>
          </cell>
          <cell r="C2361" t="str">
            <v>QSA</v>
          </cell>
          <cell r="D2361" t="str">
            <v>8</v>
          </cell>
          <cell r="E2361" t="str">
            <v>E</v>
          </cell>
          <cell r="F2361" t="str">
            <v>1</v>
          </cell>
          <cell r="G2361">
            <v>38</v>
          </cell>
        </row>
        <row r="2362">
          <cell r="B2362" t="str">
            <v>QSA8E2</v>
          </cell>
          <cell r="C2362" t="str">
            <v>QSA</v>
          </cell>
          <cell r="D2362" t="str">
            <v>8</v>
          </cell>
          <cell r="E2362" t="str">
            <v>E</v>
          </cell>
          <cell r="F2362" t="str">
            <v>2</v>
          </cell>
          <cell r="G2362">
            <v>13</v>
          </cell>
        </row>
        <row r="2363">
          <cell r="B2363" t="str">
            <v>QSA8E3</v>
          </cell>
          <cell r="C2363" t="str">
            <v>QSA</v>
          </cell>
          <cell r="D2363" t="str">
            <v>8</v>
          </cell>
          <cell r="E2363" t="str">
            <v>E</v>
          </cell>
          <cell r="F2363" t="str">
            <v>3</v>
          </cell>
          <cell r="G2363">
            <v>5</v>
          </cell>
        </row>
        <row r="2364">
          <cell r="B2364" t="str">
            <v>QSA8E4</v>
          </cell>
          <cell r="C2364" t="str">
            <v>QSA</v>
          </cell>
          <cell r="D2364" t="str">
            <v>8</v>
          </cell>
          <cell r="E2364" t="str">
            <v>E</v>
          </cell>
          <cell r="F2364" t="str">
            <v>4</v>
          </cell>
          <cell r="G2364">
            <v>8</v>
          </cell>
        </row>
        <row r="2365">
          <cell r="B2365" t="str">
            <v>QSA8F1</v>
          </cell>
          <cell r="C2365" t="str">
            <v>QSA</v>
          </cell>
          <cell r="D2365" t="str">
            <v>8</v>
          </cell>
          <cell r="E2365" t="str">
            <v>F</v>
          </cell>
          <cell r="F2365" t="str">
            <v>1</v>
          </cell>
          <cell r="G2365">
            <v>19</v>
          </cell>
        </row>
        <row r="2366">
          <cell r="B2366" t="str">
            <v>QSA8F2</v>
          </cell>
          <cell r="C2366" t="str">
            <v>QSA</v>
          </cell>
          <cell r="D2366" t="str">
            <v>8</v>
          </cell>
          <cell r="E2366" t="str">
            <v>F</v>
          </cell>
          <cell r="F2366" t="str">
            <v>2</v>
          </cell>
          <cell r="G2366">
            <v>14</v>
          </cell>
        </row>
        <row r="2367">
          <cell r="B2367" t="str">
            <v>QSA8F3</v>
          </cell>
          <cell r="C2367" t="str">
            <v>QSA</v>
          </cell>
          <cell r="D2367" t="str">
            <v>8</v>
          </cell>
          <cell r="E2367" t="str">
            <v>F</v>
          </cell>
          <cell r="F2367" t="str">
            <v>3</v>
          </cell>
          <cell r="G2367">
            <v>1</v>
          </cell>
        </row>
        <row r="2368">
          <cell r="B2368" t="str">
            <v>QSA8G1</v>
          </cell>
          <cell r="C2368" t="str">
            <v>QSA</v>
          </cell>
          <cell r="D2368" t="str">
            <v>8</v>
          </cell>
          <cell r="E2368" t="str">
            <v>G</v>
          </cell>
          <cell r="F2368" t="str">
            <v>1</v>
          </cell>
          <cell r="G2368">
            <v>6</v>
          </cell>
        </row>
        <row r="2369">
          <cell r="B2369" t="str">
            <v>QSA8G2</v>
          </cell>
          <cell r="C2369" t="str">
            <v>QSA</v>
          </cell>
          <cell r="D2369" t="str">
            <v>8</v>
          </cell>
          <cell r="E2369" t="str">
            <v>G</v>
          </cell>
          <cell r="F2369" t="str">
            <v>2</v>
          </cell>
          <cell r="G2369">
            <v>4</v>
          </cell>
        </row>
        <row r="2370">
          <cell r="B2370" t="str">
            <v>QSA8G4</v>
          </cell>
          <cell r="C2370" t="str">
            <v>QSA</v>
          </cell>
          <cell r="D2370" t="str">
            <v>8</v>
          </cell>
          <cell r="E2370" t="str">
            <v>G</v>
          </cell>
          <cell r="F2370" t="str">
            <v>4</v>
          </cell>
          <cell r="G2370">
            <v>2</v>
          </cell>
        </row>
        <row r="2371">
          <cell r="B2371" t="str">
            <v>QSA9A1</v>
          </cell>
          <cell r="C2371" t="str">
            <v>QSA</v>
          </cell>
          <cell r="D2371" t="str">
            <v>9</v>
          </cell>
          <cell r="E2371" t="str">
            <v>A</v>
          </cell>
          <cell r="F2371" t="str">
            <v>1</v>
          </cell>
          <cell r="G2371">
            <v>9</v>
          </cell>
        </row>
        <row r="2372">
          <cell r="B2372" t="str">
            <v>QSA9A4</v>
          </cell>
          <cell r="C2372" t="str">
            <v>QSA</v>
          </cell>
          <cell r="D2372" t="str">
            <v>9</v>
          </cell>
          <cell r="E2372" t="str">
            <v>A</v>
          </cell>
          <cell r="F2372" t="str">
            <v>4</v>
          </cell>
          <cell r="G2372">
            <v>1</v>
          </cell>
        </row>
        <row r="2373">
          <cell r="B2373" t="str">
            <v>QSA9B1</v>
          </cell>
          <cell r="C2373" t="str">
            <v>QSA</v>
          </cell>
          <cell r="D2373" t="str">
            <v>9</v>
          </cell>
          <cell r="E2373" t="str">
            <v>B</v>
          </cell>
          <cell r="F2373" t="str">
            <v>1</v>
          </cell>
          <cell r="G2373">
            <v>15</v>
          </cell>
        </row>
        <row r="2374">
          <cell r="B2374" t="str">
            <v>QSA9B2</v>
          </cell>
          <cell r="C2374" t="str">
            <v>QSA</v>
          </cell>
          <cell r="D2374" t="str">
            <v>9</v>
          </cell>
          <cell r="E2374" t="str">
            <v>B</v>
          </cell>
          <cell r="F2374" t="str">
            <v>2</v>
          </cell>
          <cell r="G2374">
            <v>2</v>
          </cell>
        </row>
        <row r="2375">
          <cell r="B2375" t="str">
            <v>QSA9B3</v>
          </cell>
          <cell r="C2375" t="str">
            <v>QSA</v>
          </cell>
          <cell r="D2375" t="str">
            <v>9</v>
          </cell>
          <cell r="E2375" t="str">
            <v>B</v>
          </cell>
          <cell r="F2375" t="str">
            <v>3</v>
          </cell>
          <cell r="G2375">
            <v>2</v>
          </cell>
        </row>
        <row r="2376">
          <cell r="B2376" t="str">
            <v>QSA9B4</v>
          </cell>
          <cell r="C2376" t="str">
            <v>QSA</v>
          </cell>
          <cell r="D2376" t="str">
            <v>9</v>
          </cell>
          <cell r="E2376" t="str">
            <v>B</v>
          </cell>
          <cell r="F2376" t="str">
            <v>4</v>
          </cell>
          <cell r="G2376">
            <v>8</v>
          </cell>
        </row>
        <row r="2377">
          <cell r="B2377" t="str">
            <v>QSA9C1</v>
          </cell>
          <cell r="C2377" t="str">
            <v>QSA</v>
          </cell>
          <cell r="D2377" t="str">
            <v>9</v>
          </cell>
          <cell r="E2377" t="str">
            <v>C</v>
          </cell>
          <cell r="F2377" t="str">
            <v>1</v>
          </cell>
          <cell r="G2377">
            <v>21</v>
          </cell>
        </row>
        <row r="2378">
          <cell r="B2378" t="str">
            <v>QSA9C2</v>
          </cell>
          <cell r="C2378" t="str">
            <v>QSA</v>
          </cell>
          <cell r="D2378" t="str">
            <v>9</v>
          </cell>
          <cell r="E2378" t="str">
            <v>C</v>
          </cell>
          <cell r="F2378" t="str">
            <v>2</v>
          </cell>
          <cell r="G2378">
            <v>2</v>
          </cell>
        </row>
        <row r="2379">
          <cell r="B2379" t="str">
            <v>QSA9C3</v>
          </cell>
          <cell r="C2379" t="str">
            <v>QSA</v>
          </cell>
          <cell r="D2379" t="str">
            <v>9</v>
          </cell>
          <cell r="E2379" t="str">
            <v>C</v>
          </cell>
          <cell r="F2379" t="str">
            <v>3</v>
          </cell>
          <cell r="G2379">
            <v>2</v>
          </cell>
        </row>
        <row r="2380">
          <cell r="B2380" t="str">
            <v>QSA9C4</v>
          </cell>
          <cell r="C2380" t="str">
            <v>QSA</v>
          </cell>
          <cell r="D2380" t="str">
            <v>9</v>
          </cell>
          <cell r="E2380" t="str">
            <v>C</v>
          </cell>
          <cell r="F2380" t="str">
            <v>4</v>
          </cell>
          <cell r="G2380">
            <v>10</v>
          </cell>
        </row>
        <row r="2381">
          <cell r="B2381" t="str">
            <v>QSA9D1</v>
          </cell>
          <cell r="C2381" t="str">
            <v>QSA</v>
          </cell>
          <cell r="D2381" t="str">
            <v>9</v>
          </cell>
          <cell r="E2381" t="str">
            <v>D</v>
          </cell>
          <cell r="F2381" t="str">
            <v>1</v>
          </cell>
          <cell r="G2381">
            <v>9</v>
          </cell>
        </row>
        <row r="2382">
          <cell r="B2382" t="str">
            <v>QSA9D2</v>
          </cell>
          <cell r="C2382" t="str">
            <v>QSA</v>
          </cell>
          <cell r="D2382" t="str">
            <v>9</v>
          </cell>
          <cell r="E2382" t="str">
            <v>D</v>
          </cell>
          <cell r="F2382" t="str">
            <v>2</v>
          </cell>
          <cell r="G2382">
            <v>1</v>
          </cell>
        </row>
        <row r="2383">
          <cell r="B2383" t="str">
            <v>QSA9D3</v>
          </cell>
          <cell r="C2383" t="str">
            <v>QSA</v>
          </cell>
          <cell r="D2383" t="str">
            <v>9</v>
          </cell>
          <cell r="E2383" t="str">
            <v>D</v>
          </cell>
          <cell r="F2383" t="str">
            <v>3</v>
          </cell>
          <cell r="G2383">
            <v>2</v>
          </cell>
        </row>
        <row r="2384">
          <cell r="B2384" t="str">
            <v>QSA9D4</v>
          </cell>
          <cell r="C2384" t="str">
            <v>QSA</v>
          </cell>
          <cell r="D2384" t="str">
            <v>9</v>
          </cell>
          <cell r="E2384" t="str">
            <v>D</v>
          </cell>
          <cell r="F2384" t="str">
            <v>4</v>
          </cell>
          <cell r="G2384">
            <v>4</v>
          </cell>
        </row>
        <row r="2385">
          <cell r="B2385" t="str">
            <v>QSA9E1</v>
          </cell>
          <cell r="C2385" t="str">
            <v>QSA</v>
          </cell>
          <cell r="D2385" t="str">
            <v>9</v>
          </cell>
          <cell r="E2385" t="str">
            <v>E</v>
          </cell>
          <cell r="F2385" t="str">
            <v>1</v>
          </cell>
          <cell r="G2385">
            <v>6</v>
          </cell>
        </row>
        <row r="2386">
          <cell r="B2386" t="str">
            <v>QSA9E2</v>
          </cell>
          <cell r="C2386" t="str">
            <v>QSA</v>
          </cell>
          <cell r="D2386" t="str">
            <v>9</v>
          </cell>
          <cell r="E2386" t="str">
            <v>E</v>
          </cell>
          <cell r="F2386" t="str">
            <v>2</v>
          </cell>
          <cell r="G2386">
            <v>5</v>
          </cell>
        </row>
        <row r="2387">
          <cell r="B2387" t="str">
            <v>QSA9E4</v>
          </cell>
          <cell r="C2387" t="str">
            <v>QSA</v>
          </cell>
          <cell r="D2387" t="str">
            <v>9</v>
          </cell>
          <cell r="E2387" t="str">
            <v>E</v>
          </cell>
          <cell r="F2387" t="str">
            <v>4</v>
          </cell>
          <cell r="G2387">
            <v>3</v>
          </cell>
        </row>
        <row r="2388">
          <cell r="B2388" t="str">
            <v>QSA9F1</v>
          </cell>
          <cell r="C2388" t="str">
            <v>QSA</v>
          </cell>
          <cell r="D2388" t="str">
            <v>9</v>
          </cell>
          <cell r="E2388" t="str">
            <v>F</v>
          </cell>
          <cell r="F2388" t="str">
            <v>1</v>
          </cell>
          <cell r="G2388">
            <v>3</v>
          </cell>
        </row>
        <row r="2389">
          <cell r="B2389" t="str">
            <v>QSA9F2</v>
          </cell>
          <cell r="C2389" t="str">
            <v>QSA</v>
          </cell>
          <cell r="D2389" t="str">
            <v>9</v>
          </cell>
          <cell r="E2389" t="str">
            <v>F</v>
          </cell>
          <cell r="F2389" t="str">
            <v>2</v>
          </cell>
          <cell r="G2389">
            <v>2</v>
          </cell>
        </row>
        <row r="2390">
          <cell r="B2390" t="str">
            <v>QSA9G4</v>
          </cell>
          <cell r="C2390" t="str">
            <v>QSA</v>
          </cell>
          <cell r="D2390" t="str">
            <v>9</v>
          </cell>
          <cell r="E2390" t="str">
            <v>G</v>
          </cell>
          <cell r="F2390" t="str">
            <v>4</v>
          </cell>
          <cell r="G2390">
            <v>1</v>
          </cell>
        </row>
        <row r="2391">
          <cell r="B2391" t="str">
            <v>V4A1A1</v>
          </cell>
          <cell r="C2391" t="str">
            <v>V4A</v>
          </cell>
          <cell r="D2391" t="str">
            <v>1</v>
          </cell>
          <cell r="E2391" t="str">
            <v>A</v>
          </cell>
          <cell r="F2391" t="str">
            <v>1</v>
          </cell>
          <cell r="G2391">
            <v>46</v>
          </cell>
        </row>
        <row r="2392">
          <cell r="B2392" t="str">
            <v>V4A1A2</v>
          </cell>
          <cell r="C2392" t="str">
            <v>V4A</v>
          </cell>
          <cell r="D2392" t="str">
            <v>1</v>
          </cell>
          <cell r="E2392" t="str">
            <v>A</v>
          </cell>
          <cell r="F2392" t="str">
            <v>2</v>
          </cell>
          <cell r="G2392">
            <v>4</v>
          </cell>
        </row>
        <row r="2393">
          <cell r="B2393" t="str">
            <v>V4A1A3</v>
          </cell>
          <cell r="C2393" t="str">
            <v>V4A</v>
          </cell>
          <cell r="D2393" t="str">
            <v>1</v>
          </cell>
          <cell r="E2393" t="str">
            <v>A</v>
          </cell>
          <cell r="F2393" t="str">
            <v>3</v>
          </cell>
          <cell r="G2393">
            <v>6</v>
          </cell>
        </row>
        <row r="2394">
          <cell r="B2394" t="str">
            <v>V4A1A4</v>
          </cell>
          <cell r="C2394" t="str">
            <v>V4A</v>
          </cell>
          <cell r="D2394" t="str">
            <v>1</v>
          </cell>
          <cell r="E2394" t="str">
            <v>A</v>
          </cell>
          <cell r="F2394" t="str">
            <v>4</v>
          </cell>
          <cell r="G2394">
            <v>6</v>
          </cell>
        </row>
        <row r="2395">
          <cell r="B2395" t="str">
            <v>V4A1B1</v>
          </cell>
          <cell r="C2395" t="str">
            <v>V4A</v>
          </cell>
          <cell r="D2395" t="str">
            <v>1</v>
          </cell>
          <cell r="E2395" t="str">
            <v>B</v>
          </cell>
          <cell r="F2395" t="str">
            <v>1</v>
          </cell>
          <cell r="G2395">
            <v>38</v>
          </cell>
        </row>
        <row r="2396">
          <cell r="B2396" t="str">
            <v>V4A1B2</v>
          </cell>
          <cell r="C2396" t="str">
            <v>V4A</v>
          </cell>
          <cell r="D2396" t="str">
            <v>1</v>
          </cell>
          <cell r="E2396" t="str">
            <v>B</v>
          </cell>
          <cell r="F2396" t="str">
            <v>2</v>
          </cell>
          <cell r="G2396">
            <v>6</v>
          </cell>
        </row>
        <row r="2397">
          <cell r="B2397" t="str">
            <v>V4A1B3</v>
          </cell>
          <cell r="C2397" t="str">
            <v>V4A</v>
          </cell>
          <cell r="D2397" t="str">
            <v>1</v>
          </cell>
          <cell r="E2397" t="str">
            <v>B</v>
          </cell>
          <cell r="F2397" t="str">
            <v>3</v>
          </cell>
          <cell r="G2397">
            <v>14</v>
          </cell>
        </row>
        <row r="2398">
          <cell r="B2398" t="str">
            <v>V4A1B4</v>
          </cell>
          <cell r="C2398" t="str">
            <v>V4A</v>
          </cell>
          <cell r="D2398" t="str">
            <v>1</v>
          </cell>
          <cell r="E2398" t="str">
            <v>B</v>
          </cell>
          <cell r="F2398" t="str">
            <v>4</v>
          </cell>
          <cell r="G2398">
            <v>17</v>
          </cell>
        </row>
        <row r="2399">
          <cell r="B2399" t="str">
            <v>V4A1C1</v>
          </cell>
          <cell r="C2399" t="str">
            <v>V4A</v>
          </cell>
          <cell r="D2399" t="str">
            <v>1</v>
          </cell>
          <cell r="E2399" t="str">
            <v>C</v>
          </cell>
          <cell r="F2399" t="str">
            <v>1</v>
          </cell>
          <cell r="G2399">
            <v>54</v>
          </cell>
        </row>
        <row r="2400">
          <cell r="B2400" t="str">
            <v>V4A1C2</v>
          </cell>
          <cell r="C2400" t="str">
            <v>V4A</v>
          </cell>
          <cell r="D2400" t="str">
            <v>1</v>
          </cell>
          <cell r="E2400" t="str">
            <v>C</v>
          </cell>
          <cell r="F2400" t="str">
            <v>2</v>
          </cell>
          <cell r="G2400">
            <v>12</v>
          </cell>
        </row>
        <row r="2401">
          <cell r="B2401" t="str">
            <v>V4A1C3</v>
          </cell>
          <cell r="C2401" t="str">
            <v>V4A</v>
          </cell>
          <cell r="D2401" t="str">
            <v>1</v>
          </cell>
          <cell r="E2401" t="str">
            <v>C</v>
          </cell>
          <cell r="F2401" t="str">
            <v>3</v>
          </cell>
          <cell r="G2401">
            <v>11</v>
          </cell>
        </row>
        <row r="2402">
          <cell r="B2402" t="str">
            <v>V4A1C4</v>
          </cell>
          <cell r="C2402" t="str">
            <v>V4A</v>
          </cell>
          <cell r="D2402" t="str">
            <v>1</v>
          </cell>
          <cell r="E2402" t="str">
            <v>C</v>
          </cell>
          <cell r="F2402" t="str">
            <v>4</v>
          </cell>
          <cell r="G2402">
            <v>23</v>
          </cell>
        </row>
        <row r="2403">
          <cell r="B2403" t="str">
            <v>V4A1D1</v>
          </cell>
          <cell r="C2403" t="str">
            <v>V4A</v>
          </cell>
          <cell r="D2403" t="str">
            <v>1</v>
          </cell>
          <cell r="E2403" t="str">
            <v>D</v>
          </cell>
          <cell r="F2403" t="str">
            <v>1</v>
          </cell>
          <cell r="G2403">
            <v>38</v>
          </cell>
        </row>
        <row r="2404">
          <cell r="B2404" t="str">
            <v>V4A1D2</v>
          </cell>
          <cell r="C2404" t="str">
            <v>V4A</v>
          </cell>
          <cell r="D2404" t="str">
            <v>1</v>
          </cell>
          <cell r="E2404" t="str">
            <v>D</v>
          </cell>
          <cell r="F2404" t="str">
            <v>2</v>
          </cell>
          <cell r="G2404">
            <v>6</v>
          </cell>
        </row>
        <row r="2405">
          <cell r="B2405" t="str">
            <v>V4A1D3</v>
          </cell>
          <cell r="C2405" t="str">
            <v>V4A</v>
          </cell>
          <cell r="D2405" t="str">
            <v>1</v>
          </cell>
          <cell r="E2405" t="str">
            <v>D</v>
          </cell>
          <cell r="F2405" t="str">
            <v>3</v>
          </cell>
          <cell r="G2405">
            <v>4</v>
          </cell>
        </row>
        <row r="2406">
          <cell r="B2406" t="str">
            <v>V4A1D4</v>
          </cell>
          <cell r="C2406" t="str">
            <v>V4A</v>
          </cell>
          <cell r="D2406" t="str">
            <v>1</v>
          </cell>
          <cell r="E2406" t="str">
            <v>D</v>
          </cell>
          <cell r="F2406" t="str">
            <v>4</v>
          </cell>
          <cell r="G2406">
            <v>4</v>
          </cell>
        </row>
        <row r="2407">
          <cell r="B2407" t="str">
            <v>V4A1E1</v>
          </cell>
          <cell r="C2407" t="str">
            <v>V4A</v>
          </cell>
          <cell r="D2407" t="str">
            <v>1</v>
          </cell>
          <cell r="E2407" t="str">
            <v>E</v>
          </cell>
          <cell r="F2407" t="str">
            <v>1</v>
          </cell>
          <cell r="G2407">
            <v>39</v>
          </cell>
        </row>
        <row r="2408">
          <cell r="B2408" t="str">
            <v>V4A1E2</v>
          </cell>
          <cell r="C2408" t="str">
            <v>V4A</v>
          </cell>
          <cell r="D2408" t="str">
            <v>1</v>
          </cell>
          <cell r="E2408" t="str">
            <v>E</v>
          </cell>
          <cell r="F2408" t="str">
            <v>2</v>
          </cell>
          <cell r="G2408">
            <v>10</v>
          </cell>
        </row>
        <row r="2409">
          <cell r="B2409" t="str">
            <v>V4A1E3</v>
          </cell>
          <cell r="C2409" t="str">
            <v>V4A</v>
          </cell>
          <cell r="D2409" t="str">
            <v>1</v>
          </cell>
          <cell r="E2409" t="str">
            <v>E</v>
          </cell>
          <cell r="F2409" t="str">
            <v>3</v>
          </cell>
          <cell r="G2409">
            <v>2</v>
          </cell>
        </row>
        <row r="2410">
          <cell r="B2410" t="str">
            <v>V4A1F1</v>
          </cell>
          <cell r="C2410" t="str">
            <v>V4A</v>
          </cell>
          <cell r="D2410" t="str">
            <v>1</v>
          </cell>
          <cell r="E2410" t="str">
            <v>F</v>
          </cell>
          <cell r="F2410" t="str">
            <v>1</v>
          </cell>
          <cell r="G2410">
            <v>15</v>
          </cell>
        </row>
        <row r="2411">
          <cell r="B2411" t="str">
            <v>V4A1F2</v>
          </cell>
          <cell r="C2411" t="str">
            <v>V4A</v>
          </cell>
          <cell r="D2411" t="str">
            <v>1</v>
          </cell>
          <cell r="E2411" t="str">
            <v>F</v>
          </cell>
          <cell r="F2411" t="str">
            <v>2</v>
          </cell>
          <cell r="G2411">
            <v>6</v>
          </cell>
        </row>
        <row r="2412">
          <cell r="B2412" t="str">
            <v>V4A1G1</v>
          </cell>
          <cell r="C2412" t="str">
            <v>V4A</v>
          </cell>
          <cell r="D2412" t="str">
            <v>1</v>
          </cell>
          <cell r="E2412" t="str">
            <v>G</v>
          </cell>
          <cell r="F2412" t="str">
            <v>1</v>
          </cell>
          <cell r="G2412">
            <v>2</v>
          </cell>
        </row>
        <row r="2413">
          <cell r="B2413" t="str">
            <v>V4A2A1</v>
          </cell>
          <cell r="C2413" t="str">
            <v>V4A</v>
          </cell>
          <cell r="D2413" t="str">
            <v>2</v>
          </cell>
          <cell r="E2413" t="str">
            <v>A</v>
          </cell>
          <cell r="F2413" t="str">
            <v>1</v>
          </cell>
          <cell r="G2413">
            <v>184</v>
          </cell>
        </row>
        <row r="2414">
          <cell r="B2414" t="str">
            <v>V4A2A2</v>
          </cell>
          <cell r="C2414" t="str">
            <v>V4A</v>
          </cell>
          <cell r="D2414" t="str">
            <v>2</v>
          </cell>
          <cell r="E2414" t="str">
            <v>A</v>
          </cell>
          <cell r="F2414" t="str">
            <v>2</v>
          </cell>
          <cell r="G2414">
            <v>16</v>
          </cell>
        </row>
        <row r="2415">
          <cell r="B2415" t="str">
            <v>V4A2A3</v>
          </cell>
          <cell r="C2415" t="str">
            <v>V4A</v>
          </cell>
          <cell r="D2415" t="str">
            <v>2</v>
          </cell>
          <cell r="E2415" t="str">
            <v>A</v>
          </cell>
          <cell r="F2415" t="str">
            <v>3</v>
          </cell>
          <cell r="G2415">
            <v>17</v>
          </cell>
        </row>
        <row r="2416">
          <cell r="B2416" t="str">
            <v>V4A2A4</v>
          </cell>
          <cell r="C2416" t="str">
            <v>V4A</v>
          </cell>
          <cell r="D2416" t="str">
            <v>2</v>
          </cell>
          <cell r="E2416" t="str">
            <v>A</v>
          </cell>
          <cell r="F2416" t="str">
            <v>4</v>
          </cell>
          <cell r="G2416">
            <v>22</v>
          </cell>
        </row>
        <row r="2417">
          <cell r="B2417" t="str">
            <v>V4A2B1</v>
          </cell>
          <cell r="C2417" t="str">
            <v>V4A</v>
          </cell>
          <cell r="D2417" t="str">
            <v>2</v>
          </cell>
          <cell r="E2417" t="str">
            <v>B</v>
          </cell>
          <cell r="F2417" t="str">
            <v>1</v>
          </cell>
          <cell r="G2417">
            <v>151</v>
          </cell>
        </row>
        <row r="2418">
          <cell r="B2418" t="str">
            <v>V4A2B2</v>
          </cell>
          <cell r="C2418" t="str">
            <v>V4A</v>
          </cell>
          <cell r="D2418" t="str">
            <v>2</v>
          </cell>
          <cell r="E2418" t="str">
            <v>B</v>
          </cell>
          <cell r="F2418" t="str">
            <v>2</v>
          </cell>
          <cell r="G2418">
            <v>20</v>
          </cell>
        </row>
        <row r="2419">
          <cell r="B2419" t="str">
            <v>V4A2B3</v>
          </cell>
          <cell r="C2419" t="str">
            <v>V4A</v>
          </cell>
          <cell r="D2419" t="str">
            <v>2</v>
          </cell>
          <cell r="E2419" t="str">
            <v>B</v>
          </cell>
          <cell r="F2419" t="str">
            <v>3</v>
          </cell>
          <cell r="G2419">
            <v>32</v>
          </cell>
        </row>
        <row r="2420">
          <cell r="B2420" t="str">
            <v>V4A2B4</v>
          </cell>
          <cell r="C2420" t="str">
            <v>V4A</v>
          </cell>
          <cell r="D2420" t="str">
            <v>2</v>
          </cell>
          <cell r="E2420" t="str">
            <v>B</v>
          </cell>
          <cell r="F2420" t="str">
            <v>4</v>
          </cell>
          <cell r="G2420">
            <v>87</v>
          </cell>
        </row>
        <row r="2421">
          <cell r="B2421" t="str">
            <v>V4A2C1</v>
          </cell>
          <cell r="C2421" t="str">
            <v>V4A</v>
          </cell>
          <cell r="D2421" t="str">
            <v>2</v>
          </cell>
          <cell r="E2421" t="str">
            <v>C</v>
          </cell>
          <cell r="F2421" t="str">
            <v>1</v>
          </cell>
          <cell r="G2421">
            <v>148</v>
          </cell>
        </row>
        <row r="2422">
          <cell r="B2422" t="str">
            <v>V4A2C2</v>
          </cell>
          <cell r="C2422" t="str">
            <v>V4A</v>
          </cell>
          <cell r="D2422" t="str">
            <v>2</v>
          </cell>
          <cell r="E2422" t="str">
            <v>C</v>
          </cell>
          <cell r="F2422" t="str">
            <v>2</v>
          </cell>
          <cell r="G2422">
            <v>25</v>
          </cell>
        </row>
        <row r="2423">
          <cell r="B2423" t="str">
            <v>V4A2C3</v>
          </cell>
          <cell r="C2423" t="str">
            <v>V4A</v>
          </cell>
          <cell r="D2423" t="str">
            <v>2</v>
          </cell>
          <cell r="E2423" t="str">
            <v>C</v>
          </cell>
          <cell r="F2423" t="str">
            <v>3</v>
          </cell>
          <cell r="G2423">
            <v>37</v>
          </cell>
        </row>
        <row r="2424">
          <cell r="B2424" t="str">
            <v>V4A2C4</v>
          </cell>
          <cell r="C2424" t="str">
            <v>V4A</v>
          </cell>
          <cell r="D2424" t="str">
            <v>2</v>
          </cell>
          <cell r="E2424" t="str">
            <v>C</v>
          </cell>
          <cell r="F2424" t="str">
            <v>4</v>
          </cell>
          <cell r="G2424">
            <v>101</v>
          </cell>
        </row>
        <row r="2425">
          <cell r="B2425" t="str">
            <v>V4A2D1</v>
          </cell>
          <cell r="C2425" t="str">
            <v>V4A</v>
          </cell>
          <cell r="D2425" t="str">
            <v>2</v>
          </cell>
          <cell r="E2425" t="str">
            <v>D</v>
          </cell>
          <cell r="F2425" t="str">
            <v>1</v>
          </cell>
          <cell r="G2425">
            <v>65</v>
          </cell>
        </row>
        <row r="2426">
          <cell r="B2426" t="str">
            <v>V4A2D2</v>
          </cell>
          <cell r="C2426" t="str">
            <v>V4A</v>
          </cell>
          <cell r="D2426" t="str">
            <v>2</v>
          </cell>
          <cell r="E2426" t="str">
            <v>D</v>
          </cell>
          <cell r="F2426" t="str">
            <v>2</v>
          </cell>
          <cell r="G2426">
            <v>26</v>
          </cell>
        </row>
        <row r="2427">
          <cell r="B2427" t="str">
            <v>V4A2D3</v>
          </cell>
          <cell r="C2427" t="str">
            <v>V4A</v>
          </cell>
          <cell r="D2427" t="str">
            <v>2</v>
          </cell>
          <cell r="E2427" t="str">
            <v>D</v>
          </cell>
          <cell r="F2427" t="str">
            <v>3</v>
          </cell>
          <cell r="G2427">
            <v>5</v>
          </cell>
        </row>
        <row r="2428">
          <cell r="B2428" t="str">
            <v>V4A2D4</v>
          </cell>
          <cell r="C2428" t="str">
            <v>V4A</v>
          </cell>
          <cell r="D2428" t="str">
            <v>2</v>
          </cell>
          <cell r="E2428" t="str">
            <v>D</v>
          </cell>
          <cell r="F2428" t="str">
            <v>4</v>
          </cell>
          <cell r="G2428">
            <v>23</v>
          </cell>
        </row>
        <row r="2429">
          <cell r="B2429" t="str">
            <v>V4A2E1</v>
          </cell>
          <cell r="C2429" t="str">
            <v>V4A</v>
          </cell>
          <cell r="D2429" t="str">
            <v>2</v>
          </cell>
          <cell r="E2429" t="str">
            <v>E</v>
          </cell>
          <cell r="F2429" t="str">
            <v>1</v>
          </cell>
          <cell r="G2429">
            <v>60</v>
          </cell>
        </row>
        <row r="2430">
          <cell r="B2430" t="str">
            <v>V4A2E2</v>
          </cell>
          <cell r="C2430" t="str">
            <v>V4A</v>
          </cell>
          <cell r="D2430" t="str">
            <v>2</v>
          </cell>
          <cell r="E2430" t="str">
            <v>E</v>
          </cell>
          <cell r="F2430" t="str">
            <v>2</v>
          </cell>
          <cell r="G2430">
            <v>35</v>
          </cell>
        </row>
        <row r="2431">
          <cell r="B2431" t="str">
            <v>V4A2E4</v>
          </cell>
          <cell r="C2431" t="str">
            <v>V4A</v>
          </cell>
          <cell r="D2431" t="str">
            <v>2</v>
          </cell>
          <cell r="E2431" t="str">
            <v>E</v>
          </cell>
          <cell r="F2431" t="str">
            <v>4</v>
          </cell>
          <cell r="G2431">
            <v>4</v>
          </cell>
        </row>
        <row r="2432">
          <cell r="B2432" t="str">
            <v>V4A2F1</v>
          </cell>
          <cell r="C2432" t="str">
            <v>V4A</v>
          </cell>
          <cell r="D2432" t="str">
            <v>2</v>
          </cell>
          <cell r="E2432" t="str">
            <v>F</v>
          </cell>
          <cell r="F2432" t="str">
            <v>1</v>
          </cell>
          <cell r="G2432">
            <v>36</v>
          </cell>
        </row>
        <row r="2433">
          <cell r="B2433" t="str">
            <v>V4A2F2</v>
          </cell>
          <cell r="C2433" t="str">
            <v>V4A</v>
          </cell>
          <cell r="D2433" t="str">
            <v>2</v>
          </cell>
          <cell r="E2433" t="str">
            <v>F</v>
          </cell>
          <cell r="F2433" t="str">
            <v>2</v>
          </cell>
          <cell r="G2433">
            <v>25</v>
          </cell>
        </row>
        <row r="2434">
          <cell r="B2434" t="str">
            <v>V4A2G1</v>
          </cell>
          <cell r="C2434" t="str">
            <v>V4A</v>
          </cell>
          <cell r="D2434" t="str">
            <v>2</v>
          </cell>
          <cell r="E2434" t="str">
            <v>G</v>
          </cell>
          <cell r="F2434" t="str">
            <v>1</v>
          </cell>
          <cell r="G2434">
            <v>8</v>
          </cell>
        </row>
        <row r="2435">
          <cell r="B2435" t="str">
            <v>V4A2G2</v>
          </cell>
          <cell r="C2435" t="str">
            <v>V4A</v>
          </cell>
          <cell r="D2435" t="str">
            <v>2</v>
          </cell>
          <cell r="E2435" t="str">
            <v>G</v>
          </cell>
          <cell r="F2435" t="str">
            <v>2</v>
          </cell>
          <cell r="G2435">
            <v>7</v>
          </cell>
        </row>
        <row r="2436">
          <cell r="B2436" t="str">
            <v>V4A3A1</v>
          </cell>
          <cell r="C2436" t="str">
            <v>V4A</v>
          </cell>
          <cell r="D2436" t="str">
            <v>3</v>
          </cell>
          <cell r="E2436" t="str">
            <v>A</v>
          </cell>
          <cell r="F2436" t="str">
            <v>1</v>
          </cell>
          <cell r="G2436">
            <v>88</v>
          </cell>
        </row>
        <row r="2437">
          <cell r="B2437" t="str">
            <v>V4A3A2</v>
          </cell>
          <cell r="C2437" t="str">
            <v>V4A</v>
          </cell>
          <cell r="D2437" t="str">
            <v>3</v>
          </cell>
          <cell r="E2437" t="str">
            <v>A</v>
          </cell>
          <cell r="F2437" t="str">
            <v>2</v>
          </cell>
          <cell r="G2437">
            <v>10</v>
          </cell>
        </row>
        <row r="2438">
          <cell r="B2438" t="str">
            <v>V4A3A3</v>
          </cell>
          <cell r="C2438" t="str">
            <v>V4A</v>
          </cell>
          <cell r="D2438" t="str">
            <v>3</v>
          </cell>
          <cell r="E2438" t="str">
            <v>A</v>
          </cell>
          <cell r="F2438" t="str">
            <v>3</v>
          </cell>
          <cell r="G2438">
            <v>5</v>
          </cell>
        </row>
        <row r="2439">
          <cell r="B2439" t="str">
            <v>V4A3A4</v>
          </cell>
          <cell r="C2439" t="str">
            <v>V4A</v>
          </cell>
          <cell r="D2439" t="str">
            <v>3</v>
          </cell>
          <cell r="E2439" t="str">
            <v>A</v>
          </cell>
          <cell r="F2439" t="str">
            <v>4</v>
          </cell>
          <cell r="G2439">
            <v>7</v>
          </cell>
        </row>
        <row r="2440">
          <cell r="B2440" t="str">
            <v>V4A3B1</v>
          </cell>
          <cell r="C2440" t="str">
            <v>V4A</v>
          </cell>
          <cell r="D2440" t="str">
            <v>3</v>
          </cell>
          <cell r="E2440" t="str">
            <v>B</v>
          </cell>
          <cell r="F2440" t="str">
            <v>1</v>
          </cell>
          <cell r="G2440">
            <v>113</v>
          </cell>
        </row>
        <row r="2441">
          <cell r="B2441" t="str">
            <v>V4A3B2</v>
          </cell>
          <cell r="C2441" t="str">
            <v>V4A</v>
          </cell>
          <cell r="D2441" t="str">
            <v>3</v>
          </cell>
          <cell r="E2441" t="str">
            <v>B</v>
          </cell>
          <cell r="F2441" t="str">
            <v>2</v>
          </cell>
          <cell r="G2441">
            <v>14</v>
          </cell>
        </row>
        <row r="2442">
          <cell r="B2442" t="str">
            <v>V4A3B3</v>
          </cell>
          <cell r="C2442" t="str">
            <v>V4A</v>
          </cell>
          <cell r="D2442" t="str">
            <v>3</v>
          </cell>
          <cell r="E2442" t="str">
            <v>B</v>
          </cell>
          <cell r="F2442" t="str">
            <v>3</v>
          </cell>
          <cell r="G2442">
            <v>15</v>
          </cell>
        </row>
        <row r="2443">
          <cell r="B2443" t="str">
            <v>V4A3B4</v>
          </cell>
          <cell r="C2443" t="str">
            <v>V4A</v>
          </cell>
          <cell r="D2443" t="str">
            <v>3</v>
          </cell>
          <cell r="E2443" t="str">
            <v>B</v>
          </cell>
          <cell r="F2443" t="str">
            <v>4</v>
          </cell>
          <cell r="G2443">
            <v>18</v>
          </cell>
        </row>
        <row r="2444">
          <cell r="B2444" t="str">
            <v>V4A3C1</v>
          </cell>
          <cell r="C2444" t="str">
            <v>V4A</v>
          </cell>
          <cell r="D2444" t="str">
            <v>3</v>
          </cell>
          <cell r="E2444" t="str">
            <v>C</v>
          </cell>
          <cell r="F2444" t="str">
            <v>1</v>
          </cell>
          <cell r="G2444">
            <v>69</v>
          </cell>
        </row>
        <row r="2445">
          <cell r="B2445" t="str">
            <v>V4A3C2</v>
          </cell>
          <cell r="C2445" t="str">
            <v>V4A</v>
          </cell>
          <cell r="D2445" t="str">
            <v>3</v>
          </cell>
          <cell r="E2445" t="str">
            <v>C</v>
          </cell>
          <cell r="F2445" t="str">
            <v>2</v>
          </cell>
          <cell r="G2445">
            <v>9</v>
          </cell>
        </row>
        <row r="2446">
          <cell r="B2446" t="str">
            <v>V4A3C3</v>
          </cell>
          <cell r="C2446" t="str">
            <v>V4A</v>
          </cell>
          <cell r="D2446" t="str">
            <v>3</v>
          </cell>
          <cell r="E2446" t="str">
            <v>C</v>
          </cell>
          <cell r="F2446" t="str">
            <v>3</v>
          </cell>
          <cell r="G2446">
            <v>13</v>
          </cell>
        </row>
        <row r="2447">
          <cell r="B2447" t="str">
            <v>V4A3C4</v>
          </cell>
          <cell r="C2447" t="str">
            <v>V4A</v>
          </cell>
          <cell r="D2447" t="str">
            <v>3</v>
          </cell>
          <cell r="E2447" t="str">
            <v>C</v>
          </cell>
          <cell r="F2447" t="str">
            <v>4</v>
          </cell>
          <cell r="G2447">
            <v>27</v>
          </cell>
        </row>
        <row r="2448">
          <cell r="B2448" t="str">
            <v>V4A3D1</v>
          </cell>
          <cell r="C2448" t="str">
            <v>V4A</v>
          </cell>
          <cell r="D2448" t="str">
            <v>3</v>
          </cell>
          <cell r="E2448" t="str">
            <v>D</v>
          </cell>
          <cell r="F2448" t="str">
            <v>1</v>
          </cell>
          <cell r="G2448">
            <v>28</v>
          </cell>
        </row>
        <row r="2449">
          <cell r="B2449" t="str">
            <v>V4A3D2</v>
          </cell>
          <cell r="C2449" t="str">
            <v>V4A</v>
          </cell>
          <cell r="D2449" t="str">
            <v>3</v>
          </cell>
          <cell r="E2449" t="str">
            <v>D</v>
          </cell>
          <cell r="F2449" t="str">
            <v>2</v>
          </cell>
          <cell r="G2449">
            <v>10</v>
          </cell>
        </row>
        <row r="2450">
          <cell r="B2450" t="str">
            <v>V4A3D3</v>
          </cell>
          <cell r="C2450" t="str">
            <v>V4A</v>
          </cell>
          <cell r="D2450" t="str">
            <v>3</v>
          </cell>
          <cell r="E2450" t="str">
            <v>D</v>
          </cell>
          <cell r="F2450" t="str">
            <v>3</v>
          </cell>
          <cell r="G2450">
            <v>6</v>
          </cell>
        </row>
        <row r="2451">
          <cell r="B2451" t="str">
            <v>V4A3D4</v>
          </cell>
          <cell r="C2451" t="str">
            <v>V4A</v>
          </cell>
          <cell r="D2451" t="str">
            <v>3</v>
          </cell>
          <cell r="E2451" t="str">
            <v>D</v>
          </cell>
          <cell r="F2451" t="str">
            <v>4</v>
          </cell>
          <cell r="G2451">
            <v>7</v>
          </cell>
        </row>
        <row r="2452">
          <cell r="B2452" t="str">
            <v>V4A3E1</v>
          </cell>
          <cell r="C2452" t="str">
            <v>V4A</v>
          </cell>
          <cell r="D2452" t="str">
            <v>3</v>
          </cell>
          <cell r="E2452" t="str">
            <v>E</v>
          </cell>
          <cell r="F2452" t="str">
            <v>1</v>
          </cell>
          <cell r="G2452">
            <v>23</v>
          </cell>
        </row>
        <row r="2453">
          <cell r="B2453" t="str">
            <v>V4A3E2</v>
          </cell>
          <cell r="C2453" t="str">
            <v>V4A</v>
          </cell>
          <cell r="D2453" t="str">
            <v>3</v>
          </cell>
          <cell r="E2453" t="str">
            <v>E</v>
          </cell>
          <cell r="F2453" t="str">
            <v>2</v>
          </cell>
          <cell r="G2453">
            <v>8</v>
          </cell>
        </row>
        <row r="2454">
          <cell r="B2454" t="str">
            <v>V4A3E4</v>
          </cell>
          <cell r="C2454" t="str">
            <v>V4A</v>
          </cell>
          <cell r="D2454" t="str">
            <v>3</v>
          </cell>
          <cell r="E2454" t="str">
            <v>E</v>
          </cell>
          <cell r="F2454" t="str">
            <v>4</v>
          </cell>
          <cell r="G2454">
            <v>3</v>
          </cell>
        </row>
        <row r="2455">
          <cell r="B2455" t="str">
            <v>V4A3F1</v>
          </cell>
          <cell r="C2455" t="str">
            <v>V4A</v>
          </cell>
          <cell r="D2455" t="str">
            <v>3</v>
          </cell>
          <cell r="E2455" t="str">
            <v>F</v>
          </cell>
          <cell r="F2455" t="str">
            <v>1</v>
          </cell>
          <cell r="G2455">
            <v>22</v>
          </cell>
        </row>
        <row r="2456">
          <cell r="B2456" t="str">
            <v>V4A3F2</v>
          </cell>
          <cell r="C2456" t="str">
            <v>V4A</v>
          </cell>
          <cell r="D2456" t="str">
            <v>3</v>
          </cell>
          <cell r="E2456" t="str">
            <v>F</v>
          </cell>
          <cell r="F2456" t="str">
            <v>2</v>
          </cell>
          <cell r="G2456">
            <v>6</v>
          </cell>
        </row>
        <row r="2457">
          <cell r="B2457" t="str">
            <v>V4A3G2</v>
          </cell>
          <cell r="C2457" t="str">
            <v>V4A</v>
          </cell>
          <cell r="D2457" t="str">
            <v>3</v>
          </cell>
          <cell r="E2457" t="str">
            <v>G</v>
          </cell>
          <cell r="F2457" t="str">
            <v>2</v>
          </cell>
          <cell r="G2457">
            <v>1</v>
          </cell>
        </row>
        <row r="2458">
          <cell r="B2458" t="str">
            <v>V4A4A1</v>
          </cell>
          <cell r="C2458" t="str">
            <v>V4A</v>
          </cell>
          <cell r="D2458" t="str">
            <v>4</v>
          </cell>
          <cell r="E2458" t="str">
            <v>A</v>
          </cell>
          <cell r="F2458" t="str">
            <v>1</v>
          </cell>
          <cell r="G2458">
            <v>138</v>
          </cell>
        </row>
        <row r="2459">
          <cell r="B2459" t="str">
            <v>V4A4A2</v>
          </cell>
          <cell r="C2459" t="str">
            <v>V4A</v>
          </cell>
          <cell r="D2459" t="str">
            <v>4</v>
          </cell>
          <cell r="E2459" t="str">
            <v>A</v>
          </cell>
          <cell r="F2459" t="str">
            <v>2</v>
          </cell>
          <cell r="G2459">
            <v>6</v>
          </cell>
        </row>
        <row r="2460">
          <cell r="B2460" t="str">
            <v>V4A4A3</v>
          </cell>
          <cell r="C2460" t="str">
            <v>V4A</v>
          </cell>
          <cell r="D2460" t="str">
            <v>4</v>
          </cell>
          <cell r="E2460" t="str">
            <v>A</v>
          </cell>
          <cell r="F2460" t="str">
            <v>3</v>
          </cell>
          <cell r="G2460">
            <v>8</v>
          </cell>
        </row>
        <row r="2461">
          <cell r="B2461" t="str">
            <v>V4A4A4</v>
          </cell>
          <cell r="C2461" t="str">
            <v>V4A</v>
          </cell>
          <cell r="D2461" t="str">
            <v>4</v>
          </cell>
          <cell r="E2461" t="str">
            <v>A</v>
          </cell>
          <cell r="F2461" t="str">
            <v>4</v>
          </cell>
          <cell r="G2461">
            <v>6</v>
          </cell>
        </row>
        <row r="2462">
          <cell r="B2462" t="str">
            <v>V4A4B1</v>
          </cell>
          <cell r="C2462" t="str">
            <v>V4A</v>
          </cell>
          <cell r="D2462" t="str">
            <v>4</v>
          </cell>
          <cell r="E2462" t="str">
            <v>B</v>
          </cell>
          <cell r="F2462" t="str">
            <v>1</v>
          </cell>
          <cell r="G2462">
            <v>164</v>
          </cell>
        </row>
        <row r="2463">
          <cell r="B2463" t="str">
            <v>V4A4B2</v>
          </cell>
          <cell r="C2463" t="str">
            <v>V4A</v>
          </cell>
          <cell r="D2463" t="str">
            <v>4</v>
          </cell>
          <cell r="E2463" t="str">
            <v>B</v>
          </cell>
          <cell r="F2463" t="str">
            <v>2</v>
          </cell>
          <cell r="G2463">
            <v>13</v>
          </cell>
        </row>
        <row r="2464">
          <cell r="B2464" t="str">
            <v>V4A4B3</v>
          </cell>
          <cell r="C2464" t="str">
            <v>V4A</v>
          </cell>
          <cell r="D2464" t="str">
            <v>4</v>
          </cell>
          <cell r="E2464" t="str">
            <v>B</v>
          </cell>
          <cell r="F2464" t="str">
            <v>3</v>
          </cell>
          <cell r="G2464">
            <v>24</v>
          </cell>
        </row>
        <row r="2465">
          <cell r="B2465" t="str">
            <v>V4A4B4</v>
          </cell>
          <cell r="C2465" t="str">
            <v>V4A</v>
          </cell>
          <cell r="D2465" t="str">
            <v>4</v>
          </cell>
          <cell r="E2465" t="str">
            <v>B</v>
          </cell>
          <cell r="F2465" t="str">
            <v>4</v>
          </cell>
          <cell r="G2465">
            <v>48</v>
          </cell>
        </row>
        <row r="2466">
          <cell r="B2466" t="str">
            <v>V4A4C1</v>
          </cell>
          <cell r="C2466" t="str">
            <v>V4A</v>
          </cell>
          <cell r="D2466" t="str">
            <v>4</v>
          </cell>
          <cell r="E2466" t="str">
            <v>C</v>
          </cell>
          <cell r="F2466" t="str">
            <v>1</v>
          </cell>
          <cell r="G2466">
            <v>166</v>
          </cell>
        </row>
        <row r="2467">
          <cell r="B2467" t="str">
            <v>V4A4C2</v>
          </cell>
          <cell r="C2467" t="str">
            <v>V4A</v>
          </cell>
          <cell r="D2467" t="str">
            <v>4</v>
          </cell>
          <cell r="E2467" t="str">
            <v>C</v>
          </cell>
          <cell r="F2467" t="str">
            <v>2</v>
          </cell>
          <cell r="G2467">
            <v>18</v>
          </cell>
        </row>
        <row r="2468">
          <cell r="B2468" t="str">
            <v>V4A4C3</v>
          </cell>
          <cell r="C2468" t="str">
            <v>V4A</v>
          </cell>
          <cell r="D2468" t="str">
            <v>4</v>
          </cell>
          <cell r="E2468" t="str">
            <v>C</v>
          </cell>
          <cell r="F2468" t="str">
            <v>3</v>
          </cell>
          <cell r="G2468">
            <v>29</v>
          </cell>
        </row>
        <row r="2469">
          <cell r="B2469" t="str">
            <v>V4A4C4</v>
          </cell>
          <cell r="C2469" t="str">
            <v>V4A</v>
          </cell>
          <cell r="D2469" t="str">
            <v>4</v>
          </cell>
          <cell r="E2469" t="str">
            <v>C</v>
          </cell>
          <cell r="F2469" t="str">
            <v>4</v>
          </cell>
          <cell r="G2469">
            <v>72</v>
          </cell>
        </row>
        <row r="2470">
          <cell r="B2470" t="str">
            <v>V4A4D1</v>
          </cell>
          <cell r="C2470" t="str">
            <v>V4A</v>
          </cell>
          <cell r="D2470" t="str">
            <v>4</v>
          </cell>
          <cell r="E2470" t="str">
            <v>D</v>
          </cell>
          <cell r="F2470" t="str">
            <v>1</v>
          </cell>
          <cell r="G2470">
            <v>54</v>
          </cell>
        </row>
        <row r="2471">
          <cell r="B2471" t="str">
            <v>V4A4D2</v>
          </cell>
          <cell r="C2471" t="str">
            <v>V4A</v>
          </cell>
          <cell r="D2471" t="str">
            <v>4</v>
          </cell>
          <cell r="E2471" t="str">
            <v>D</v>
          </cell>
          <cell r="F2471" t="str">
            <v>2</v>
          </cell>
          <cell r="G2471">
            <v>21</v>
          </cell>
        </row>
        <row r="2472">
          <cell r="B2472" t="str">
            <v>V4A4D3</v>
          </cell>
          <cell r="C2472" t="str">
            <v>V4A</v>
          </cell>
          <cell r="D2472" t="str">
            <v>4</v>
          </cell>
          <cell r="E2472" t="str">
            <v>D</v>
          </cell>
          <cell r="F2472" t="str">
            <v>3</v>
          </cell>
          <cell r="G2472">
            <v>5</v>
          </cell>
        </row>
        <row r="2473">
          <cell r="B2473" t="str">
            <v>V4A4D4</v>
          </cell>
          <cell r="C2473" t="str">
            <v>V4A</v>
          </cell>
          <cell r="D2473" t="str">
            <v>4</v>
          </cell>
          <cell r="E2473" t="str">
            <v>D</v>
          </cell>
          <cell r="F2473" t="str">
            <v>4</v>
          </cell>
          <cell r="G2473">
            <v>15</v>
          </cell>
        </row>
        <row r="2474">
          <cell r="B2474" t="str">
            <v>V4A4E1</v>
          </cell>
          <cell r="C2474" t="str">
            <v>V4A</v>
          </cell>
          <cell r="D2474" t="str">
            <v>4</v>
          </cell>
          <cell r="E2474" t="str">
            <v>E</v>
          </cell>
          <cell r="F2474" t="str">
            <v>1</v>
          </cell>
          <cell r="G2474">
            <v>44</v>
          </cell>
        </row>
        <row r="2475">
          <cell r="B2475" t="str">
            <v>V4A4E2</v>
          </cell>
          <cell r="C2475" t="str">
            <v>V4A</v>
          </cell>
          <cell r="D2475" t="str">
            <v>4</v>
          </cell>
          <cell r="E2475" t="str">
            <v>E</v>
          </cell>
          <cell r="F2475" t="str">
            <v>2</v>
          </cell>
          <cell r="G2475">
            <v>17</v>
          </cell>
        </row>
        <row r="2476">
          <cell r="B2476" t="str">
            <v>V4A4E3</v>
          </cell>
          <cell r="C2476" t="str">
            <v>V4A</v>
          </cell>
          <cell r="D2476" t="str">
            <v>4</v>
          </cell>
          <cell r="E2476" t="str">
            <v>E</v>
          </cell>
          <cell r="F2476" t="str">
            <v>3</v>
          </cell>
          <cell r="G2476">
            <v>1</v>
          </cell>
        </row>
        <row r="2477">
          <cell r="B2477" t="str">
            <v>V4A4E4</v>
          </cell>
          <cell r="C2477" t="str">
            <v>V4A</v>
          </cell>
          <cell r="D2477" t="str">
            <v>4</v>
          </cell>
          <cell r="E2477" t="str">
            <v>E</v>
          </cell>
          <cell r="F2477" t="str">
            <v>4</v>
          </cell>
          <cell r="G2477">
            <v>7</v>
          </cell>
        </row>
        <row r="2478">
          <cell r="B2478" t="str">
            <v>V4A4F1</v>
          </cell>
          <cell r="C2478" t="str">
            <v>V4A</v>
          </cell>
          <cell r="D2478" t="str">
            <v>4</v>
          </cell>
          <cell r="E2478" t="str">
            <v>F</v>
          </cell>
          <cell r="F2478" t="str">
            <v>1</v>
          </cell>
          <cell r="G2478">
            <v>17</v>
          </cell>
        </row>
        <row r="2479">
          <cell r="B2479" t="str">
            <v>V4A4F2</v>
          </cell>
          <cell r="C2479" t="str">
            <v>V4A</v>
          </cell>
          <cell r="D2479" t="str">
            <v>4</v>
          </cell>
          <cell r="E2479" t="str">
            <v>F</v>
          </cell>
          <cell r="F2479" t="str">
            <v>2</v>
          </cell>
          <cell r="G2479">
            <v>14</v>
          </cell>
        </row>
        <row r="2480">
          <cell r="B2480" t="str">
            <v>V4A4F4</v>
          </cell>
          <cell r="C2480" t="str">
            <v>V4A</v>
          </cell>
          <cell r="D2480" t="str">
            <v>4</v>
          </cell>
          <cell r="E2480" t="str">
            <v>F</v>
          </cell>
          <cell r="F2480" t="str">
            <v>4</v>
          </cell>
          <cell r="G2480">
            <v>3</v>
          </cell>
        </row>
        <row r="2481">
          <cell r="B2481" t="str">
            <v>V4A4G1</v>
          </cell>
          <cell r="C2481" t="str">
            <v>V4A</v>
          </cell>
          <cell r="D2481" t="str">
            <v>4</v>
          </cell>
          <cell r="E2481" t="str">
            <v>G</v>
          </cell>
          <cell r="F2481" t="str">
            <v>1</v>
          </cell>
          <cell r="G2481">
            <v>8</v>
          </cell>
        </row>
        <row r="2482">
          <cell r="B2482" t="str">
            <v>V4A4G2</v>
          </cell>
          <cell r="C2482" t="str">
            <v>V4A</v>
          </cell>
          <cell r="D2482" t="str">
            <v>4</v>
          </cell>
          <cell r="E2482" t="str">
            <v>G</v>
          </cell>
          <cell r="F2482" t="str">
            <v>2</v>
          </cell>
          <cell r="G2482">
            <v>2</v>
          </cell>
        </row>
        <row r="2483">
          <cell r="B2483" t="str">
            <v>V4A4G4</v>
          </cell>
          <cell r="C2483" t="str">
            <v>V4A</v>
          </cell>
          <cell r="D2483" t="str">
            <v>4</v>
          </cell>
          <cell r="E2483" t="str">
            <v>G</v>
          </cell>
          <cell r="F2483" t="str">
            <v>4</v>
          </cell>
          <cell r="G2483">
            <v>1</v>
          </cell>
        </row>
        <row r="2484">
          <cell r="B2484" t="str">
            <v>V4A5A1</v>
          </cell>
          <cell r="C2484" t="str">
            <v>V4A</v>
          </cell>
          <cell r="D2484" t="str">
            <v>5</v>
          </cell>
          <cell r="E2484" t="str">
            <v>A</v>
          </cell>
          <cell r="F2484" t="str">
            <v>1</v>
          </cell>
          <cell r="G2484">
            <v>565</v>
          </cell>
        </row>
        <row r="2485">
          <cell r="B2485" t="str">
            <v>V4A5A2</v>
          </cell>
          <cell r="C2485" t="str">
            <v>V4A</v>
          </cell>
          <cell r="D2485" t="str">
            <v>5</v>
          </cell>
          <cell r="E2485" t="str">
            <v>A</v>
          </cell>
          <cell r="F2485" t="str">
            <v>2</v>
          </cell>
          <cell r="G2485">
            <v>37</v>
          </cell>
        </row>
        <row r="2486">
          <cell r="B2486" t="str">
            <v>V4A5A3</v>
          </cell>
          <cell r="C2486" t="str">
            <v>V4A</v>
          </cell>
          <cell r="D2486" t="str">
            <v>5</v>
          </cell>
          <cell r="E2486" t="str">
            <v>A</v>
          </cell>
          <cell r="F2486" t="str">
            <v>3</v>
          </cell>
          <cell r="G2486">
            <v>23</v>
          </cell>
        </row>
        <row r="2487">
          <cell r="B2487" t="str">
            <v>V4A5A4</v>
          </cell>
          <cell r="C2487" t="str">
            <v>V4A</v>
          </cell>
          <cell r="D2487" t="str">
            <v>5</v>
          </cell>
          <cell r="E2487" t="str">
            <v>A</v>
          </cell>
          <cell r="F2487" t="str">
            <v>4</v>
          </cell>
          <cell r="G2487">
            <v>30</v>
          </cell>
        </row>
        <row r="2488">
          <cell r="B2488" t="str">
            <v>V4A5B1</v>
          </cell>
          <cell r="C2488" t="str">
            <v>V4A</v>
          </cell>
          <cell r="D2488" t="str">
            <v>5</v>
          </cell>
          <cell r="E2488" t="str">
            <v>B</v>
          </cell>
          <cell r="F2488" t="str">
            <v>1</v>
          </cell>
          <cell r="G2488">
            <v>613</v>
          </cell>
        </row>
        <row r="2489">
          <cell r="B2489" t="str">
            <v>V4A5B2</v>
          </cell>
          <cell r="C2489" t="str">
            <v>V4A</v>
          </cell>
          <cell r="D2489" t="str">
            <v>5</v>
          </cell>
          <cell r="E2489" t="str">
            <v>B</v>
          </cell>
          <cell r="F2489" t="str">
            <v>2</v>
          </cell>
          <cell r="G2489">
            <v>59</v>
          </cell>
        </row>
        <row r="2490">
          <cell r="B2490" t="str">
            <v>V4A5B3</v>
          </cell>
          <cell r="C2490" t="str">
            <v>V4A</v>
          </cell>
          <cell r="D2490" t="str">
            <v>5</v>
          </cell>
          <cell r="E2490" t="str">
            <v>B</v>
          </cell>
          <cell r="F2490" t="str">
            <v>3</v>
          </cell>
          <cell r="G2490">
            <v>84</v>
          </cell>
        </row>
        <row r="2491">
          <cell r="B2491" t="str">
            <v>V4A5B4</v>
          </cell>
          <cell r="C2491" t="str">
            <v>V4A</v>
          </cell>
          <cell r="D2491" t="str">
            <v>5</v>
          </cell>
          <cell r="E2491" t="str">
            <v>B</v>
          </cell>
          <cell r="F2491" t="str">
            <v>4</v>
          </cell>
          <cell r="G2491">
            <v>138</v>
          </cell>
        </row>
        <row r="2492">
          <cell r="B2492" t="str">
            <v>V4A5C1</v>
          </cell>
          <cell r="C2492" t="str">
            <v>V4A</v>
          </cell>
          <cell r="D2492" t="str">
            <v>5</v>
          </cell>
          <cell r="E2492" t="str">
            <v>C</v>
          </cell>
          <cell r="F2492" t="str">
            <v>1</v>
          </cell>
          <cell r="G2492">
            <v>510</v>
          </cell>
        </row>
        <row r="2493">
          <cell r="B2493" t="str">
            <v>V4A5C2</v>
          </cell>
          <cell r="C2493" t="str">
            <v>V4A</v>
          </cell>
          <cell r="D2493" t="str">
            <v>5</v>
          </cell>
          <cell r="E2493" t="str">
            <v>C</v>
          </cell>
          <cell r="F2493" t="str">
            <v>2</v>
          </cell>
          <cell r="G2493">
            <v>60</v>
          </cell>
        </row>
        <row r="2494">
          <cell r="B2494" t="str">
            <v>V4A5C3</v>
          </cell>
          <cell r="C2494" t="str">
            <v>V4A</v>
          </cell>
          <cell r="D2494" t="str">
            <v>5</v>
          </cell>
          <cell r="E2494" t="str">
            <v>C</v>
          </cell>
          <cell r="F2494" t="str">
            <v>3</v>
          </cell>
          <cell r="G2494">
            <v>67</v>
          </cell>
        </row>
        <row r="2495">
          <cell r="B2495" t="str">
            <v>V4A5C4</v>
          </cell>
          <cell r="C2495" t="str">
            <v>V4A</v>
          </cell>
          <cell r="D2495" t="str">
            <v>5</v>
          </cell>
          <cell r="E2495" t="str">
            <v>C</v>
          </cell>
          <cell r="F2495" t="str">
            <v>4</v>
          </cell>
          <cell r="G2495">
            <v>168</v>
          </cell>
        </row>
        <row r="2496">
          <cell r="B2496" t="str">
            <v>V4A5D1</v>
          </cell>
          <cell r="C2496" t="str">
            <v>V4A</v>
          </cell>
          <cell r="D2496" t="str">
            <v>5</v>
          </cell>
          <cell r="E2496" t="str">
            <v>D</v>
          </cell>
          <cell r="F2496" t="str">
            <v>1</v>
          </cell>
          <cell r="G2496">
            <v>172</v>
          </cell>
        </row>
        <row r="2497">
          <cell r="B2497" t="str">
            <v>V4A5D2</v>
          </cell>
          <cell r="C2497" t="str">
            <v>V4A</v>
          </cell>
          <cell r="D2497" t="str">
            <v>5</v>
          </cell>
          <cell r="E2497" t="str">
            <v>D</v>
          </cell>
          <cell r="F2497" t="str">
            <v>2</v>
          </cell>
          <cell r="G2497">
            <v>34</v>
          </cell>
        </row>
        <row r="2498">
          <cell r="B2498" t="str">
            <v>V4A5D3</v>
          </cell>
          <cell r="C2498" t="str">
            <v>V4A</v>
          </cell>
          <cell r="D2498" t="str">
            <v>5</v>
          </cell>
          <cell r="E2498" t="str">
            <v>D</v>
          </cell>
          <cell r="F2498" t="str">
            <v>3</v>
          </cell>
          <cell r="G2498">
            <v>14</v>
          </cell>
        </row>
        <row r="2499">
          <cell r="B2499" t="str">
            <v>V4A5D4</v>
          </cell>
          <cell r="C2499" t="str">
            <v>V4A</v>
          </cell>
          <cell r="D2499" t="str">
            <v>5</v>
          </cell>
          <cell r="E2499" t="str">
            <v>D</v>
          </cell>
          <cell r="F2499" t="str">
            <v>4</v>
          </cell>
          <cell r="G2499">
            <v>32</v>
          </cell>
        </row>
        <row r="2500">
          <cell r="B2500" t="str">
            <v>V4A5E1</v>
          </cell>
          <cell r="C2500" t="str">
            <v>V4A</v>
          </cell>
          <cell r="D2500" t="str">
            <v>5</v>
          </cell>
          <cell r="E2500" t="str">
            <v>E</v>
          </cell>
          <cell r="F2500" t="str">
            <v>1</v>
          </cell>
          <cell r="G2500">
            <v>144</v>
          </cell>
        </row>
        <row r="2501">
          <cell r="B2501" t="str">
            <v>V4A5E2</v>
          </cell>
          <cell r="C2501" t="str">
            <v>V4A</v>
          </cell>
          <cell r="D2501" t="str">
            <v>5</v>
          </cell>
          <cell r="E2501" t="str">
            <v>E</v>
          </cell>
          <cell r="F2501" t="str">
            <v>2</v>
          </cell>
          <cell r="G2501">
            <v>53</v>
          </cell>
        </row>
        <row r="2502">
          <cell r="B2502" t="str">
            <v>V4A5E3</v>
          </cell>
          <cell r="C2502" t="str">
            <v>V4A</v>
          </cell>
          <cell r="D2502" t="str">
            <v>5</v>
          </cell>
          <cell r="E2502" t="str">
            <v>E</v>
          </cell>
          <cell r="F2502" t="str">
            <v>3</v>
          </cell>
          <cell r="G2502">
            <v>2</v>
          </cell>
        </row>
        <row r="2503">
          <cell r="B2503" t="str">
            <v>V4A5E4</v>
          </cell>
          <cell r="C2503" t="str">
            <v>V4A</v>
          </cell>
          <cell r="D2503" t="str">
            <v>5</v>
          </cell>
          <cell r="E2503" t="str">
            <v>E</v>
          </cell>
          <cell r="F2503" t="str">
            <v>4</v>
          </cell>
          <cell r="G2503">
            <v>16</v>
          </cell>
        </row>
        <row r="2504">
          <cell r="B2504" t="str">
            <v>V4A5F1</v>
          </cell>
          <cell r="C2504" t="str">
            <v>V4A</v>
          </cell>
          <cell r="D2504" t="str">
            <v>5</v>
          </cell>
          <cell r="E2504" t="str">
            <v>F</v>
          </cell>
          <cell r="F2504" t="str">
            <v>1</v>
          </cell>
          <cell r="G2504">
            <v>100</v>
          </cell>
        </row>
        <row r="2505">
          <cell r="B2505" t="str">
            <v>V4A5F2</v>
          </cell>
          <cell r="C2505" t="str">
            <v>V4A</v>
          </cell>
          <cell r="D2505" t="str">
            <v>5</v>
          </cell>
          <cell r="E2505" t="str">
            <v>F</v>
          </cell>
          <cell r="F2505" t="str">
            <v>2</v>
          </cell>
          <cell r="G2505">
            <v>33</v>
          </cell>
        </row>
        <row r="2506">
          <cell r="B2506" t="str">
            <v>V4A5F3</v>
          </cell>
          <cell r="C2506" t="str">
            <v>V4A</v>
          </cell>
          <cell r="D2506" t="str">
            <v>5</v>
          </cell>
          <cell r="E2506" t="str">
            <v>F</v>
          </cell>
          <cell r="F2506" t="str">
            <v>3</v>
          </cell>
          <cell r="G2506">
            <v>3</v>
          </cell>
        </row>
        <row r="2507">
          <cell r="B2507" t="str">
            <v>V4A5F4</v>
          </cell>
          <cell r="C2507" t="str">
            <v>V4A</v>
          </cell>
          <cell r="D2507" t="str">
            <v>5</v>
          </cell>
          <cell r="E2507" t="str">
            <v>F</v>
          </cell>
          <cell r="F2507" t="str">
            <v>4</v>
          </cell>
          <cell r="G2507">
            <v>4</v>
          </cell>
        </row>
        <row r="2508">
          <cell r="B2508" t="str">
            <v>V4A5G1</v>
          </cell>
          <cell r="C2508" t="str">
            <v>V4A</v>
          </cell>
          <cell r="D2508" t="str">
            <v>5</v>
          </cell>
          <cell r="E2508" t="str">
            <v>G</v>
          </cell>
          <cell r="F2508" t="str">
            <v>1</v>
          </cell>
          <cell r="G2508">
            <v>28</v>
          </cell>
        </row>
        <row r="2509">
          <cell r="B2509" t="str">
            <v>V4A5G2</v>
          </cell>
          <cell r="C2509" t="str">
            <v>V4A</v>
          </cell>
          <cell r="D2509" t="str">
            <v>5</v>
          </cell>
          <cell r="E2509" t="str">
            <v>G</v>
          </cell>
          <cell r="F2509" t="str">
            <v>2</v>
          </cell>
          <cell r="G2509">
            <v>6</v>
          </cell>
        </row>
        <row r="2510">
          <cell r="B2510" t="str">
            <v>V4A6A1</v>
          </cell>
          <cell r="C2510" t="str">
            <v>V4A</v>
          </cell>
          <cell r="D2510" t="str">
            <v>6</v>
          </cell>
          <cell r="E2510" t="str">
            <v>A</v>
          </cell>
          <cell r="F2510" t="str">
            <v>1</v>
          </cell>
          <cell r="G2510">
            <v>136</v>
          </cell>
        </row>
        <row r="2511">
          <cell r="B2511" t="str">
            <v>V4A6A2</v>
          </cell>
          <cell r="C2511" t="str">
            <v>V4A</v>
          </cell>
          <cell r="D2511" t="str">
            <v>6</v>
          </cell>
          <cell r="E2511" t="str">
            <v>A</v>
          </cell>
          <cell r="F2511" t="str">
            <v>2</v>
          </cell>
          <cell r="G2511">
            <v>15</v>
          </cell>
        </row>
        <row r="2512">
          <cell r="B2512" t="str">
            <v>V4A6A3</v>
          </cell>
          <cell r="C2512" t="str">
            <v>V4A</v>
          </cell>
          <cell r="D2512" t="str">
            <v>6</v>
          </cell>
          <cell r="E2512" t="str">
            <v>A</v>
          </cell>
          <cell r="F2512" t="str">
            <v>3</v>
          </cell>
          <cell r="G2512">
            <v>13</v>
          </cell>
        </row>
        <row r="2513">
          <cell r="B2513" t="str">
            <v>V4A6A4</v>
          </cell>
          <cell r="C2513" t="str">
            <v>V4A</v>
          </cell>
          <cell r="D2513" t="str">
            <v>6</v>
          </cell>
          <cell r="E2513" t="str">
            <v>A</v>
          </cell>
          <cell r="F2513" t="str">
            <v>4</v>
          </cell>
          <cell r="G2513">
            <v>10</v>
          </cell>
        </row>
        <row r="2514">
          <cell r="B2514" t="str">
            <v>V4A6B1</v>
          </cell>
          <cell r="C2514" t="str">
            <v>V4A</v>
          </cell>
          <cell r="D2514" t="str">
            <v>6</v>
          </cell>
          <cell r="E2514" t="str">
            <v>B</v>
          </cell>
          <cell r="F2514" t="str">
            <v>1</v>
          </cell>
          <cell r="G2514">
            <v>159</v>
          </cell>
        </row>
        <row r="2515">
          <cell r="B2515" t="str">
            <v>V4A6B2</v>
          </cell>
          <cell r="C2515" t="str">
            <v>V4A</v>
          </cell>
          <cell r="D2515" t="str">
            <v>6</v>
          </cell>
          <cell r="E2515" t="str">
            <v>B</v>
          </cell>
          <cell r="F2515" t="str">
            <v>2</v>
          </cell>
          <cell r="G2515">
            <v>23</v>
          </cell>
        </row>
        <row r="2516">
          <cell r="B2516" t="str">
            <v>V4A6B3</v>
          </cell>
          <cell r="C2516" t="str">
            <v>V4A</v>
          </cell>
          <cell r="D2516" t="str">
            <v>6</v>
          </cell>
          <cell r="E2516" t="str">
            <v>B</v>
          </cell>
          <cell r="F2516" t="str">
            <v>3</v>
          </cell>
          <cell r="G2516">
            <v>33</v>
          </cell>
        </row>
        <row r="2517">
          <cell r="B2517" t="str">
            <v>V4A6B4</v>
          </cell>
          <cell r="C2517" t="str">
            <v>V4A</v>
          </cell>
          <cell r="D2517" t="str">
            <v>6</v>
          </cell>
          <cell r="E2517" t="str">
            <v>B</v>
          </cell>
          <cell r="F2517" t="str">
            <v>4</v>
          </cell>
          <cell r="G2517">
            <v>75</v>
          </cell>
        </row>
        <row r="2518">
          <cell r="B2518" t="str">
            <v>V4A6C1</v>
          </cell>
          <cell r="C2518" t="str">
            <v>V4A</v>
          </cell>
          <cell r="D2518" t="str">
            <v>6</v>
          </cell>
          <cell r="E2518" t="str">
            <v>C</v>
          </cell>
          <cell r="F2518" t="str">
            <v>1</v>
          </cell>
          <cell r="G2518">
            <v>166</v>
          </cell>
        </row>
        <row r="2519">
          <cell r="B2519" t="str">
            <v>V4A6C2</v>
          </cell>
          <cell r="C2519" t="str">
            <v>V4A</v>
          </cell>
          <cell r="D2519" t="str">
            <v>6</v>
          </cell>
          <cell r="E2519" t="str">
            <v>C</v>
          </cell>
          <cell r="F2519" t="str">
            <v>2</v>
          </cell>
          <cell r="G2519">
            <v>24</v>
          </cell>
        </row>
        <row r="2520">
          <cell r="B2520" t="str">
            <v>V4A6C3</v>
          </cell>
          <cell r="C2520" t="str">
            <v>V4A</v>
          </cell>
          <cell r="D2520" t="str">
            <v>6</v>
          </cell>
          <cell r="E2520" t="str">
            <v>C</v>
          </cell>
          <cell r="F2520" t="str">
            <v>3</v>
          </cell>
          <cell r="G2520">
            <v>32</v>
          </cell>
        </row>
        <row r="2521">
          <cell r="B2521" t="str">
            <v>V4A6C4</v>
          </cell>
          <cell r="C2521" t="str">
            <v>V4A</v>
          </cell>
          <cell r="D2521" t="str">
            <v>6</v>
          </cell>
          <cell r="E2521" t="str">
            <v>C</v>
          </cell>
          <cell r="F2521" t="str">
            <v>4</v>
          </cell>
          <cell r="G2521">
            <v>77</v>
          </cell>
        </row>
        <row r="2522">
          <cell r="B2522" t="str">
            <v>V4A6D1</v>
          </cell>
          <cell r="C2522" t="str">
            <v>V4A</v>
          </cell>
          <cell r="D2522" t="str">
            <v>6</v>
          </cell>
          <cell r="E2522" t="str">
            <v>D</v>
          </cell>
          <cell r="F2522" t="str">
            <v>1</v>
          </cell>
          <cell r="G2522">
            <v>54</v>
          </cell>
        </row>
        <row r="2523">
          <cell r="B2523" t="str">
            <v>V4A6D2</v>
          </cell>
          <cell r="C2523" t="str">
            <v>V4A</v>
          </cell>
          <cell r="D2523" t="str">
            <v>6</v>
          </cell>
          <cell r="E2523" t="str">
            <v>D</v>
          </cell>
          <cell r="F2523" t="str">
            <v>2</v>
          </cell>
          <cell r="G2523">
            <v>23</v>
          </cell>
        </row>
        <row r="2524">
          <cell r="B2524" t="str">
            <v>V4A6D3</v>
          </cell>
          <cell r="C2524" t="str">
            <v>V4A</v>
          </cell>
          <cell r="D2524" t="str">
            <v>6</v>
          </cell>
          <cell r="E2524" t="str">
            <v>D</v>
          </cell>
          <cell r="F2524" t="str">
            <v>3</v>
          </cell>
          <cell r="G2524">
            <v>13</v>
          </cell>
        </row>
        <row r="2525">
          <cell r="B2525" t="str">
            <v>V4A6D4</v>
          </cell>
          <cell r="C2525" t="str">
            <v>V4A</v>
          </cell>
          <cell r="D2525" t="str">
            <v>6</v>
          </cell>
          <cell r="E2525" t="str">
            <v>D</v>
          </cell>
          <cell r="F2525" t="str">
            <v>4</v>
          </cell>
          <cell r="G2525">
            <v>10</v>
          </cell>
        </row>
        <row r="2526">
          <cell r="B2526" t="str">
            <v>V4A6E1</v>
          </cell>
          <cell r="C2526" t="str">
            <v>V4A</v>
          </cell>
          <cell r="D2526" t="str">
            <v>6</v>
          </cell>
          <cell r="E2526" t="str">
            <v>E</v>
          </cell>
          <cell r="F2526" t="str">
            <v>1</v>
          </cell>
          <cell r="G2526">
            <v>51</v>
          </cell>
        </row>
        <row r="2527">
          <cell r="B2527" t="str">
            <v>V4A6E2</v>
          </cell>
          <cell r="C2527" t="str">
            <v>V4A</v>
          </cell>
          <cell r="D2527" t="str">
            <v>6</v>
          </cell>
          <cell r="E2527" t="str">
            <v>E</v>
          </cell>
          <cell r="F2527" t="str">
            <v>2</v>
          </cell>
          <cell r="G2527">
            <v>12</v>
          </cell>
        </row>
        <row r="2528">
          <cell r="B2528" t="str">
            <v>V4A6E3</v>
          </cell>
          <cell r="C2528" t="str">
            <v>V4A</v>
          </cell>
          <cell r="D2528" t="str">
            <v>6</v>
          </cell>
          <cell r="E2528" t="str">
            <v>E</v>
          </cell>
          <cell r="F2528" t="str">
            <v>3</v>
          </cell>
          <cell r="G2528">
            <v>1</v>
          </cell>
        </row>
        <row r="2529">
          <cell r="B2529" t="str">
            <v>V4A6E4</v>
          </cell>
          <cell r="C2529" t="str">
            <v>V4A</v>
          </cell>
          <cell r="D2529" t="str">
            <v>6</v>
          </cell>
          <cell r="E2529" t="str">
            <v>E</v>
          </cell>
          <cell r="F2529" t="str">
            <v>4</v>
          </cell>
          <cell r="G2529">
            <v>3</v>
          </cell>
        </row>
        <row r="2530">
          <cell r="B2530" t="str">
            <v>V4A6F1</v>
          </cell>
          <cell r="C2530" t="str">
            <v>V4A</v>
          </cell>
          <cell r="D2530" t="str">
            <v>6</v>
          </cell>
          <cell r="E2530" t="str">
            <v>F</v>
          </cell>
          <cell r="F2530" t="str">
            <v>1</v>
          </cell>
          <cell r="G2530">
            <v>21</v>
          </cell>
        </row>
        <row r="2531">
          <cell r="B2531" t="str">
            <v>V4A6F2</v>
          </cell>
          <cell r="C2531" t="str">
            <v>V4A</v>
          </cell>
          <cell r="D2531" t="str">
            <v>6</v>
          </cell>
          <cell r="E2531" t="str">
            <v>F</v>
          </cell>
          <cell r="F2531" t="str">
            <v>2</v>
          </cell>
          <cell r="G2531">
            <v>4</v>
          </cell>
        </row>
        <row r="2532">
          <cell r="B2532" t="str">
            <v>V4A6G1</v>
          </cell>
          <cell r="C2532" t="str">
            <v>V4A</v>
          </cell>
          <cell r="D2532" t="str">
            <v>6</v>
          </cell>
          <cell r="E2532" t="str">
            <v>G</v>
          </cell>
          <cell r="F2532" t="str">
            <v>1</v>
          </cell>
          <cell r="G2532">
            <v>2</v>
          </cell>
        </row>
        <row r="2533">
          <cell r="B2533" t="str">
            <v>V4A6G2</v>
          </cell>
          <cell r="C2533" t="str">
            <v>V4A</v>
          </cell>
          <cell r="D2533" t="str">
            <v>6</v>
          </cell>
          <cell r="E2533" t="str">
            <v>G</v>
          </cell>
          <cell r="F2533" t="str">
            <v>2</v>
          </cell>
          <cell r="G2533">
            <v>4</v>
          </cell>
        </row>
        <row r="2534">
          <cell r="B2534" t="str">
            <v>V4A7A1</v>
          </cell>
          <cell r="C2534" t="str">
            <v>V4A</v>
          </cell>
          <cell r="D2534" t="str">
            <v>7</v>
          </cell>
          <cell r="E2534" t="str">
            <v>A</v>
          </cell>
          <cell r="F2534" t="str">
            <v>1</v>
          </cell>
          <cell r="G2534">
            <v>142</v>
          </cell>
        </row>
        <row r="2535">
          <cell r="B2535" t="str">
            <v>V4A7A2</v>
          </cell>
          <cell r="C2535" t="str">
            <v>V4A</v>
          </cell>
          <cell r="D2535" t="str">
            <v>7</v>
          </cell>
          <cell r="E2535" t="str">
            <v>A</v>
          </cell>
          <cell r="F2535" t="str">
            <v>2</v>
          </cell>
          <cell r="G2535">
            <v>11</v>
          </cell>
        </row>
        <row r="2536">
          <cell r="B2536" t="str">
            <v>V4A7A3</v>
          </cell>
          <cell r="C2536" t="str">
            <v>V4A</v>
          </cell>
          <cell r="D2536" t="str">
            <v>7</v>
          </cell>
          <cell r="E2536" t="str">
            <v>A</v>
          </cell>
          <cell r="F2536" t="str">
            <v>3</v>
          </cell>
          <cell r="G2536">
            <v>4</v>
          </cell>
        </row>
        <row r="2537">
          <cell r="B2537" t="str">
            <v>V4A7A4</v>
          </cell>
          <cell r="C2537" t="str">
            <v>V4A</v>
          </cell>
          <cell r="D2537" t="str">
            <v>7</v>
          </cell>
          <cell r="E2537" t="str">
            <v>A</v>
          </cell>
          <cell r="F2537" t="str">
            <v>4</v>
          </cell>
          <cell r="G2537">
            <v>11</v>
          </cell>
        </row>
        <row r="2538">
          <cell r="B2538" t="str">
            <v>V4A7B1</v>
          </cell>
          <cell r="C2538" t="str">
            <v>V4A</v>
          </cell>
          <cell r="D2538" t="str">
            <v>7</v>
          </cell>
          <cell r="E2538" t="str">
            <v>B</v>
          </cell>
          <cell r="F2538" t="str">
            <v>1</v>
          </cell>
          <cell r="G2538">
            <v>178</v>
          </cell>
        </row>
        <row r="2539">
          <cell r="B2539" t="str">
            <v>V4A7B2</v>
          </cell>
          <cell r="C2539" t="str">
            <v>V4A</v>
          </cell>
          <cell r="D2539" t="str">
            <v>7</v>
          </cell>
          <cell r="E2539" t="str">
            <v>B</v>
          </cell>
          <cell r="F2539" t="str">
            <v>2</v>
          </cell>
          <cell r="G2539">
            <v>18</v>
          </cell>
        </row>
        <row r="2540">
          <cell r="B2540" t="str">
            <v>V4A7B3</v>
          </cell>
          <cell r="C2540" t="str">
            <v>V4A</v>
          </cell>
          <cell r="D2540" t="str">
            <v>7</v>
          </cell>
          <cell r="E2540" t="str">
            <v>B</v>
          </cell>
          <cell r="F2540" t="str">
            <v>3</v>
          </cell>
          <cell r="G2540">
            <v>18</v>
          </cell>
        </row>
        <row r="2541">
          <cell r="B2541" t="str">
            <v>V4A7B4</v>
          </cell>
          <cell r="C2541" t="str">
            <v>V4A</v>
          </cell>
          <cell r="D2541" t="str">
            <v>7</v>
          </cell>
          <cell r="E2541" t="str">
            <v>B</v>
          </cell>
          <cell r="F2541" t="str">
            <v>4</v>
          </cell>
          <cell r="G2541">
            <v>46</v>
          </cell>
        </row>
        <row r="2542">
          <cell r="B2542" t="str">
            <v>V4A7C1</v>
          </cell>
          <cell r="C2542" t="str">
            <v>V4A</v>
          </cell>
          <cell r="D2542" t="str">
            <v>7</v>
          </cell>
          <cell r="E2542" t="str">
            <v>C</v>
          </cell>
          <cell r="F2542" t="str">
            <v>1</v>
          </cell>
          <cell r="G2542">
            <v>141</v>
          </cell>
        </row>
        <row r="2543">
          <cell r="B2543" t="str">
            <v>V4A7C2</v>
          </cell>
          <cell r="C2543" t="str">
            <v>V4A</v>
          </cell>
          <cell r="D2543" t="str">
            <v>7</v>
          </cell>
          <cell r="E2543" t="str">
            <v>C</v>
          </cell>
          <cell r="F2543" t="str">
            <v>2</v>
          </cell>
          <cell r="G2543">
            <v>19</v>
          </cell>
        </row>
        <row r="2544">
          <cell r="B2544" t="str">
            <v>V4A7C3</v>
          </cell>
          <cell r="C2544" t="str">
            <v>V4A</v>
          </cell>
          <cell r="D2544" t="str">
            <v>7</v>
          </cell>
          <cell r="E2544" t="str">
            <v>C</v>
          </cell>
          <cell r="F2544" t="str">
            <v>3</v>
          </cell>
          <cell r="G2544">
            <v>37</v>
          </cell>
        </row>
        <row r="2545">
          <cell r="B2545" t="str">
            <v>V4A7C4</v>
          </cell>
          <cell r="C2545" t="str">
            <v>V4A</v>
          </cell>
          <cell r="D2545" t="str">
            <v>7</v>
          </cell>
          <cell r="E2545" t="str">
            <v>C</v>
          </cell>
          <cell r="F2545" t="str">
            <v>4</v>
          </cell>
          <cell r="G2545">
            <v>51</v>
          </cell>
        </row>
        <row r="2546">
          <cell r="B2546" t="str">
            <v>V4A7D1</v>
          </cell>
          <cell r="C2546" t="str">
            <v>V4A</v>
          </cell>
          <cell r="D2546" t="str">
            <v>7</v>
          </cell>
          <cell r="E2546" t="str">
            <v>D</v>
          </cell>
          <cell r="F2546" t="str">
            <v>1</v>
          </cell>
          <cell r="G2546">
            <v>43</v>
          </cell>
        </row>
        <row r="2547">
          <cell r="B2547" t="str">
            <v>V4A7D2</v>
          </cell>
          <cell r="C2547" t="str">
            <v>V4A</v>
          </cell>
          <cell r="D2547" t="str">
            <v>7</v>
          </cell>
          <cell r="E2547" t="str">
            <v>D</v>
          </cell>
          <cell r="F2547" t="str">
            <v>2</v>
          </cell>
          <cell r="G2547">
            <v>9</v>
          </cell>
        </row>
        <row r="2548">
          <cell r="B2548" t="str">
            <v>V4A7D3</v>
          </cell>
          <cell r="C2548" t="str">
            <v>V4A</v>
          </cell>
          <cell r="D2548" t="str">
            <v>7</v>
          </cell>
          <cell r="E2548" t="str">
            <v>D</v>
          </cell>
          <cell r="F2548" t="str">
            <v>3</v>
          </cell>
          <cell r="G2548">
            <v>10</v>
          </cell>
        </row>
        <row r="2549">
          <cell r="B2549" t="str">
            <v>V4A7D4</v>
          </cell>
          <cell r="C2549" t="str">
            <v>V4A</v>
          </cell>
          <cell r="D2549" t="str">
            <v>7</v>
          </cell>
          <cell r="E2549" t="str">
            <v>D</v>
          </cell>
          <cell r="F2549" t="str">
            <v>4</v>
          </cell>
          <cell r="G2549">
            <v>10</v>
          </cell>
        </row>
        <row r="2550">
          <cell r="B2550" t="str">
            <v>V4A7E1</v>
          </cell>
          <cell r="C2550" t="str">
            <v>V4A</v>
          </cell>
          <cell r="D2550" t="str">
            <v>7</v>
          </cell>
          <cell r="E2550" t="str">
            <v>E</v>
          </cell>
          <cell r="F2550" t="str">
            <v>1</v>
          </cell>
          <cell r="G2550">
            <v>29</v>
          </cell>
        </row>
        <row r="2551">
          <cell r="B2551" t="str">
            <v>V4A7E2</v>
          </cell>
          <cell r="C2551" t="str">
            <v>V4A</v>
          </cell>
          <cell r="D2551" t="str">
            <v>7</v>
          </cell>
          <cell r="E2551" t="str">
            <v>E</v>
          </cell>
          <cell r="F2551" t="str">
            <v>2</v>
          </cell>
          <cell r="G2551">
            <v>7</v>
          </cell>
        </row>
        <row r="2552">
          <cell r="B2552" t="str">
            <v>V4A7E3</v>
          </cell>
          <cell r="C2552" t="str">
            <v>V4A</v>
          </cell>
          <cell r="D2552" t="str">
            <v>7</v>
          </cell>
          <cell r="E2552" t="str">
            <v>E</v>
          </cell>
          <cell r="F2552" t="str">
            <v>3</v>
          </cell>
          <cell r="G2552">
            <v>1</v>
          </cell>
        </row>
        <row r="2553">
          <cell r="B2553" t="str">
            <v>V4A7E4</v>
          </cell>
          <cell r="C2553" t="str">
            <v>V4A</v>
          </cell>
          <cell r="D2553" t="str">
            <v>7</v>
          </cell>
          <cell r="E2553" t="str">
            <v>E</v>
          </cell>
          <cell r="F2553" t="str">
            <v>4</v>
          </cell>
          <cell r="G2553">
            <v>3</v>
          </cell>
        </row>
        <row r="2554">
          <cell r="B2554" t="str">
            <v>V4A7F1</v>
          </cell>
          <cell r="C2554" t="str">
            <v>V4A</v>
          </cell>
          <cell r="D2554" t="str">
            <v>7</v>
          </cell>
          <cell r="E2554" t="str">
            <v>F</v>
          </cell>
          <cell r="F2554" t="str">
            <v>1</v>
          </cell>
          <cell r="G2554">
            <v>21</v>
          </cell>
        </row>
        <row r="2555">
          <cell r="B2555" t="str">
            <v>V4A7F2</v>
          </cell>
          <cell r="C2555" t="str">
            <v>V4A</v>
          </cell>
          <cell r="D2555" t="str">
            <v>7</v>
          </cell>
          <cell r="E2555" t="str">
            <v>F</v>
          </cell>
          <cell r="F2555" t="str">
            <v>2</v>
          </cell>
          <cell r="G2555">
            <v>10</v>
          </cell>
        </row>
        <row r="2556">
          <cell r="B2556" t="str">
            <v>V4A7F3</v>
          </cell>
          <cell r="C2556" t="str">
            <v>V4A</v>
          </cell>
          <cell r="D2556" t="str">
            <v>7</v>
          </cell>
          <cell r="E2556" t="str">
            <v>F</v>
          </cell>
          <cell r="F2556" t="str">
            <v>3</v>
          </cell>
          <cell r="G2556">
            <v>1</v>
          </cell>
        </row>
        <row r="2557">
          <cell r="B2557" t="str">
            <v>V4A7G1</v>
          </cell>
          <cell r="C2557" t="str">
            <v>V4A</v>
          </cell>
          <cell r="D2557" t="str">
            <v>7</v>
          </cell>
          <cell r="E2557" t="str">
            <v>G</v>
          </cell>
          <cell r="F2557" t="str">
            <v>1</v>
          </cell>
          <cell r="G2557">
            <v>2</v>
          </cell>
        </row>
        <row r="2558">
          <cell r="B2558" t="str">
            <v>V4A7G2</v>
          </cell>
          <cell r="C2558" t="str">
            <v>V4A</v>
          </cell>
          <cell r="D2558" t="str">
            <v>7</v>
          </cell>
          <cell r="E2558" t="str">
            <v>G</v>
          </cell>
          <cell r="F2558" t="str">
            <v>2</v>
          </cell>
          <cell r="G2558">
            <v>1</v>
          </cell>
        </row>
        <row r="2559">
          <cell r="B2559" t="str">
            <v>V4A8A1</v>
          </cell>
          <cell r="C2559" t="str">
            <v>V4A</v>
          </cell>
          <cell r="D2559" t="str">
            <v>8</v>
          </cell>
          <cell r="E2559" t="str">
            <v>A</v>
          </cell>
          <cell r="F2559" t="str">
            <v>1</v>
          </cell>
          <cell r="G2559">
            <v>455</v>
          </cell>
        </row>
        <row r="2560">
          <cell r="B2560" t="str">
            <v>V4A8A2</v>
          </cell>
          <cell r="C2560" t="str">
            <v>V4A</v>
          </cell>
          <cell r="D2560" t="str">
            <v>8</v>
          </cell>
          <cell r="E2560" t="str">
            <v>A</v>
          </cell>
          <cell r="F2560" t="str">
            <v>2</v>
          </cell>
          <cell r="G2560">
            <v>18</v>
          </cell>
        </row>
        <row r="2561">
          <cell r="B2561" t="str">
            <v>V4A8A3</v>
          </cell>
          <cell r="C2561" t="str">
            <v>V4A</v>
          </cell>
          <cell r="D2561" t="str">
            <v>8</v>
          </cell>
          <cell r="E2561" t="str">
            <v>A</v>
          </cell>
          <cell r="F2561" t="str">
            <v>3</v>
          </cell>
          <cell r="G2561">
            <v>12</v>
          </cell>
        </row>
        <row r="2562">
          <cell r="B2562" t="str">
            <v>V4A8A4</v>
          </cell>
          <cell r="C2562" t="str">
            <v>V4A</v>
          </cell>
          <cell r="D2562" t="str">
            <v>8</v>
          </cell>
          <cell r="E2562" t="str">
            <v>A</v>
          </cell>
          <cell r="F2562" t="str">
            <v>4</v>
          </cell>
          <cell r="G2562">
            <v>10</v>
          </cell>
        </row>
        <row r="2563">
          <cell r="B2563" t="str">
            <v>V4A8B1</v>
          </cell>
          <cell r="C2563" t="str">
            <v>V4A</v>
          </cell>
          <cell r="D2563" t="str">
            <v>8</v>
          </cell>
          <cell r="E2563" t="str">
            <v>B</v>
          </cell>
          <cell r="F2563" t="str">
            <v>1</v>
          </cell>
          <cell r="G2563">
            <v>487</v>
          </cell>
        </row>
        <row r="2564">
          <cell r="B2564" t="str">
            <v>V4A8B2</v>
          </cell>
          <cell r="C2564" t="str">
            <v>V4A</v>
          </cell>
          <cell r="D2564" t="str">
            <v>8</v>
          </cell>
          <cell r="E2564" t="str">
            <v>B</v>
          </cell>
          <cell r="F2564" t="str">
            <v>2</v>
          </cell>
          <cell r="G2564">
            <v>29</v>
          </cell>
        </row>
        <row r="2565">
          <cell r="B2565" t="str">
            <v>V4A8B3</v>
          </cell>
          <cell r="C2565" t="str">
            <v>V4A</v>
          </cell>
          <cell r="D2565" t="str">
            <v>8</v>
          </cell>
          <cell r="E2565" t="str">
            <v>B</v>
          </cell>
          <cell r="F2565" t="str">
            <v>3</v>
          </cell>
          <cell r="G2565">
            <v>48</v>
          </cell>
        </row>
        <row r="2566">
          <cell r="B2566" t="str">
            <v>V4A8B4</v>
          </cell>
          <cell r="C2566" t="str">
            <v>V4A</v>
          </cell>
          <cell r="D2566" t="str">
            <v>8</v>
          </cell>
          <cell r="E2566" t="str">
            <v>B</v>
          </cell>
          <cell r="F2566" t="str">
            <v>4</v>
          </cell>
          <cell r="G2566">
            <v>57</v>
          </cell>
        </row>
        <row r="2567">
          <cell r="B2567" t="str">
            <v>V4A8C1</v>
          </cell>
          <cell r="C2567" t="str">
            <v>V4A</v>
          </cell>
          <cell r="D2567" t="str">
            <v>8</v>
          </cell>
          <cell r="E2567" t="str">
            <v>C</v>
          </cell>
          <cell r="F2567" t="str">
            <v>1</v>
          </cell>
          <cell r="G2567">
            <v>379</v>
          </cell>
        </row>
        <row r="2568">
          <cell r="B2568" t="str">
            <v>V4A8C2</v>
          </cell>
          <cell r="C2568" t="str">
            <v>V4A</v>
          </cell>
          <cell r="D2568" t="str">
            <v>8</v>
          </cell>
          <cell r="E2568" t="str">
            <v>C</v>
          </cell>
          <cell r="F2568" t="str">
            <v>2</v>
          </cell>
          <cell r="G2568">
            <v>31</v>
          </cell>
        </row>
        <row r="2569">
          <cell r="B2569" t="str">
            <v>V4A8C3</v>
          </cell>
          <cell r="C2569" t="str">
            <v>V4A</v>
          </cell>
          <cell r="D2569" t="str">
            <v>8</v>
          </cell>
          <cell r="E2569" t="str">
            <v>C</v>
          </cell>
          <cell r="F2569" t="str">
            <v>3</v>
          </cell>
          <cell r="G2569">
            <v>37</v>
          </cell>
        </row>
        <row r="2570">
          <cell r="B2570" t="str">
            <v>V4A8C4</v>
          </cell>
          <cell r="C2570" t="str">
            <v>V4A</v>
          </cell>
          <cell r="D2570" t="str">
            <v>8</v>
          </cell>
          <cell r="E2570" t="str">
            <v>C</v>
          </cell>
          <cell r="F2570" t="str">
            <v>4</v>
          </cell>
          <cell r="G2570">
            <v>64</v>
          </cell>
        </row>
        <row r="2571">
          <cell r="B2571" t="str">
            <v>V4A8D1</v>
          </cell>
          <cell r="C2571" t="str">
            <v>V4A</v>
          </cell>
          <cell r="D2571" t="str">
            <v>8</v>
          </cell>
          <cell r="E2571" t="str">
            <v>D</v>
          </cell>
          <cell r="F2571" t="str">
            <v>1</v>
          </cell>
          <cell r="G2571">
            <v>132</v>
          </cell>
        </row>
        <row r="2572">
          <cell r="B2572" t="str">
            <v>V4A8D2</v>
          </cell>
          <cell r="C2572" t="str">
            <v>V4A</v>
          </cell>
          <cell r="D2572" t="str">
            <v>8</v>
          </cell>
          <cell r="E2572" t="str">
            <v>D</v>
          </cell>
          <cell r="F2572" t="str">
            <v>2</v>
          </cell>
          <cell r="G2572">
            <v>23</v>
          </cell>
        </row>
        <row r="2573">
          <cell r="B2573" t="str">
            <v>V4A8D3</v>
          </cell>
          <cell r="C2573" t="str">
            <v>V4A</v>
          </cell>
          <cell r="D2573" t="str">
            <v>8</v>
          </cell>
          <cell r="E2573" t="str">
            <v>D</v>
          </cell>
          <cell r="F2573" t="str">
            <v>3</v>
          </cell>
          <cell r="G2573">
            <v>5</v>
          </cell>
        </row>
        <row r="2574">
          <cell r="B2574" t="str">
            <v>V4A8D4</v>
          </cell>
          <cell r="C2574" t="str">
            <v>V4A</v>
          </cell>
          <cell r="D2574" t="str">
            <v>8</v>
          </cell>
          <cell r="E2574" t="str">
            <v>D</v>
          </cell>
          <cell r="F2574" t="str">
            <v>4</v>
          </cell>
          <cell r="G2574">
            <v>13</v>
          </cell>
        </row>
        <row r="2575">
          <cell r="B2575" t="str">
            <v>V4A8E1</v>
          </cell>
          <cell r="C2575" t="str">
            <v>V4A</v>
          </cell>
          <cell r="D2575" t="str">
            <v>8</v>
          </cell>
          <cell r="E2575" t="str">
            <v>E</v>
          </cell>
          <cell r="F2575" t="str">
            <v>1</v>
          </cell>
          <cell r="G2575">
            <v>89</v>
          </cell>
        </row>
        <row r="2576">
          <cell r="B2576" t="str">
            <v>V4A8E2</v>
          </cell>
          <cell r="C2576" t="str">
            <v>V4A</v>
          </cell>
          <cell r="D2576" t="str">
            <v>8</v>
          </cell>
          <cell r="E2576" t="str">
            <v>E</v>
          </cell>
          <cell r="F2576" t="str">
            <v>2</v>
          </cell>
          <cell r="G2576">
            <v>15</v>
          </cell>
        </row>
        <row r="2577">
          <cell r="B2577" t="str">
            <v>V4A8E3</v>
          </cell>
          <cell r="C2577" t="str">
            <v>V4A</v>
          </cell>
          <cell r="D2577" t="str">
            <v>8</v>
          </cell>
          <cell r="E2577" t="str">
            <v>E</v>
          </cell>
          <cell r="F2577" t="str">
            <v>3</v>
          </cell>
          <cell r="G2577">
            <v>6</v>
          </cell>
        </row>
        <row r="2578">
          <cell r="B2578" t="str">
            <v>V4A8E4</v>
          </cell>
          <cell r="C2578" t="str">
            <v>V4A</v>
          </cell>
          <cell r="D2578" t="str">
            <v>8</v>
          </cell>
          <cell r="E2578" t="str">
            <v>E</v>
          </cell>
          <cell r="F2578" t="str">
            <v>4</v>
          </cell>
          <cell r="G2578">
            <v>3</v>
          </cell>
        </row>
        <row r="2579">
          <cell r="B2579" t="str">
            <v>V4A8F1</v>
          </cell>
          <cell r="C2579" t="str">
            <v>V4A</v>
          </cell>
          <cell r="D2579" t="str">
            <v>8</v>
          </cell>
          <cell r="E2579" t="str">
            <v>F</v>
          </cell>
          <cell r="F2579" t="str">
            <v>1</v>
          </cell>
          <cell r="G2579">
            <v>60</v>
          </cell>
        </row>
        <row r="2580">
          <cell r="B2580" t="str">
            <v>V4A8F2</v>
          </cell>
          <cell r="C2580" t="str">
            <v>V4A</v>
          </cell>
          <cell r="D2580" t="str">
            <v>8</v>
          </cell>
          <cell r="E2580" t="str">
            <v>F</v>
          </cell>
          <cell r="F2580" t="str">
            <v>2</v>
          </cell>
          <cell r="G2580">
            <v>11</v>
          </cell>
        </row>
        <row r="2581">
          <cell r="B2581" t="str">
            <v>V4A8F3</v>
          </cell>
          <cell r="C2581" t="str">
            <v>V4A</v>
          </cell>
          <cell r="D2581" t="str">
            <v>8</v>
          </cell>
          <cell r="E2581" t="str">
            <v>F</v>
          </cell>
          <cell r="F2581" t="str">
            <v>3</v>
          </cell>
          <cell r="G2581">
            <v>1</v>
          </cell>
        </row>
        <row r="2582">
          <cell r="B2582" t="str">
            <v>V4A8G1</v>
          </cell>
          <cell r="C2582" t="str">
            <v>V4A</v>
          </cell>
          <cell r="D2582" t="str">
            <v>8</v>
          </cell>
          <cell r="E2582" t="str">
            <v>G</v>
          </cell>
          <cell r="F2582" t="str">
            <v>1</v>
          </cell>
          <cell r="G2582">
            <v>13</v>
          </cell>
        </row>
        <row r="2583">
          <cell r="B2583" t="str">
            <v>V4A8G2</v>
          </cell>
          <cell r="C2583" t="str">
            <v>V4A</v>
          </cell>
          <cell r="D2583" t="str">
            <v>8</v>
          </cell>
          <cell r="E2583" t="str">
            <v>G</v>
          </cell>
          <cell r="F2583" t="str">
            <v>2</v>
          </cell>
          <cell r="G2583">
            <v>4</v>
          </cell>
        </row>
        <row r="2584">
          <cell r="B2584" t="str">
            <v>V4A9A1</v>
          </cell>
          <cell r="C2584" t="str">
            <v>V4A</v>
          </cell>
          <cell r="D2584" t="str">
            <v>9</v>
          </cell>
          <cell r="E2584" t="str">
            <v>A</v>
          </cell>
          <cell r="F2584" t="str">
            <v>1</v>
          </cell>
          <cell r="G2584">
            <v>105</v>
          </cell>
        </row>
        <row r="2585">
          <cell r="B2585" t="str">
            <v>V4A9A2</v>
          </cell>
          <cell r="C2585" t="str">
            <v>V4A</v>
          </cell>
          <cell r="D2585" t="str">
            <v>9</v>
          </cell>
          <cell r="E2585" t="str">
            <v>A</v>
          </cell>
          <cell r="F2585" t="str">
            <v>2</v>
          </cell>
          <cell r="G2585">
            <v>3</v>
          </cell>
        </row>
        <row r="2586">
          <cell r="B2586" t="str">
            <v>V4A9A3</v>
          </cell>
          <cell r="C2586" t="str">
            <v>V4A</v>
          </cell>
          <cell r="D2586" t="str">
            <v>9</v>
          </cell>
          <cell r="E2586" t="str">
            <v>A</v>
          </cell>
          <cell r="F2586" t="str">
            <v>3</v>
          </cell>
          <cell r="G2586">
            <v>2</v>
          </cell>
        </row>
        <row r="2587">
          <cell r="B2587" t="str">
            <v>V4A9A4</v>
          </cell>
          <cell r="C2587" t="str">
            <v>V4A</v>
          </cell>
          <cell r="D2587" t="str">
            <v>9</v>
          </cell>
          <cell r="E2587" t="str">
            <v>A</v>
          </cell>
          <cell r="F2587" t="str">
            <v>4</v>
          </cell>
          <cell r="G2587">
            <v>4</v>
          </cell>
        </row>
        <row r="2588">
          <cell r="B2588" t="str">
            <v>V4A9B1</v>
          </cell>
          <cell r="C2588" t="str">
            <v>V4A</v>
          </cell>
          <cell r="D2588" t="str">
            <v>9</v>
          </cell>
          <cell r="E2588" t="str">
            <v>B</v>
          </cell>
          <cell r="F2588" t="str">
            <v>1</v>
          </cell>
          <cell r="G2588">
            <v>116</v>
          </cell>
        </row>
        <row r="2589">
          <cell r="B2589" t="str">
            <v>V4A9B2</v>
          </cell>
          <cell r="C2589" t="str">
            <v>V4A</v>
          </cell>
          <cell r="D2589" t="str">
            <v>9</v>
          </cell>
          <cell r="E2589" t="str">
            <v>B</v>
          </cell>
          <cell r="F2589" t="str">
            <v>2</v>
          </cell>
          <cell r="G2589">
            <v>7</v>
          </cell>
        </row>
        <row r="2590">
          <cell r="B2590" t="str">
            <v>V4A9B3</v>
          </cell>
          <cell r="C2590" t="str">
            <v>V4A</v>
          </cell>
          <cell r="D2590" t="str">
            <v>9</v>
          </cell>
          <cell r="E2590" t="str">
            <v>B</v>
          </cell>
          <cell r="F2590" t="str">
            <v>3</v>
          </cell>
          <cell r="G2590">
            <v>7</v>
          </cell>
        </row>
        <row r="2591">
          <cell r="B2591" t="str">
            <v>V4A9B4</v>
          </cell>
          <cell r="C2591" t="str">
            <v>V4A</v>
          </cell>
          <cell r="D2591" t="str">
            <v>9</v>
          </cell>
          <cell r="E2591" t="str">
            <v>B</v>
          </cell>
          <cell r="F2591" t="str">
            <v>4</v>
          </cell>
          <cell r="G2591">
            <v>26</v>
          </cell>
        </row>
        <row r="2592">
          <cell r="B2592" t="str">
            <v>V4A9C1</v>
          </cell>
          <cell r="C2592" t="str">
            <v>V4A</v>
          </cell>
          <cell r="D2592" t="str">
            <v>9</v>
          </cell>
          <cell r="E2592" t="str">
            <v>C</v>
          </cell>
          <cell r="F2592" t="str">
            <v>1</v>
          </cell>
          <cell r="G2592">
            <v>82</v>
          </cell>
        </row>
        <row r="2593">
          <cell r="B2593" t="str">
            <v>V4A9C2</v>
          </cell>
          <cell r="C2593" t="str">
            <v>V4A</v>
          </cell>
          <cell r="D2593" t="str">
            <v>9</v>
          </cell>
          <cell r="E2593" t="str">
            <v>C</v>
          </cell>
          <cell r="F2593" t="str">
            <v>2</v>
          </cell>
          <cell r="G2593">
            <v>3</v>
          </cell>
        </row>
        <row r="2594">
          <cell r="B2594" t="str">
            <v>V4A9C3</v>
          </cell>
          <cell r="C2594" t="str">
            <v>V4A</v>
          </cell>
          <cell r="D2594" t="str">
            <v>9</v>
          </cell>
          <cell r="E2594" t="str">
            <v>C</v>
          </cell>
          <cell r="F2594" t="str">
            <v>3</v>
          </cell>
          <cell r="G2594">
            <v>15</v>
          </cell>
        </row>
        <row r="2595">
          <cell r="B2595" t="str">
            <v>V4A9C4</v>
          </cell>
          <cell r="C2595" t="str">
            <v>V4A</v>
          </cell>
          <cell r="D2595" t="str">
            <v>9</v>
          </cell>
          <cell r="E2595" t="str">
            <v>C</v>
          </cell>
          <cell r="F2595" t="str">
            <v>4</v>
          </cell>
          <cell r="G2595">
            <v>37</v>
          </cell>
        </row>
        <row r="2596">
          <cell r="B2596" t="str">
            <v>V4A9D1</v>
          </cell>
          <cell r="C2596" t="str">
            <v>V4A</v>
          </cell>
          <cell r="D2596" t="str">
            <v>9</v>
          </cell>
          <cell r="E2596" t="str">
            <v>D</v>
          </cell>
          <cell r="F2596" t="str">
            <v>1</v>
          </cell>
          <cell r="G2596">
            <v>32</v>
          </cell>
        </row>
        <row r="2597">
          <cell r="B2597" t="str">
            <v>V4A9D2</v>
          </cell>
          <cell r="C2597" t="str">
            <v>V4A</v>
          </cell>
          <cell r="D2597" t="str">
            <v>9</v>
          </cell>
          <cell r="E2597" t="str">
            <v>D</v>
          </cell>
          <cell r="F2597" t="str">
            <v>2</v>
          </cell>
          <cell r="G2597">
            <v>7</v>
          </cell>
        </row>
        <row r="2598">
          <cell r="B2598" t="str">
            <v>V4A9D3</v>
          </cell>
          <cell r="C2598" t="str">
            <v>V4A</v>
          </cell>
          <cell r="D2598" t="str">
            <v>9</v>
          </cell>
          <cell r="E2598" t="str">
            <v>D</v>
          </cell>
          <cell r="F2598" t="str">
            <v>3</v>
          </cell>
          <cell r="G2598">
            <v>4</v>
          </cell>
        </row>
        <row r="2599">
          <cell r="B2599" t="str">
            <v>V4A9D4</v>
          </cell>
          <cell r="C2599" t="str">
            <v>V4A</v>
          </cell>
          <cell r="D2599" t="str">
            <v>9</v>
          </cell>
          <cell r="E2599" t="str">
            <v>D</v>
          </cell>
          <cell r="F2599" t="str">
            <v>4</v>
          </cell>
          <cell r="G2599">
            <v>11</v>
          </cell>
        </row>
        <row r="2600">
          <cell r="B2600" t="str">
            <v>V4A9E1</v>
          </cell>
          <cell r="C2600" t="str">
            <v>V4A</v>
          </cell>
          <cell r="D2600" t="str">
            <v>9</v>
          </cell>
          <cell r="E2600" t="str">
            <v>E</v>
          </cell>
          <cell r="F2600" t="str">
            <v>1</v>
          </cell>
          <cell r="G2600">
            <v>34</v>
          </cell>
        </row>
        <row r="2601">
          <cell r="B2601" t="str">
            <v>V4A9E2</v>
          </cell>
          <cell r="C2601" t="str">
            <v>V4A</v>
          </cell>
          <cell r="D2601" t="str">
            <v>9</v>
          </cell>
          <cell r="E2601" t="str">
            <v>E</v>
          </cell>
          <cell r="F2601" t="str">
            <v>2</v>
          </cell>
          <cell r="G2601">
            <v>7</v>
          </cell>
        </row>
        <row r="2602">
          <cell r="B2602" t="str">
            <v>V4A9E3</v>
          </cell>
          <cell r="C2602" t="str">
            <v>V4A</v>
          </cell>
          <cell r="D2602" t="str">
            <v>9</v>
          </cell>
          <cell r="E2602" t="str">
            <v>E</v>
          </cell>
          <cell r="F2602" t="str">
            <v>3</v>
          </cell>
          <cell r="G2602">
            <v>2</v>
          </cell>
        </row>
        <row r="2603">
          <cell r="B2603" t="str">
            <v>V4A9E4</v>
          </cell>
          <cell r="C2603" t="str">
            <v>V4A</v>
          </cell>
          <cell r="D2603" t="str">
            <v>9</v>
          </cell>
          <cell r="E2603" t="str">
            <v>E</v>
          </cell>
          <cell r="F2603" t="str">
            <v>4</v>
          </cell>
          <cell r="G2603">
            <v>6</v>
          </cell>
        </row>
        <row r="2604">
          <cell r="B2604" t="str">
            <v>V4A9F1</v>
          </cell>
          <cell r="C2604" t="str">
            <v>V4A</v>
          </cell>
          <cell r="D2604" t="str">
            <v>9</v>
          </cell>
          <cell r="E2604" t="str">
            <v>F</v>
          </cell>
          <cell r="F2604" t="str">
            <v>1</v>
          </cell>
          <cell r="G2604">
            <v>12</v>
          </cell>
        </row>
        <row r="2605">
          <cell r="B2605" t="str">
            <v>V4A9F2</v>
          </cell>
          <cell r="C2605" t="str">
            <v>V4A</v>
          </cell>
          <cell r="D2605" t="str">
            <v>9</v>
          </cell>
          <cell r="E2605" t="str">
            <v>F</v>
          </cell>
          <cell r="F2605" t="str">
            <v>2</v>
          </cell>
          <cell r="G2605">
            <v>4</v>
          </cell>
        </row>
        <row r="2606">
          <cell r="B2606" t="str">
            <v>V4A9F3</v>
          </cell>
          <cell r="C2606" t="str">
            <v>V4A</v>
          </cell>
          <cell r="D2606" t="str">
            <v>9</v>
          </cell>
          <cell r="E2606" t="str">
            <v>F</v>
          </cell>
          <cell r="F2606" t="str">
            <v>3</v>
          </cell>
          <cell r="G2606">
            <v>1</v>
          </cell>
        </row>
        <row r="2607">
          <cell r="B2607" t="str">
            <v>V4A9G1</v>
          </cell>
          <cell r="C2607" t="str">
            <v>V4A</v>
          </cell>
          <cell r="D2607" t="str">
            <v>9</v>
          </cell>
          <cell r="E2607" t="str">
            <v>G</v>
          </cell>
          <cell r="F2607" t="str">
            <v>1</v>
          </cell>
          <cell r="G2607">
            <v>1</v>
          </cell>
        </row>
        <row r="2608">
          <cell r="B2608" t="str">
            <v>V4A9G2</v>
          </cell>
          <cell r="C2608" t="str">
            <v>V4A</v>
          </cell>
          <cell r="D2608" t="str">
            <v>9</v>
          </cell>
          <cell r="E2608" t="str">
            <v>G</v>
          </cell>
          <cell r="F2608" t="str">
            <v>2</v>
          </cell>
          <cell r="G2608">
            <v>3</v>
          </cell>
        </row>
        <row r="2609">
          <cell r="B2609" t="str">
            <v>V5A1A1</v>
          </cell>
          <cell r="C2609" t="str">
            <v>V5A</v>
          </cell>
          <cell r="D2609" t="str">
            <v>1</v>
          </cell>
          <cell r="E2609" t="str">
            <v>A</v>
          </cell>
          <cell r="F2609" t="str">
            <v>1</v>
          </cell>
          <cell r="G2609">
            <v>12</v>
          </cell>
        </row>
        <row r="2610">
          <cell r="B2610" t="str">
            <v>V5A1A2</v>
          </cell>
          <cell r="C2610" t="str">
            <v>V5A</v>
          </cell>
          <cell r="D2610" t="str">
            <v>1</v>
          </cell>
          <cell r="E2610" t="str">
            <v>A</v>
          </cell>
          <cell r="F2610" t="str">
            <v>2</v>
          </cell>
          <cell r="G2610">
            <v>1</v>
          </cell>
        </row>
        <row r="2611">
          <cell r="B2611" t="str">
            <v>V5A1A3</v>
          </cell>
          <cell r="C2611" t="str">
            <v>V5A</v>
          </cell>
          <cell r="D2611" t="str">
            <v>1</v>
          </cell>
          <cell r="E2611" t="str">
            <v>A</v>
          </cell>
          <cell r="F2611" t="str">
            <v>3</v>
          </cell>
          <cell r="G2611">
            <v>1</v>
          </cell>
        </row>
        <row r="2612">
          <cell r="B2612" t="str">
            <v>V5A1A4</v>
          </cell>
          <cell r="C2612" t="str">
            <v>V5A</v>
          </cell>
          <cell r="D2612" t="str">
            <v>1</v>
          </cell>
          <cell r="E2612" t="str">
            <v>A</v>
          </cell>
          <cell r="F2612" t="str">
            <v>4</v>
          </cell>
          <cell r="G2612">
            <v>1</v>
          </cell>
        </row>
        <row r="2613">
          <cell r="B2613" t="str">
            <v>V5A1B1</v>
          </cell>
          <cell r="C2613" t="str">
            <v>V5A</v>
          </cell>
          <cell r="D2613" t="str">
            <v>1</v>
          </cell>
          <cell r="E2613" t="str">
            <v>B</v>
          </cell>
          <cell r="F2613" t="str">
            <v>1</v>
          </cell>
          <cell r="G2613">
            <v>11</v>
          </cell>
        </row>
        <row r="2614">
          <cell r="B2614" t="str">
            <v>V5A1B3</v>
          </cell>
          <cell r="C2614" t="str">
            <v>V5A</v>
          </cell>
          <cell r="D2614" t="str">
            <v>1</v>
          </cell>
          <cell r="E2614" t="str">
            <v>B</v>
          </cell>
          <cell r="F2614" t="str">
            <v>3</v>
          </cell>
          <cell r="G2614">
            <v>3</v>
          </cell>
        </row>
        <row r="2615">
          <cell r="B2615" t="str">
            <v>V5A1B4</v>
          </cell>
          <cell r="C2615" t="str">
            <v>V5A</v>
          </cell>
          <cell r="D2615" t="str">
            <v>1</v>
          </cell>
          <cell r="E2615" t="str">
            <v>B</v>
          </cell>
          <cell r="F2615" t="str">
            <v>4</v>
          </cell>
          <cell r="G2615">
            <v>9</v>
          </cell>
        </row>
        <row r="2616">
          <cell r="B2616" t="str">
            <v>V5A1C1</v>
          </cell>
          <cell r="C2616" t="str">
            <v>V5A</v>
          </cell>
          <cell r="D2616" t="str">
            <v>1</v>
          </cell>
          <cell r="E2616" t="str">
            <v>C</v>
          </cell>
          <cell r="F2616" t="str">
            <v>1</v>
          </cell>
          <cell r="G2616">
            <v>15</v>
          </cell>
        </row>
        <row r="2617">
          <cell r="B2617" t="str">
            <v>V5A1C2</v>
          </cell>
          <cell r="C2617" t="str">
            <v>V5A</v>
          </cell>
          <cell r="D2617" t="str">
            <v>1</v>
          </cell>
          <cell r="E2617" t="str">
            <v>C</v>
          </cell>
          <cell r="F2617" t="str">
            <v>2</v>
          </cell>
          <cell r="G2617">
            <v>3</v>
          </cell>
        </row>
        <row r="2618">
          <cell r="B2618" t="str">
            <v>V5A1C3</v>
          </cell>
          <cell r="C2618" t="str">
            <v>V5A</v>
          </cell>
          <cell r="D2618" t="str">
            <v>1</v>
          </cell>
          <cell r="E2618" t="str">
            <v>C</v>
          </cell>
          <cell r="F2618" t="str">
            <v>3</v>
          </cell>
          <cell r="G2618">
            <v>4</v>
          </cell>
        </row>
        <row r="2619">
          <cell r="B2619" t="str">
            <v>V5A1C4</v>
          </cell>
          <cell r="C2619" t="str">
            <v>V5A</v>
          </cell>
          <cell r="D2619" t="str">
            <v>1</v>
          </cell>
          <cell r="E2619" t="str">
            <v>C</v>
          </cell>
          <cell r="F2619" t="str">
            <v>4</v>
          </cell>
          <cell r="G2619">
            <v>4</v>
          </cell>
        </row>
        <row r="2620">
          <cell r="B2620" t="str">
            <v>V5A1D1</v>
          </cell>
          <cell r="C2620" t="str">
            <v>V5A</v>
          </cell>
          <cell r="D2620" t="str">
            <v>1</v>
          </cell>
          <cell r="E2620" t="str">
            <v>D</v>
          </cell>
          <cell r="F2620" t="str">
            <v>1</v>
          </cell>
          <cell r="G2620">
            <v>10</v>
          </cell>
        </row>
        <row r="2621">
          <cell r="B2621" t="str">
            <v>V5A1D2</v>
          </cell>
          <cell r="C2621" t="str">
            <v>V5A</v>
          </cell>
          <cell r="D2621" t="str">
            <v>1</v>
          </cell>
          <cell r="E2621" t="str">
            <v>D</v>
          </cell>
          <cell r="F2621" t="str">
            <v>2</v>
          </cell>
          <cell r="G2621">
            <v>1</v>
          </cell>
        </row>
        <row r="2622">
          <cell r="B2622" t="str">
            <v>V5A1D3</v>
          </cell>
          <cell r="C2622" t="str">
            <v>V5A</v>
          </cell>
          <cell r="D2622" t="str">
            <v>1</v>
          </cell>
          <cell r="E2622" t="str">
            <v>D</v>
          </cell>
          <cell r="F2622" t="str">
            <v>3</v>
          </cell>
          <cell r="G2622">
            <v>1</v>
          </cell>
        </row>
        <row r="2623">
          <cell r="B2623" t="str">
            <v>V5A1D4</v>
          </cell>
          <cell r="C2623" t="str">
            <v>V5A</v>
          </cell>
          <cell r="D2623" t="str">
            <v>1</v>
          </cell>
          <cell r="E2623" t="str">
            <v>D</v>
          </cell>
          <cell r="F2623" t="str">
            <v>4</v>
          </cell>
          <cell r="G2623">
            <v>5</v>
          </cell>
        </row>
        <row r="2624">
          <cell r="B2624" t="str">
            <v>V5A1E1</v>
          </cell>
          <cell r="C2624" t="str">
            <v>V5A</v>
          </cell>
          <cell r="D2624" t="str">
            <v>1</v>
          </cell>
          <cell r="E2624" t="str">
            <v>E</v>
          </cell>
          <cell r="F2624" t="str">
            <v>1</v>
          </cell>
          <cell r="G2624">
            <v>2</v>
          </cell>
        </row>
        <row r="2625">
          <cell r="B2625" t="str">
            <v>V5A1E2</v>
          </cell>
          <cell r="C2625" t="str">
            <v>V5A</v>
          </cell>
          <cell r="D2625" t="str">
            <v>1</v>
          </cell>
          <cell r="E2625" t="str">
            <v>E</v>
          </cell>
          <cell r="F2625" t="str">
            <v>2</v>
          </cell>
          <cell r="G2625">
            <v>2</v>
          </cell>
        </row>
        <row r="2626">
          <cell r="B2626" t="str">
            <v>V5A1F1</v>
          </cell>
          <cell r="C2626" t="str">
            <v>V5A</v>
          </cell>
          <cell r="D2626" t="str">
            <v>1</v>
          </cell>
          <cell r="E2626" t="str">
            <v>F</v>
          </cell>
          <cell r="F2626" t="str">
            <v>1</v>
          </cell>
          <cell r="G2626">
            <v>3</v>
          </cell>
        </row>
        <row r="2627">
          <cell r="B2627" t="str">
            <v>V5A1G1</v>
          </cell>
          <cell r="C2627" t="str">
            <v>V5A</v>
          </cell>
          <cell r="D2627" t="str">
            <v>1</v>
          </cell>
          <cell r="E2627" t="str">
            <v>G</v>
          </cell>
          <cell r="F2627" t="str">
            <v>1</v>
          </cell>
          <cell r="G2627">
            <v>2</v>
          </cell>
        </row>
        <row r="2628">
          <cell r="B2628" t="str">
            <v>V5A2A1</v>
          </cell>
          <cell r="C2628" t="str">
            <v>V5A</v>
          </cell>
          <cell r="D2628" t="str">
            <v>2</v>
          </cell>
          <cell r="E2628" t="str">
            <v>A</v>
          </cell>
          <cell r="F2628" t="str">
            <v>1</v>
          </cell>
          <cell r="G2628">
            <v>247</v>
          </cell>
        </row>
        <row r="2629">
          <cell r="B2629" t="str">
            <v>V5A2A2</v>
          </cell>
          <cell r="C2629" t="str">
            <v>V5A</v>
          </cell>
          <cell r="D2629" t="str">
            <v>2</v>
          </cell>
          <cell r="E2629" t="str">
            <v>A</v>
          </cell>
          <cell r="F2629" t="str">
            <v>2</v>
          </cell>
          <cell r="G2629">
            <v>22</v>
          </cell>
        </row>
        <row r="2630">
          <cell r="B2630" t="str">
            <v>V5A2A3</v>
          </cell>
          <cell r="C2630" t="str">
            <v>V5A</v>
          </cell>
          <cell r="D2630" t="str">
            <v>2</v>
          </cell>
          <cell r="E2630" t="str">
            <v>A</v>
          </cell>
          <cell r="F2630" t="str">
            <v>3</v>
          </cell>
          <cell r="G2630">
            <v>24</v>
          </cell>
        </row>
        <row r="2631">
          <cell r="B2631" t="str">
            <v>V5A2A4</v>
          </cell>
          <cell r="C2631" t="str">
            <v>V5A</v>
          </cell>
          <cell r="D2631" t="str">
            <v>2</v>
          </cell>
          <cell r="E2631" t="str">
            <v>A</v>
          </cell>
          <cell r="F2631" t="str">
            <v>4</v>
          </cell>
          <cell r="G2631">
            <v>18</v>
          </cell>
        </row>
        <row r="2632">
          <cell r="B2632" t="str">
            <v>V5A2B1</v>
          </cell>
          <cell r="C2632" t="str">
            <v>V5A</v>
          </cell>
          <cell r="D2632" t="str">
            <v>2</v>
          </cell>
          <cell r="E2632" t="str">
            <v>B</v>
          </cell>
          <cell r="F2632" t="str">
            <v>1</v>
          </cell>
          <cell r="G2632">
            <v>240</v>
          </cell>
        </row>
        <row r="2633">
          <cell r="B2633" t="str">
            <v>V5A2B2</v>
          </cell>
          <cell r="C2633" t="str">
            <v>V5A</v>
          </cell>
          <cell r="D2633" t="str">
            <v>2</v>
          </cell>
          <cell r="E2633" t="str">
            <v>B</v>
          </cell>
          <cell r="F2633" t="str">
            <v>2</v>
          </cell>
          <cell r="G2633">
            <v>32</v>
          </cell>
        </row>
        <row r="2634">
          <cell r="B2634" t="str">
            <v>V5A2B3</v>
          </cell>
          <cell r="C2634" t="str">
            <v>V5A</v>
          </cell>
          <cell r="D2634" t="str">
            <v>2</v>
          </cell>
          <cell r="E2634" t="str">
            <v>B</v>
          </cell>
          <cell r="F2634" t="str">
            <v>3</v>
          </cell>
          <cell r="G2634">
            <v>55</v>
          </cell>
        </row>
        <row r="2635">
          <cell r="B2635" t="str">
            <v>V5A2B4</v>
          </cell>
          <cell r="C2635" t="str">
            <v>V5A</v>
          </cell>
          <cell r="D2635" t="str">
            <v>2</v>
          </cell>
          <cell r="E2635" t="str">
            <v>B</v>
          </cell>
          <cell r="F2635" t="str">
            <v>4</v>
          </cell>
          <cell r="G2635">
            <v>112</v>
          </cell>
        </row>
        <row r="2636">
          <cell r="B2636" t="str">
            <v>V5A2C1</v>
          </cell>
          <cell r="C2636" t="str">
            <v>V5A</v>
          </cell>
          <cell r="D2636" t="str">
            <v>2</v>
          </cell>
          <cell r="E2636" t="str">
            <v>C</v>
          </cell>
          <cell r="F2636" t="str">
            <v>1</v>
          </cell>
          <cell r="G2636">
            <v>207</v>
          </cell>
        </row>
        <row r="2637">
          <cell r="B2637" t="str">
            <v>V5A2C2</v>
          </cell>
          <cell r="C2637" t="str">
            <v>V5A</v>
          </cell>
          <cell r="D2637" t="str">
            <v>2</v>
          </cell>
          <cell r="E2637" t="str">
            <v>C</v>
          </cell>
          <cell r="F2637" t="str">
            <v>2</v>
          </cell>
          <cell r="G2637">
            <v>34</v>
          </cell>
        </row>
        <row r="2638">
          <cell r="B2638" t="str">
            <v>V5A2C3</v>
          </cell>
          <cell r="C2638" t="str">
            <v>V5A</v>
          </cell>
          <cell r="D2638" t="str">
            <v>2</v>
          </cell>
          <cell r="E2638" t="str">
            <v>C</v>
          </cell>
          <cell r="F2638" t="str">
            <v>3</v>
          </cell>
          <cell r="G2638">
            <v>54</v>
          </cell>
        </row>
        <row r="2639">
          <cell r="B2639" t="str">
            <v>V5A2C4</v>
          </cell>
          <cell r="C2639" t="str">
            <v>V5A</v>
          </cell>
          <cell r="D2639" t="str">
            <v>2</v>
          </cell>
          <cell r="E2639" t="str">
            <v>C</v>
          </cell>
          <cell r="F2639" t="str">
            <v>4</v>
          </cell>
          <cell r="G2639">
            <v>115</v>
          </cell>
        </row>
        <row r="2640">
          <cell r="B2640" t="str">
            <v>V5A2D1</v>
          </cell>
          <cell r="C2640" t="str">
            <v>V5A</v>
          </cell>
          <cell r="D2640" t="str">
            <v>2</v>
          </cell>
          <cell r="E2640" t="str">
            <v>D</v>
          </cell>
          <cell r="F2640" t="str">
            <v>1</v>
          </cell>
          <cell r="G2640">
            <v>91</v>
          </cell>
        </row>
        <row r="2641">
          <cell r="B2641" t="str">
            <v>V5A2D2</v>
          </cell>
          <cell r="C2641" t="str">
            <v>V5A</v>
          </cell>
          <cell r="D2641" t="str">
            <v>2</v>
          </cell>
          <cell r="E2641" t="str">
            <v>D</v>
          </cell>
          <cell r="F2641" t="str">
            <v>2</v>
          </cell>
          <cell r="G2641">
            <v>28</v>
          </cell>
        </row>
        <row r="2642">
          <cell r="B2642" t="str">
            <v>V5A2D3</v>
          </cell>
          <cell r="C2642" t="str">
            <v>V5A</v>
          </cell>
          <cell r="D2642" t="str">
            <v>2</v>
          </cell>
          <cell r="E2642" t="str">
            <v>D</v>
          </cell>
          <cell r="F2642" t="str">
            <v>3</v>
          </cell>
          <cell r="G2642">
            <v>13</v>
          </cell>
        </row>
        <row r="2643">
          <cell r="B2643" t="str">
            <v>V5A2D4</v>
          </cell>
          <cell r="C2643" t="str">
            <v>V5A</v>
          </cell>
          <cell r="D2643" t="str">
            <v>2</v>
          </cell>
          <cell r="E2643" t="str">
            <v>D</v>
          </cell>
          <cell r="F2643" t="str">
            <v>4</v>
          </cell>
          <cell r="G2643">
            <v>38</v>
          </cell>
        </row>
        <row r="2644">
          <cell r="B2644" t="str">
            <v>V5A2E1</v>
          </cell>
          <cell r="C2644" t="str">
            <v>V5A</v>
          </cell>
          <cell r="D2644" t="str">
            <v>2</v>
          </cell>
          <cell r="E2644" t="str">
            <v>E</v>
          </cell>
          <cell r="F2644" t="str">
            <v>1</v>
          </cell>
          <cell r="G2644">
            <v>64</v>
          </cell>
        </row>
        <row r="2645">
          <cell r="B2645" t="str">
            <v>V5A2E2</v>
          </cell>
          <cell r="C2645" t="str">
            <v>V5A</v>
          </cell>
          <cell r="D2645" t="str">
            <v>2</v>
          </cell>
          <cell r="E2645" t="str">
            <v>E</v>
          </cell>
          <cell r="F2645" t="str">
            <v>2</v>
          </cell>
          <cell r="G2645">
            <v>36</v>
          </cell>
        </row>
        <row r="2646">
          <cell r="B2646" t="str">
            <v>V5A2E3</v>
          </cell>
          <cell r="C2646" t="str">
            <v>V5A</v>
          </cell>
          <cell r="D2646" t="str">
            <v>2</v>
          </cell>
          <cell r="E2646" t="str">
            <v>E</v>
          </cell>
          <cell r="F2646" t="str">
            <v>3</v>
          </cell>
          <cell r="G2646">
            <v>3</v>
          </cell>
        </row>
        <row r="2647">
          <cell r="B2647" t="str">
            <v>V5A2E4</v>
          </cell>
          <cell r="C2647" t="str">
            <v>V5A</v>
          </cell>
          <cell r="D2647" t="str">
            <v>2</v>
          </cell>
          <cell r="E2647" t="str">
            <v>E</v>
          </cell>
          <cell r="F2647" t="str">
            <v>4</v>
          </cell>
          <cell r="G2647">
            <v>12</v>
          </cell>
        </row>
        <row r="2648">
          <cell r="B2648" t="str">
            <v>V5A2F1</v>
          </cell>
          <cell r="C2648" t="str">
            <v>V5A</v>
          </cell>
          <cell r="D2648" t="str">
            <v>2</v>
          </cell>
          <cell r="E2648" t="str">
            <v>F</v>
          </cell>
          <cell r="F2648" t="str">
            <v>1</v>
          </cell>
          <cell r="G2648">
            <v>48</v>
          </cell>
        </row>
        <row r="2649">
          <cell r="B2649" t="str">
            <v>V5A2F2</v>
          </cell>
          <cell r="C2649" t="str">
            <v>V5A</v>
          </cell>
          <cell r="D2649" t="str">
            <v>2</v>
          </cell>
          <cell r="E2649" t="str">
            <v>F</v>
          </cell>
          <cell r="F2649" t="str">
            <v>2</v>
          </cell>
          <cell r="G2649">
            <v>18</v>
          </cell>
        </row>
        <row r="2650">
          <cell r="B2650" t="str">
            <v>V5A2F4</v>
          </cell>
          <cell r="C2650" t="str">
            <v>V5A</v>
          </cell>
          <cell r="D2650" t="str">
            <v>2</v>
          </cell>
          <cell r="E2650" t="str">
            <v>F</v>
          </cell>
          <cell r="F2650" t="str">
            <v>4</v>
          </cell>
          <cell r="G2650">
            <v>1</v>
          </cell>
        </row>
        <row r="2651">
          <cell r="B2651" t="str">
            <v>V5A2G1</v>
          </cell>
          <cell r="C2651" t="str">
            <v>V5A</v>
          </cell>
          <cell r="D2651" t="str">
            <v>2</v>
          </cell>
          <cell r="E2651" t="str">
            <v>G</v>
          </cell>
          <cell r="F2651" t="str">
            <v>1</v>
          </cell>
          <cell r="G2651">
            <v>18</v>
          </cell>
        </row>
        <row r="2652">
          <cell r="B2652" t="str">
            <v>V5A2G2</v>
          </cell>
          <cell r="C2652" t="str">
            <v>V5A</v>
          </cell>
          <cell r="D2652" t="str">
            <v>2</v>
          </cell>
          <cell r="E2652" t="str">
            <v>G</v>
          </cell>
          <cell r="F2652" t="str">
            <v>2</v>
          </cell>
          <cell r="G2652">
            <v>4</v>
          </cell>
        </row>
        <row r="2653">
          <cell r="B2653" t="str">
            <v>V5A3A1</v>
          </cell>
          <cell r="C2653" t="str">
            <v>V5A</v>
          </cell>
          <cell r="D2653" t="str">
            <v>3</v>
          </cell>
          <cell r="E2653" t="str">
            <v>A</v>
          </cell>
          <cell r="F2653" t="str">
            <v>1</v>
          </cell>
          <cell r="G2653">
            <v>312</v>
          </cell>
        </row>
        <row r="2654">
          <cell r="B2654" t="str">
            <v>V5A3A2</v>
          </cell>
          <cell r="C2654" t="str">
            <v>V5A</v>
          </cell>
          <cell r="D2654" t="str">
            <v>3</v>
          </cell>
          <cell r="E2654" t="str">
            <v>A</v>
          </cell>
          <cell r="F2654" t="str">
            <v>2</v>
          </cell>
          <cell r="G2654">
            <v>8</v>
          </cell>
        </row>
        <row r="2655">
          <cell r="B2655" t="str">
            <v>V5A3A3</v>
          </cell>
          <cell r="C2655" t="str">
            <v>V5A</v>
          </cell>
          <cell r="D2655" t="str">
            <v>3</v>
          </cell>
          <cell r="E2655" t="str">
            <v>A</v>
          </cell>
          <cell r="F2655" t="str">
            <v>3</v>
          </cell>
          <cell r="G2655">
            <v>5</v>
          </cell>
        </row>
        <row r="2656">
          <cell r="B2656" t="str">
            <v>V5A3A4</v>
          </cell>
          <cell r="C2656" t="str">
            <v>V5A</v>
          </cell>
          <cell r="D2656" t="str">
            <v>3</v>
          </cell>
          <cell r="E2656" t="str">
            <v>A</v>
          </cell>
          <cell r="F2656" t="str">
            <v>4</v>
          </cell>
          <cell r="G2656">
            <v>6</v>
          </cell>
        </row>
        <row r="2657">
          <cell r="B2657" t="str">
            <v>V5A3B1</v>
          </cell>
          <cell r="C2657" t="str">
            <v>V5A</v>
          </cell>
          <cell r="D2657" t="str">
            <v>3</v>
          </cell>
          <cell r="E2657" t="str">
            <v>B</v>
          </cell>
          <cell r="F2657" t="str">
            <v>1</v>
          </cell>
          <cell r="G2657">
            <v>341</v>
          </cell>
        </row>
        <row r="2658">
          <cell r="B2658" t="str">
            <v>V5A3B2</v>
          </cell>
          <cell r="C2658" t="str">
            <v>V5A</v>
          </cell>
          <cell r="D2658" t="str">
            <v>3</v>
          </cell>
          <cell r="E2658" t="str">
            <v>B</v>
          </cell>
          <cell r="F2658" t="str">
            <v>2</v>
          </cell>
          <cell r="G2658">
            <v>16</v>
          </cell>
        </row>
        <row r="2659">
          <cell r="B2659" t="str">
            <v>V5A3B3</v>
          </cell>
          <cell r="C2659" t="str">
            <v>V5A</v>
          </cell>
          <cell r="D2659" t="str">
            <v>3</v>
          </cell>
          <cell r="E2659" t="str">
            <v>B</v>
          </cell>
          <cell r="F2659" t="str">
            <v>3</v>
          </cell>
          <cell r="G2659">
            <v>23</v>
          </cell>
        </row>
        <row r="2660">
          <cell r="B2660" t="str">
            <v>V5A3B4</v>
          </cell>
          <cell r="C2660" t="str">
            <v>V5A</v>
          </cell>
          <cell r="D2660" t="str">
            <v>3</v>
          </cell>
          <cell r="E2660" t="str">
            <v>B</v>
          </cell>
          <cell r="F2660" t="str">
            <v>4</v>
          </cell>
          <cell r="G2660">
            <v>29</v>
          </cell>
        </row>
        <row r="2661">
          <cell r="B2661" t="str">
            <v>V5A3C1</v>
          </cell>
          <cell r="C2661" t="str">
            <v>V5A</v>
          </cell>
          <cell r="D2661" t="str">
            <v>3</v>
          </cell>
          <cell r="E2661" t="str">
            <v>C</v>
          </cell>
          <cell r="F2661" t="str">
            <v>1</v>
          </cell>
          <cell r="G2661">
            <v>233</v>
          </cell>
        </row>
        <row r="2662">
          <cell r="B2662" t="str">
            <v>V5A3C2</v>
          </cell>
          <cell r="C2662" t="str">
            <v>V5A</v>
          </cell>
          <cell r="D2662" t="str">
            <v>3</v>
          </cell>
          <cell r="E2662" t="str">
            <v>C</v>
          </cell>
          <cell r="F2662" t="str">
            <v>2</v>
          </cell>
          <cell r="G2662">
            <v>15</v>
          </cell>
        </row>
        <row r="2663">
          <cell r="B2663" t="str">
            <v>V5A3C3</v>
          </cell>
          <cell r="C2663" t="str">
            <v>V5A</v>
          </cell>
          <cell r="D2663" t="str">
            <v>3</v>
          </cell>
          <cell r="E2663" t="str">
            <v>C</v>
          </cell>
          <cell r="F2663" t="str">
            <v>3</v>
          </cell>
          <cell r="G2663">
            <v>21</v>
          </cell>
        </row>
        <row r="2664">
          <cell r="B2664" t="str">
            <v>V5A3C4</v>
          </cell>
          <cell r="C2664" t="str">
            <v>V5A</v>
          </cell>
          <cell r="D2664" t="str">
            <v>3</v>
          </cell>
          <cell r="E2664" t="str">
            <v>C</v>
          </cell>
          <cell r="F2664" t="str">
            <v>4</v>
          </cell>
          <cell r="G2664">
            <v>46</v>
          </cell>
        </row>
        <row r="2665">
          <cell r="B2665" t="str">
            <v>V5A3D1</v>
          </cell>
          <cell r="C2665" t="str">
            <v>V5A</v>
          </cell>
          <cell r="D2665" t="str">
            <v>3</v>
          </cell>
          <cell r="E2665" t="str">
            <v>D</v>
          </cell>
          <cell r="F2665" t="str">
            <v>1</v>
          </cell>
          <cell r="G2665">
            <v>75</v>
          </cell>
        </row>
        <row r="2666">
          <cell r="B2666" t="str">
            <v>V5A3D2</v>
          </cell>
          <cell r="C2666" t="str">
            <v>V5A</v>
          </cell>
          <cell r="D2666" t="str">
            <v>3</v>
          </cell>
          <cell r="E2666" t="str">
            <v>D</v>
          </cell>
          <cell r="F2666" t="str">
            <v>2</v>
          </cell>
          <cell r="G2666">
            <v>9</v>
          </cell>
        </row>
        <row r="2667">
          <cell r="B2667" t="str">
            <v>V5A3D3</v>
          </cell>
          <cell r="C2667" t="str">
            <v>V5A</v>
          </cell>
          <cell r="D2667" t="str">
            <v>3</v>
          </cell>
          <cell r="E2667" t="str">
            <v>D</v>
          </cell>
          <cell r="F2667" t="str">
            <v>3</v>
          </cell>
          <cell r="G2667">
            <v>9</v>
          </cell>
        </row>
        <row r="2668">
          <cell r="B2668" t="str">
            <v>V5A3D4</v>
          </cell>
          <cell r="C2668" t="str">
            <v>V5A</v>
          </cell>
          <cell r="D2668" t="str">
            <v>3</v>
          </cell>
          <cell r="E2668" t="str">
            <v>D</v>
          </cell>
          <cell r="F2668" t="str">
            <v>4</v>
          </cell>
          <cell r="G2668">
            <v>20</v>
          </cell>
        </row>
        <row r="2669">
          <cell r="B2669" t="str">
            <v>V5A3E1</v>
          </cell>
          <cell r="C2669" t="str">
            <v>V5A</v>
          </cell>
          <cell r="D2669" t="str">
            <v>3</v>
          </cell>
          <cell r="E2669" t="str">
            <v>E</v>
          </cell>
          <cell r="F2669" t="str">
            <v>1</v>
          </cell>
          <cell r="G2669">
            <v>56</v>
          </cell>
        </row>
        <row r="2670">
          <cell r="B2670" t="str">
            <v>V5A3E2</v>
          </cell>
          <cell r="C2670" t="str">
            <v>V5A</v>
          </cell>
          <cell r="D2670" t="str">
            <v>3</v>
          </cell>
          <cell r="E2670" t="str">
            <v>E</v>
          </cell>
          <cell r="F2670" t="str">
            <v>2</v>
          </cell>
          <cell r="G2670">
            <v>16</v>
          </cell>
        </row>
        <row r="2671">
          <cell r="B2671" t="str">
            <v>V5A3E3</v>
          </cell>
          <cell r="C2671" t="str">
            <v>V5A</v>
          </cell>
          <cell r="D2671" t="str">
            <v>3</v>
          </cell>
          <cell r="E2671" t="str">
            <v>E</v>
          </cell>
          <cell r="F2671" t="str">
            <v>3</v>
          </cell>
          <cell r="G2671">
            <v>3</v>
          </cell>
        </row>
        <row r="2672">
          <cell r="B2672" t="str">
            <v>V5A3E4</v>
          </cell>
          <cell r="C2672" t="str">
            <v>V5A</v>
          </cell>
          <cell r="D2672" t="str">
            <v>3</v>
          </cell>
          <cell r="E2672" t="str">
            <v>E</v>
          </cell>
          <cell r="F2672" t="str">
            <v>4</v>
          </cell>
          <cell r="G2672">
            <v>4</v>
          </cell>
        </row>
        <row r="2673">
          <cell r="B2673" t="str">
            <v>V5A3F1</v>
          </cell>
          <cell r="C2673" t="str">
            <v>V5A</v>
          </cell>
          <cell r="D2673" t="str">
            <v>3</v>
          </cell>
          <cell r="E2673" t="str">
            <v>F</v>
          </cell>
          <cell r="F2673" t="str">
            <v>1</v>
          </cell>
          <cell r="G2673">
            <v>35</v>
          </cell>
        </row>
        <row r="2674">
          <cell r="B2674" t="str">
            <v>V5A3F2</v>
          </cell>
          <cell r="C2674" t="str">
            <v>V5A</v>
          </cell>
          <cell r="D2674" t="str">
            <v>3</v>
          </cell>
          <cell r="E2674" t="str">
            <v>F</v>
          </cell>
          <cell r="F2674" t="str">
            <v>2</v>
          </cell>
          <cell r="G2674">
            <v>7</v>
          </cell>
        </row>
        <row r="2675">
          <cell r="B2675" t="str">
            <v>V5A3F3</v>
          </cell>
          <cell r="C2675" t="str">
            <v>V5A</v>
          </cell>
          <cell r="D2675" t="str">
            <v>3</v>
          </cell>
          <cell r="E2675" t="str">
            <v>F</v>
          </cell>
          <cell r="F2675" t="str">
            <v>3</v>
          </cell>
          <cell r="G2675">
            <v>1</v>
          </cell>
        </row>
        <row r="2676">
          <cell r="B2676" t="str">
            <v>V5A3F4</v>
          </cell>
          <cell r="C2676" t="str">
            <v>V5A</v>
          </cell>
          <cell r="D2676" t="str">
            <v>3</v>
          </cell>
          <cell r="E2676" t="str">
            <v>F</v>
          </cell>
          <cell r="F2676" t="str">
            <v>4</v>
          </cell>
          <cell r="G2676">
            <v>2</v>
          </cell>
        </row>
        <row r="2677">
          <cell r="B2677" t="str">
            <v>V5A3G1</v>
          </cell>
          <cell r="C2677" t="str">
            <v>V5A</v>
          </cell>
          <cell r="D2677" t="str">
            <v>3</v>
          </cell>
          <cell r="E2677" t="str">
            <v>G</v>
          </cell>
          <cell r="F2677" t="str">
            <v>1</v>
          </cell>
          <cell r="G2677">
            <v>16</v>
          </cell>
        </row>
        <row r="2678">
          <cell r="B2678" t="str">
            <v>V5A3G2</v>
          </cell>
          <cell r="C2678" t="str">
            <v>V5A</v>
          </cell>
          <cell r="D2678" t="str">
            <v>3</v>
          </cell>
          <cell r="E2678" t="str">
            <v>G</v>
          </cell>
          <cell r="F2678" t="str">
            <v>2</v>
          </cell>
          <cell r="G2678">
            <v>1</v>
          </cell>
        </row>
        <row r="2679">
          <cell r="B2679" t="str">
            <v>V5A4A1</v>
          </cell>
          <cell r="C2679" t="str">
            <v>V5A</v>
          </cell>
          <cell r="D2679" t="str">
            <v>4</v>
          </cell>
          <cell r="E2679" t="str">
            <v>A</v>
          </cell>
          <cell r="F2679" t="str">
            <v>1</v>
          </cell>
          <cell r="G2679">
            <v>46</v>
          </cell>
        </row>
        <row r="2680">
          <cell r="B2680" t="str">
            <v>V5A4A2</v>
          </cell>
          <cell r="C2680" t="str">
            <v>V5A</v>
          </cell>
          <cell r="D2680" t="str">
            <v>4</v>
          </cell>
          <cell r="E2680" t="str">
            <v>A</v>
          </cell>
          <cell r="F2680" t="str">
            <v>2</v>
          </cell>
          <cell r="G2680">
            <v>4</v>
          </cell>
        </row>
        <row r="2681">
          <cell r="B2681" t="str">
            <v>V5A4A3</v>
          </cell>
          <cell r="C2681" t="str">
            <v>V5A</v>
          </cell>
          <cell r="D2681" t="str">
            <v>4</v>
          </cell>
          <cell r="E2681" t="str">
            <v>A</v>
          </cell>
          <cell r="F2681" t="str">
            <v>3</v>
          </cell>
          <cell r="G2681">
            <v>8</v>
          </cell>
        </row>
        <row r="2682">
          <cell r="B2682" t="str">
            <v>V5A4A4</v>
          </cell>
          <cell r="C2682" t="str">
            <v>V5A</v>
          </cell>
          <cell r="D2682" t="str">
            <v>4</v>
          </cell>
          <cell r="E2682" t="str">
            <v>A</v>
          </cell>
          <cell r="F2682" t="str">
            <v>4</v>
          </cell>
          <cell r="G2682">
            <v>4</v>
          </cell>
        </row>
        <row r="2683">
          <cell r="B2683" t="str">
            <v>V5A4B1</v>
          </cell>
          <cell r="C2683" t="str">
            <v>V5A</v>
          </cell>
          <cell r="D2683" t="str">
            <v>4</v>
          </cell>
          <cell r="E2683" t="str">
            <v>B</v>
          </cell>
          <cell r="F2683" t="str">
            <v>1</v>
          </cell>
          <cell r="G2683">
            <v>35</v>
          </cell>
        </row>
        <row r="2684">
          <cell r="B2684" t="str">
            <v>V5A4B3</v>
          </cell>
          <cell r="C2684" t="str">
            <v>V5A</v>
          </cell>
          <cell r="D2684" t="str">
            <v>4</v>
          </cell>
          <cell r="E2684" t="str">
            <v>B</v>
          </cell>
          <cell r="F2684" t="str">
            <v>3</v>
          </cell>
          <cell r="G2684">
            <v>5</v>
          </cell>
        </row>
        <row r="2685">
          <cell r="B2685" t="str">
            <v>V5A4B4</v>
          </cell>
          <cell r="C2685" t="str">
            <v>V5A</v>
          </cell>
          <cell r="D2685" t="str">
            <v>4</v>
          </cell>
          <cell r="E2685" t="str">
            <v>B</v>
          </cell>
          <cell r="F2685" t="str">
            <v>4</v>
          </cell>
          <cell r="G2685">
            <v>15</v>
          </cell>
        </row>
        <row r="2686">
          <cell r="B2686" t="str">
            <v>V5A4C1</v>
          </cell>
          <cell r="C2686" t="str">
            <v>V5A</v>
          </cell>
          <cell r="D2686" t="str">
            <v>4</v>
          </cell>
          <cell r="E2686" t="str">
            <v>C</v>
          </cell>
          <cell r="F2686" t="str">
            <v>1</v>
          </cell>
          <cell r="G2686">
            <v>36</v>
          </cell>
        </row>
        <row r="2687">
          <cell r="B2687" t="str">
            <v>V5A4C2</v>
          </cell>
          <cell r="C2687" t="str">
            <v>V5A</v>
          </cell>
          <cell r="D2687" t="str">
            <v>4</v>
          </cell>
          <cell r="E2687" t="str">
            <v>C</v>
          </cell>
          <cell r="F2687" t="str">
            <v>2</v>
          </cell>
          <cell r="G2687">
            <v>11</v>
          </cell>
        </row>
        <row r="2688">
          <cell r="B2688" t="str">
            <v>V5A4C3</v>
          </cell>
          <cell r="C2688" t="str">
            <v>V5A</v>
          </cell>
          <cell r="D2688" t="str">
            <v>4</v>
          </cell>
          <cell r="E2688" t="str">
            <v>C</v>
          </cell>
          <cell r="F2688" t="str">
            <v>3</v>
          </cell>
          <cell r="G2688">
            <v>6</v>
          </cell>
        </row>
        <row r="2689">
          <cell r="B2689" t="str">
            <v>V5A4C4</v>
          </cell>
          <cell r="C2689" t="str">
            <v>V5A</v>
          </cell>
          <cell r="D2689" t="str">
            <v>4</v>
          </cell>
          <cell r="E2689" t="str">
            <v>C</v>
          </cell>
          <cell r="F2689" t="str">
            <v>4</v>
          </cell>
          <cell r="G2689">
            <v>26</v>
          </cell>
        </row>
        <row r="2690">
          <cell r="B2690" t="str">
            <v>V5A4D1</v>
          </cell>
          <cell r="C2690" t="str">
            <v>V5A</v>
          </cell>
          <cell r="D2690" t="str">
            <v>4</v>
          </cell>
          <cell r="E2690" t="str">
            <v>D</v>
          </cell>
          <cell r="F2690" t="str">
            <v>1</v>
          </cell>
          <cell r="G2690">
            <v>8</v>
          </cell>
        </row>
        <row r="2691">
          <cell r="B2691" t="str">
            <v>V5A4D2</v>
          </cell>
          <cell r="C2691" t="str">
            <v>V5A</v>
          </cell>
          <cell r="D2691" t="str">
            <v>4</v>
          </cell>
          <cell r="E2691" t="str">
            <v>D</v>
          </cell>
          <cell r="F2691" t="str">
            <v>2</v>
          </cell>
          <cell r="G2691">
            <v>3</v>
          </cell>
        </row>
        <row r="2692">
          <cell r="B2692" t="str">
            <v>V5A4D4</v>
          </cell>
          <cell r="C2692" t="str">
            <v>V5A</v>
          </cell>
          <cell r="D2692" t="str">
            <v>4</v>
          </cell>
          <cell r="E2692" t="str">
            <v>D</v>
          </cell>
          <cell r="F2692" t="str">
            <v>4</v>
          </cell>
          <cell r="G2692">
            <v>6</v>
          </cell>
        </row>
        <row r="2693">
          <cell r="B2693" t="str">
            <v>V5A4E1</v>
          </cell>
          <cell r="C2693" t="str">
            <v>V5A</v>
          </cell>
          <cell r="D2693" t="str">
            <v>4</v>
          </cell>
          <cell r="E2693" t="str">
            <v>E</v>
          </cell>
          <cell r="F2693" t="str">
            <v>1</v>
          </cell>
          <cell r="G2693">
            <v>6</v>
          </cell>
        </row>
        <row r="2694">
          <cell r="B2694" t="str">
            <v>V5A4E2</v>
          </cell>
          <cell r="C2694" t="str">
            <v>V5A</v>
          </cell>
          <cell r="D2694" t="str">
            <v>4</v>
          </cell>
          <cell r="E2694" t="str">
            <v>E</v>
          </cell>
          <cell r="F2694" t="str">
            <v>2</v>
          </cell>
          <cell r="G2694">
            <v>6</v>
          </cell>
        </row>
        <row r="2695">
          <cell r="B2695" t="str">
            <v>V5A4E4</v>
          </cell>
          <cell r="C2695" t="str">
            <v>V5A</v>
          </cell>
          <cell r="D2695" t="str">
            <v>4</v>
          </cell>
          <cell r="E2695" t="str">
            <v>E</v>
          </cell>
          <cell r="F2695" t="str">
            <v>4</v>
          </cell>
          <cell r="G2695">
            <v>1</v>
          </cell>
        </row>
        <row r="2696">
          <cell r="B2696" t="str">
            <v>V5A4F1</v>
          </cell>
          <cell r="C2696" t="str">
            <v>V5A</v>
          </cell>
          <cell r="D2696" t="str">
            <v>4</v>
          </cell>
          <cell r="E2696" t="str">
            <v>F</v>
          </cell>
          <cell r="F2696" t="str">
            <v>1</v>
          </cell>
          <cell r="G2696">
            <v>2</v>
          </cell>
        </row>
        <row r="2697">
          <cell r="B2697" t="str">
            <v>V5A4F2</v>
          </cell>
          <cell r="C2697" t="str">
            <v>V5A</v>
          </cell>
          <cell r="D2697" t="str">
            <v>4</v>
          </cell>
          <cell r="E2697" t="str">
            <v>F</v>
          </cell>
          <cell r="F2697" t="str">
            <v>2</v>
          </cell>
          <cell r="G2697">
            <v>1</v>
          </cell>
        </row>
        <row r="2698">
          <cell r="B2698" t="str">
            <v>V5A4F3</v>
          </cell>
          <cell r="C2698" t="str">
            <v>V5A</v>
          </cell>
          <cell r="D2698" t="str">
            <v>4</v>
          </cell>
          <cell r="E2698" t="str">
            <v>F</v>
          </cell>
          <cell r="F2698" t="str">
            <v>3</v>
          </cell>
          <cell r="G2698">
            <v>1</v>
          </cell>
        </row>
        <row r="2699">
          <cell r="B2699" t="str">
            <v>V5A4F4</v>
          </cell>
          <cell r="C2699" t="str">
            <v>V5A</v>
          </cell>
          <cell r="D2699" t="str">
            <v>4</v>
          </cell>
          <cell r="E2699" t="str">
            <v>F</v>
          </cell>
          <cell r="F2699" t="str">
            <v>4</v>
          </cell>
          <cell r="G2699">
            <v>1</v>
          </cell>
        </row>
        <row r="2700">
          <cell r="B2700" t="str">
            <v>V5A4G1</v>
          </cell>
          <cell r="C2700" t="str">
            <v>V5A</v>
          </cell>
          <cell r="D2700" t="str">
            <v>4</v>
          </cell>
          <cell r="E2700" t="str">
            <v>G</v>
          </cell>
          <cell r="F2700" t="str">
            <v>1</v>
          </cell>
          <cell r="G2700">
            <v>1</v>
          </cell>
        </row>
        <row r="2701">
          <cell r="B2701" t="str">
            <v>V5A5A1</v>
          </cell>
          <cell r="C2701" t="str">
            <v>V5A</v>
          </cell>
          <cell r="D2701" t="str">
            <v>5</v>
          </cell>
          <cell r="E2701" t="str">
            <v>A</v>
          </cell>
          <cell r="F2701" t="str">
            <v>1</v>
          </cell>
          <cell r="G2701">
            <v>251</v>
          </cell>
        </row>
        <row r="2702">
          <cell r="B2702" t="str">
            <v>V5A5A2</v>
          </cell>
          <cell r="C2702" t="str">
            <v>V5A</v>
          </cell>
          <cell r="D2702" t="str">
            <v>5</v>
          </cell>
          <cell r="E2702" t="str">
            <v>A</v>
          </cell>
          <cell r="F2702" t="str">
            <v>2</v>
          </cell>
          <cell r="G2702">
            <v>9</v>
          </cell>
        </row>
        <row r="2703">
          <cell r="B2703" t="str">
            <v>V5A5A3</v>
          </cell>
          <cell r="C2703" t="str">
            <v>V5A</v>
          </cell>
          <cell r="D2703" t="str">
            <v>5</v>
          </cell>
          <cell r="E2703" t="str">
            <v>A</v>
          </cell>
          <cell r="F2703" t="str">
            <v>3</v>
          </cell>
          <cell r="G2703">
            <v>13</v>
          </cell>
        </row>
        <row r="2704">
          <cell r="B2704" t="str">
            <v>V5A5A4</v>
          </cell>
          <cell r="C2704" t="str">
            <v>V5A</v>
          </cell>
          <cell r="D2704" t="str">
            <v>5</v>
          </cell>
          <cell r="E2704" t="str">
            <v>A</v>
          </cell>
          <cell r="F2704" t="str">
            <v>4</v>
          </cell>
          <cell r="G2704">
            <v>12</v>
          </cell>
        </row>
        <row r="2705">
          <cell r="B2705" t="str">
            <v>V5A5B1</v>
          </cell>
          <cell r="C2705" t="str">
            <v>V5A</v>
          </cell>
          <cell r="D2705" t="str">
            <v>5</v>
          </cell>
          <cell r="E2705" t="str">
            <v>B</v>
          </cell>
          <cell r="F2705" t="str">
            <v>1</v>
          </cell>
          <cell r="G2705">
            <v>260</v>
          </cell>
        </row>
        <row r="2706">
          <cell r="B2706" t="str">
            <v>V5A5B2</v>
          </cell>
          <cell r="C2706" t="str">
            <v>V5A</v>
          </cell>
          <cell r="D2706" t="str">
            <v>5</v>
          </cell>
          <cell r="E2706" t="str">
            <v>B</v>
          </cell>
          <cell r="F2706" t="str">
            <v>2</v>
          </cell>
          <cell r="G2706">
            <v>26</v>
          </cell>
        </row>
        <row r="2707">
          <cell r="B2707" t="str">
            <v>V5A5B3</v>
          </cell>
          <cell r="C2707" t="str">
            <v>V5A</v>
          </cell>
          <cell r="D2707" t="str">
            <v>5</v>
          </cell>
          <cell r="E2707" t="str">
            <v>B</v>
          </cell>
          <cell r="F2707" t="str">
            <v>3</v>
          </cell>
          <cell r="G2707">
            <v>35</v>
          </cell>
        </row>
        <row r="2708">
          <cell r="B2708" t="str">
            <v>V5A5B4</v>
          </cell>
          <cell r="C2708" t="str">
            <v>V5A</v>
          </cell>
          <cell r="D2708" t="str">
            <v>5</v>
          </cell>
          <cell r="E2708" t="str">
            <v>B</v>
          </cell>
          <cell r="F2708" t="str">
            <v>4</v>
          </cell>
          <cell r="G2708">
            <v>75</v>
          </cell>
        </row>
        <row r="2709">
          <cell r="B2709" t="str">
            <v>V5A5C1</v>
          </cell>
          <cell r="C2709" t="str">
            <v>V5A</v>
          </cell>
          <cell r="D2709" t="str">
            <v>5</v>
          </cell>
          <cell r="E2709" t="str">
            <v>C</v>
          </cell>
          <cell r="F2709" t="str">
            <v>1</v>
          </cell>
          <cell r="G2709">
            <v>174</v>
          </cell>
        </row>
        <row r="2710">
          <cell r="B2710" t="str">
            <v>V5A5C2</v>
          </cell>
          <cell r="C2710" t="str">
            <v>V5A</v>
          </cell>
          <cell r="D2710" t="str">
            <v>5</v>
          </cell>
          <cell r="E2710" t="str">
            <v>C</v>
          </cell>
          <cell r="F2710" t="str">
            <v>2</v>
          </cell>
          <cell r="G2710">
            <v>24</v>
          </cell>
        </row>
        <row r="2711">
          <cell r="B2711" t="str">
            <v>V5A5C3</v>
          </cell>
          <cell r="C2711" t="str">
            <v>V5A</v>
          </cell>
          <cell r="D2711" t="str">
            <v>5</v>
          </cell>
          <cell r="E2711" t="str">
            <v>C</v>
          </cell>
          <cell r="F2711" t="str">
            <v>3</v>
          </cell>
          <cell r="G2711">
            <v>39</v>
          </cell>
        </row>
        <row r="2712">
          <cell r="B2712" t="str">
            <v>V5A5C4</v>
          </cell>
          <cell r="C2712" t="str">
            <v>V5A</v>
          </cell>
          <cell r="D2712" t="str">
            <v>5</v>
          </cell>
          <cell r="E2712" t="str">
            <v>C</v>
          </cell>
          <cell r="F2712" t="str">
            <v>4</v>
          </cell>
          <cell r="G2712">
            <v>72</v>
          </cell>
        </row>
        <row r="2713">
          <cell r="B2713" t="str">
            <v>V5A5D1</v>
          </cell>
          <cell r="C2713" t="str">
            <v>V5A</v>
          </cell>
          <cell r="D2713" t="str">
            <v>5</v>
          </cell>
          <cell r="E2713" t="str">
            <v>D</v>
          </cell>
          <cell r="F2713" t="str">
            <v>1</v>
          </cell>
          <cell r="G2713">
            <v>67</v>
          </cell>
        </row>
        <row r="2714">
          <cell r="B2714" t="str">
            <v>V5A5D2</v>
          </cell>
          <cell r="C2714" t="str">
            <v>V5A</v>
          </cell>
          <cell r="D2714" t="str">
            <v>5</v>
          </cell>
          <cell r="E2714" t="str">
            <v>D</v>
          </cell>
          <cell r="F2714" t="str">
            <v>2</v>
          </cell>
          <cell r="G2714">
            <v>18</v>
          </cell>
        </row>
        <row r="2715">
          <cell r="B2715" t="str">
            <v>V5A5D3</v>
          </cell>
          <cell r="C2715" t="str">
            <v>V5A</v>
          </cell>
          <cell r="D2715" t="str">
            <v>5</v>
          </cell>
          <cell r="E2715" t="str">
            <v>D</v>
          </cell>
          <cell r="F2715" t="str">
            <v>3</v>
          </cell>
          <cell r="G2715">
            <v>10</v>
          </cell>
        </row>
        <row r="2716">
          <cell r="B2716" t="str">
            <v>V5A5D4</v>
          </cell>
          <cell r="C2716" t="str">
            <v>V5A</v>
          </cell>
          <cell r="D2716" t="str">
            <v>5</v>
          </cell>
          <cell r="E2716" t="str">
            <v>D</v>
          </cell>
          <cell r="F2716" t="str">
            <v>4</v>
          </cell>
          <cell r="G2716">
            <v>13</v>
          </cell>
        </row>
        <row r="2717">
          <cell r="B2717" t="str">
            <v>V5A5E1</v>
          </cell>
          <cell r="C2717" t="str">
            <v>V5A</v>
          </cell>
          <cell r="D2717" t="str">
            <v>5</v>
          </cell>
          <cell r="E2717" t="str">
            <v>E</v>
          </cell>
          <cell r="F2717" t="str">
            <v>1</v>
          </cell>
          <cell r="G2717">
            <v>53</v>
          </cell>
        </row>
        <row r="2718">
          <cell r="B2718" t="str">
            <v>V5A5E2</v>
          </cell>
          <cell r="C2718" t="str">
            <v>V5A</v>
          </cell>
          <cell r="D2718" t="str">
            <v>5</v>
          </cell>
          <cell r="E2718" t="str">
            <v>E</v>
          </cell>
          <cell r="F2718" t="str">
            <v>2</v>
          </cell>
          <cell r="G2718">
            <v>15</v>
          </cell>
        </row>
        <row r="2719">
          <cell r="B2719" t="str">
            <v>V5A5E4</v>
          </cell>
          <cell r="C2719" t="str">
            <v>V5A</v>
          </cell>
          <cell r="D2719" t="str">
            <v>5</v>
          </cell>
          <cell r="E2719" t="str">
            <v>E</v>
          </cell>
          <cell r="F2719" t="str">
            <v>4</v>
          </cell>
          <cell r="G2719">
            <v>10</v>
          </cell>
        </row>
        <row r="2720">
          <cell r="B2720" t="str">
            <v>V5A5F1</v>
          </cell>
          <cell r="C2720" t="str">
            <v>V5A</v>
          </cell>
          <cell r="D2720" t="str">
            <v>5</v>
          </cell>
          <cell r="E2720" t="str">
            <v>F</v>
          </cell>
          <cell r="F2720" t="str">
            <v>1</v>
          </cell>
          <cell r="G2720">
            <v>30</v>
          </cell>
        </row>
        <row r="2721">
          <cell r="B2721" t="str">
            <v>V5A5F2</v>
          </cell>
          <cell r="C2721" t="str">
            <v>V5A</v>
          </cell>
          <cell r="D2721" t="str">
            <v>5</v>
          </cell>
          <cell r="E2721" t="str">
            <v>F</v>
          </cell>
          <cell r="F2721" t="str">
            <v>2</v>
          </cell>
          <cell r="G2721">
            <v>12</v>
          </cell>
        </row>
        <row r="2722">
          <cell r="B2722" t="str">
            <v>V5A5G2</v>
          </cell>
          <cell r="C2722" t="str">
            <v>V5A</v>
          </cell>
          <cell r="D2722" t="str">
            <v>5</v>
          </cell>
          <cell r="E2722" t="str">
            <v>G</v>
          </cell>
          <cell r="F2722" t="str">
            <v>2</v>
          </cell>
          <cell r="G2722">
            <v>2</v>
          </cell>
        </row>
        <row r="2723">
          <cell r="B2723" t="str">
            <v>V5A6A1</v>
          </cell>
          <cell r="C2723" t="str">
            <v>V5A</v>
          </cell>
          <cell r="D2723" t="str">
            <v>6</v>
          </cell>
          <cell r="E2723" t="str">
            <v>A</v>
          </cell>
          <cell r="F2723" t="str">
            <v>1</v>
          </cell>
          <cell r="G2723">
            <v>94</v>
          </cell>
        </row>
        <row r="2724">
          <cell r="B2724" t="str">
            <v>V5A6A2</v>
          </cell>
          <cell r="C2724" t="str">
            <v>V5A</v>
          </cell>
          <cell r="D2724" t="str">
            <v>6</v>
          </cell>
          <cell r="E2724" t="str">
            <v>A</v>
          </cell>
          <cell r="F2724" t="str">
            <v>2</v>
          </cell>
          <cell r="G2724">
            <v>10</v>
          </cell>
        </row>
        <row r="2725">
          <cell r="B2725" t="str">
            <v>V5A6A3</v>
          </cell>
          <cell r="C2725" t="str">
            <v>V5A</v>
          </cell>
          <cell r="D2725" t="str">
            <v>6</v>
          </cell>
          <cell r="E2725" t="str">
            <v>A</v>
          </cell>
          <cell r="F2725" t="str">
            <v>3</v>
          </cell>
          <cell r="G2725">
            <v>7</v>
          </cell>
        </row>
        <row r="2726">
          <cell r="B2726" t="str">
            <v>V5A6A4</v>
          </cell>
          <cell r="C2726" t="str">
            <v>V5A</v>
          </cell>
          <cell r="D2726" t="str">
            <v>6</v>
          </cell>
          <cell r="E2726" t="str">
            <v>A</v>
          </cell>
          <cell r="F2726" t="str">
            <v>4</v>
          </cell>
          <cell r="G2726">
            <v>7</v>
          </cell>
        </row>
        <row r="2727">
          <cell r="B2727" t="str">
            <v>V5A6B1</v>
          </cell>
          <cell r="C2727" t="str">
            <v>V5A</v>
          </cell>
          <cell r="D2727" t="str">
            <v>6</v>
          </cell>
          <cell r="E2727" t="str">
            <v>B</v>
          </cell>
          <cell r="F2727" t="str">
            <v>1</v>
          </cell>
          <cell r="G2727">
            <v>88</v>
          </cell>
        </row>
        <row r="2728">
          <cell r="B2728" t="str">
            <v>V5A6B2</v>
          </cell>
          <cell r="C2728" t="str">
            <v>V5A</v>
          </cell>
          <cell r="D2728" t="str">
            <v>6</v>
          </cell>
          <cell r="E2728" t="str">
            <v>B</v>
          </cell>
          <cell r="F2728" t="str">
            <v>2</v>
          </cell>
          <cell r="G2728">
            <v>11</v>
          </cell>
        </row>
        <row r="2729">
          <cell r="B2729" t="str">
            <v>V5A6B3</v>
          </cell>
          <cell r="C2729" t="str">
            <v>V5A</v>
          </cell>
          <cell r="D2729" t="str">
            <v>6</v>
          </cell>
          <cell r="E2729" t="str">
            <v>B</v>
          </cell>
          <cell r="F2729" t="str">
            <v>3</v>
          </cell>
          <cell r="G2729">
            <v>23</v>
          </cell>
        </row>
        <row r="2730">
          <cell r="B2730" t="str">
            <v>V5A6B4</v>
          </cell>
          <cell r="C2730" t="str">
            <v>V5A</v>
          </cell>
          <cell r="D2730" t="str">
            <v>6</v>
          </cell>
          <cell r="E2730" t="str">
            <v>B</v>
          </cell>
          <cell r="F2730" t="str">
            <v>4</v>
          </cell>
          <cell r="G2730">
            <v>50</v>
          </cell>
        </row>
        <row r="2731">
          <cell r="B2731" t="str">
            <v>V5A6C1</v>
          </cell>
          <cell r="C2731" t="str">
            <v>V5A</v>
          </cell>
          <cell r="D2731" t="str">
            <v>6</v>
          </cell>
          <cell r="E2731" t="str">
            <v>C</v>
          </cell>
          <cell r="F2731" t="str">
            <v>1</v>
          </cell>
          <cell r="G2731">
            <v>78</v>
          </cell>
        </row>
        <row r="2732">
          <cell r="B2732" t="str">
            <v>V5A6C2</v>
          </cell>
          <cell r="C2732" t="str">
            <v>V5A</v>
          </cell>
          <cell r="D2732" t="str">
            <v>6</v>
          </cell>
          <cell r="E2732" t="str">
            <v>C</v>
          </cell>
          <cell r="F2732" t="str">
            <v>2</v>
          </cell>
          <cell r="G2732">
            <v>18</v>
          </cell>
        </row>
        <row r="2733">
          <cell r="B2733" t="str">
            <v>V5A6C3</v>
          </cell>
          <cell r="C2733" t="str">
            <v>V5A</v>
          </cell>
          <cell r="D2733" t="str">
            <v>6</v>
          </cell>
          <cell r="E2733" t="str">
            <v>C</v>
          </cell>
          <cell r="F2733" t="str">
            <v>3</v>
          </cell>
          <cell r="G2733">
            <v>18</v>
          </cell>
        </row>
        <row r="2734">
          <cell r="B2734" t="str">
            <v>V5A6C4</v>
          </cell>
          <cell r="C2734" t="str">
            <v>V5A</v>
          </cell>
          <cell r="D2734" t="str">
            <v>6</v>
          </cell>
          <cell r="E2734" t="str">
            <v>C</v>
          </cell>
          <cell r="F2734" t="str">
            <v>4</v>
          </cell>
          <cell r="G2734">
            <v>35</v>
          </cell>
        </row>
        <row r="2735">
          <cell r="B2735" t="str">
            <v>V5A6D1</v>
          </cell>
          <cell r="C2735" t="str">
            <v>V5A</v>
          </cell>
          <cell r="D2735" t="str">
            <v>6</v>
          </cell>
          <cell r="E2735" t="str">
            <v>D</v>
          </cell>
          <cell r="F2735" t="str">
            <v>1</v>
          </cell>
          <cell r="G2735">
            <v>35</v>
          </cell>
        </row>
        <row r="2736">
          <cell r="B2736" t="str">
            <v>V5A6D2</v>
          </cell>
          <cell r="C2736" t="str">
            <v>V5A</v>
          </cell>
          <cell r="D2736" t="str">
            <v>6</v>
          </cell>
          <cell r="E2736" t="str">
            <v>D</v>
          </cell>
          <cell r="F2736" t="str">
            <v>2</v>
          </cell>
          <cell r="G2736">
            <v>13</v>
          </cell>
        </row>
        <row r="2737">
          <cell r="B2737" t="str">
            <v>V5A6D3</v>
          </cell>
          <cell r="C2737" t="str">
            <v>V5A</v>
          </cell>
          <cell r="D2737" t="str">
            <v>6</v>
          </cell>
          <cell r="E2737" t="str">
            <v>D</v>
          </cell>
          <cell r="F2737" t="str">
            <v>3</v>
          </cell>
          <cell r="G2737">
            <v>5</v>
          </cell>
        </row>
        <row r="2738">
          <cell r="B2738" t="str">
            <v>V5A6D4</v>
          </cell>
          <cell r="C2738" t="str">
            <v>V5A</v>
          </cell>
          <cell r="D2738" t="str">
            <v>6</v>
          </cell>
          <cell r="E2738" t="str">
            <v>D</v>
          </cell>
          <cell r="F2738" t="str">
            <v>4</v>
          </cell>
          <cell r="G2738">
            <v>13</v>
          </cell>
        </row>
        <row r="2739">
          <cell r="B2739" t="str">
            <v>V5A6E1</v>
          </cell>
          <cell r="C2739" t="str">
            <v>V5A</v>
          </cell>
          <cell r="D2739" t="str">
            <v>6</v>
          </cell>
          <cell r="E2739" t="str">
            <v>E</v>
          </cell>
          <cell r="F2739" t="str">
            <v>1</v>
          </cell>
          <cell r="G2739">
            <v>38</v>
          </cell>
        </row>
        <row r="2740">
          <cell r="B2740" t="str">
            <v>V5A6E2</v>
          </cell>
          <cell r="C2740" t="str">
            <v>V5A</v>
          </cell>
          <cell r="D2740" t="str">
            <v>6</v>
          </cell>
          <cell r="E2740" t="str">
            <v>E</v>
          </cell>
          <cell r="F2740" t="str">
            <v>2</v>
          </cell>
          <cell r="G2740">
            <v>10</v>
          </cell>
        </row>
        <row r="2741">
          <cell r="B2741" t="str">
            <v>V5A6E4</v>
          </cell>
          <cell r="C2741" t="str">
            <v>V5A</v>
          </cell>
          <cell r="D2741" t="str">
            <v>6</v>
          </cell>
          <cell r="E2741" t="str">
            <v>E</v>
          </cell>
          <cell r="F2741" t="str">
            <v>4</v>
          </cell>
          <cell r="G2741">
            <v>4</v>
          </cell>
        </row>
        <row r="2742">
          <cell r="B2742" t="str">
            <v>V5A6F1</v>
          </cell>
          <cell r="C2742" t="str">
            <v>V5A</v>
          </cell>
          <cell r="D2742" t="str">
            <v>6</v>
          </cell>
          <cell r="E2742" t="str">
            <v>F</v>
          </cell>
          <cell r="F2742" t="str">
            <v>1</v>
          </cell>
          <cell r="G2742">
            <v>22</v>
          </cell>
        </row>
        <row r="2743">
          <cell r="B2743" t="str">
            <v>V5A6F2</v>
          </cell>
          <cell r="C2743" t="str">
            <v>V5A</v>
          </cell>
          <cell r="D2743" t="str">
            <v>6</v>
          </cell>
          <cell r="E2743" t="str">
            <v>F</v>
          </cell>
          <cell r="F2743" t="str">
            <v>2</v>
          </cell>
          <cell r="G2743">
            <v>9</v>
          </cell>
        </row>
        <row r="2744">
          <cell r="B2744" t="str">
            <v>V5A6F3</v>
          </cell>
          <cell r="C2744" t="str">
            <v>V5A</v>
          </cell>
          <cell r="D2744" t="str">
            <v>6</v>
          </cell>
          <cell r="E2744" t="str">
            <v>F</v>
          </cell>
          <cell r="F2744" t="str">
            <v>3</v>
          </cell>
          <cell r="G2744">
            <v>1</v>
          </cell>
        </row>
        <row r="2745">
          <cell r="B2745" t="str">
            <v>V5A6F4</v>
          </cell>
          <cell r="C2745" t="str">
            <v>V5A</v>
          </cell>
          <cell r="D2745" t="str">
            <v>6</v>
          </cell>
          <cell r="E2745" t="str">
            <v>F</v>
          </cell>
          <cell r="F2745" t="str">
            <v>4</v>
          </cell>
          <cell r="G2745">
            <v>1</v>
          </cell>
        </row>
        <row r="2746">
          <cell r="B2746" t="str">
            <v>V5A6G1</v>
          </cell>
          <cell r="C2746" t="str">
            <v>V5A</v>
          </cell>
          <cell r="D2746" t="str">
            <v>6</v>
          </cell>
          <cell r="E2746" t="str">
            <v>G</v>
          </cell>
          <cell r="F2746" t="str">
            <v>1</v>
          </cell>
          <cell r="G2746">
            <v>3</v>
          </cell>
        </row>
        <row r="2747">
          <cell r="B2747" t="str">
            <v>V5A6G2</v>
          </cell>
          <cell r="C2747" t="str">
            <v>V5A</v>
          </cell>
          <cell r="D2747" t="str">
            <v>6</v>
          </cell>
          <cell r="E2747" t="str">
            <v>G</v>
          </cell>
          <cell r="F2747" t="str">
            <v>2</v>
          </cell>
          <cell r="G2747">
            <v>2</v>
          </cell>
        </row>
        <row r="2748">
          <cell r="B2748" t="str">
            <v>V5A6G4</v>
          </cell>
          <cell r="C2748" t="str">
            <v>V5A</v>
          </cell>
          <cell r="D2748" t="str">
            <v>6</v>
          </cell>
          <cell r="E2748" t="str">
            <v>G</v>
          </cell>
          <cell r="F2748" t="str">
            <v>4</v>
          </cell>
          <cell r="G2748">
            <v>1</v>
          </cell>
        </row>
        <row r="2749">
          <cell r="B2749" t="str">
            <v>V5A7A1</v>
          </cell>
          <cell r="C2749" t="str">
            <v>V5A</v>
          </cell>
          <cell r="D2749" t="str">
            <v>7</v>
          </cell>
          <cell r="E2749" t="str">
            <v>A</v>
          </cell>
          <cell r="F2749" t="str">
            <v>1</v>
          </cell>
          <cell r="G2749">
            <v>77</v>
          </cell>
        </row>
        <row r="2750">
          <cell r="B2750" t="str">
            <v>V5A7A2</v>
          </cell>
          <cell r="C2750" t="str">
            <v>V5A</v>
          </cell>
          <cell r="D2750" t="str">
            <v>7</v>
          </cell>
          <cell r="E2750" t="str">
            <v>A</v>
          </cell>
          <cell r="F2750" t="str">
            <v>2</v>
          </cell>
          <cell r="G2750">
            <v>6</v>
          </cell>
        </row>
        <row r="2751">
          <cell r="B2751" t="str">
            <v>V5A7A4</v>
          </cell>
          <cell r="C2751" t="str">
            <v>V5A</v>
          </cell>
          <cell r="D2751" t="str">
            <v>7</v>
          </cell>
          <cell r="E2751" t="str">
            <v>A</v>
          </cell>
          <cell r="F2751" t="str">
            <v>4</v>
          </cell>
          <cell r="G2751">
            <v>5</v>
          </cell>
        </row>
        <row r="2752">
          <cell r="B2752" t="str">
            <v>V5A7B1</v>
          </cell>
          <cell r="C2752" t="str">
            <v>V5A</v>
          </cell>
          <cell r="D2752" t="str">
            <v>7</v>
          </cell>
          <cell r="E2752" t="str">
            <v>B</v>
          </cell>
          <cell r="F2752" t="str">
            <v>1</v>
          </cell>
          <cell r="G2752">
            <v>56</v>
          </cell>
        </row>
        <row r="2753">
          <cell r="B2753" t="str">
            <v>V5A7B2</v>
          </cell>
          <cell r="C2753" t="str">
            <v>V5A</v>
          </cell>
          <cell r="D2753" t="str">
            <v>7</v>
          </cell>
          <cell r="E2753" t="str">
            <v>B</v>
          </cell>
          <cell r="F2753" t="str">
            <v>2</v>
          </cell>
          <cell r="G2753">
            <v>16</v>
          </cell>
        </row>
        <row r="2754">
          <cell r="B2754" t="str">
            <v>V5A7B3</v>
          </cell>
          <cell r="C2754" t="str">
            <v>V5A</v>
          </cell>
          <cell r="D2754" t="str">
            <v>7</v>
          </cell>
          <cell r="E2754" t="str">
            <v>B</v>
          </cell>
          <cell r="F2754" t="str">
            <v>3</v>
          </cell>
          <cell r="G2754">
            <v>11</v>
          </cell>
        </row>
        <row r="2755">
          <cell r="B2755" t="str">
            <v>V5A7B4</v>
          </cell>
          <cell r="C2755" t="str">
            <v>V5A</v>
          </cell>
          <cell r="D2755" t="str">
            <v>7</v>
          </cell>
          <cell r="E2755" t="str">
            <v>B</v>
          </cell>
          <cell r="F2755" t="str">
            <v>4</v>
          </cell>
          <cell r="G2755">
            <v>25</v>
          </cell>
        </row>
        <row r="2756">
          <cell r="B2756" t="str">
            <v>V5A7C1</v>
          </cell>
          <cell r="C2756" t="str">
            <v>V5A</v>
          </cell>
          <cell r="D2756" t="str">
            <v>7</v>
          </cell>
          <cell r="E2756" t="str">
            <v>C</v>
          </cell>
          <cell r="F2756" t="str">
            <v>1</v>
          </cell>
          <cell r="G2756">
            <v>43</v>
          </cell>
        </row>
        <row r="2757">
          <cell r="B2757" t="str">
            <v>V5A7C2</v>
          </cell>
          <cell r="C2757" t="str">
            <v>V5A</v>
          </cell>
          <cell r="D2757" t="str">
            <v>7</v>
          </cell>
          <cell r="E2757" t="str">
            <v>C</v>
          </cell>
          <cell r="F2757" t="str">
            <v>2</v>
          </cell>
          <cell r="G2757">
            <v>6</v>
          </cell>
        </row>
        <row r="2758">
          <cell r="B2758" t="str">
            <v>V5A7C3</v>
          </cell>
          <cell r="C2758" t="str">
            <v>V5A</v>
          </cell>
          <cell r="D2758" t="str">
            <v>7</v>
          </cell>
          <cell r="E2758" t="str">
            <v>C</v>
          </cell>
          <cell r="F2758" t="str">
            <v>3</v>
          </cell>
          <cell r="G2758">
            <v>6</v>
          </cell>
        </row>
        <row r="2759">
          <cell r="B2759" t="str">
            <v>V5A7C4</v>
          </cell>
          <cell r="C2759" t="str">
            <v>V5A</v>
          </cell>
          <cell r="D2759" t="str">
            <v>7</v>
          </cell>
          <cell r="E2759" t="str">
            <v>C</v>
          </cell>
          <cell r="F2759" t="str">
            <v>4</v>
          </cell>
          <cell r="G2759">
            <v>15</v>
          </cell>
        </row>
        <row r="2760">
          <cell r="B2760" t="str">
            <v>V5A7D1</v>
          </cell>
          <cell r="C2760" t="str">
            <v>V5A</v>
          </cell>
          <cell r="D2760" t="str">
            <v>7</v>
          </cell>
          <cell r="E2760" t="str">
            <v>D</v>
          </cell>
          <cell r="F2760" t="str">
            <v>1</v>
          </cell>
          <cell r="G2760">
            <v>15</v>
          </cell>
        </row>
        <row r="2761">
          <cell r="B2761" t="str">
            <v>V5A7D2</v>
          </cell>
          <cell r="C2761" t="str">
            <v>V5A</v>
          </cell>
          <cell r="D2761" t="str">
            <v>7</v>
          </cell>
          <cell r="E2761" t="str">
            <v>D</v>
          </cell>
          <cell r="F2761" t="str">
            <v>2</v>
          </cell>
          <cell r="G2761">
            <v>2</v>
          </cell>
        </row>
        <row r="2762">
          <cell r="B2762" t="str">
            <v>V5A7D3</v>
          </cell>
          <cell r="C2762" t="str">
            <v>V5A</v>
          </cell>
          <cell r="D2762" t="str">
            <v>7</v>
          </cell>
          <cell r="E2762" t="str">
            <v>D</v>
          </cell>
          <cell r="F2762" t="str">
            <v>3</v>
          </cell>
          <cell r="G2762">
            <v>3</v>
          </cell>
        </row>
        <row r="2763">
          <cell r="B2763" t="str">
            <v>V5A7D4</v>
          </cell>
          <cell r="C2763" t="str">
            <v>V5A</v>
          </cell>
          <cell r="D2763" t="str">
            <v>7</v>
          </cell>
          <cell r="E2763" t="str">
            <v>D</v>
          </cell>
          <cell r="F2763" t="str">
            <v>4</v>
          </cell>
          <cell r="G2763">
            <v>1</v>
          </cell>
        </row>
        <row r="2764">
          <cell r="B2764" t="str">
            <v>V5A7E1</v>
          </cell>
          <cell r="C2764" t="str">
            <v>V5A</v>
          </cell>
          <cell r="D2764" t="str">
            <v>7</v>
          </cell>
          <cell r="E2764" t="str">
            <v>E</v>
          </cell>
          <cell r="F2764" t="str">
            <v>1</v>
          </cell>
          <cell r="G2764">
            <v>11</v>
          </cell>
        </row>
        <row r="2765">
          <cell r="B2765" t="str">
            <v>V5A7E2</v>
          </cell>
          <cell r="C2765" t="str">
            <v>V5A</v>
          </cell>
          <cell r="D2765" t="str">
            <v>7</v>
          </cell>
          <cell r="E2765" t="str">
            <v>E</v>
          </cell>
          <cell r="F2765" t="str">
            <v>2</v>
          </cell>
          <cell r="G2765">
            <v>3</v>
          </cell>
        </row>
        <row r="2766">
          <cell r="B2766" t="str">
            <v>V5A7E4</v>
          </cell>
          <cell r="C2766" t="str">
            <v>V5A</v>
          </cell>
          <cell r="D2766" t="str">
            <v>7</v>
          </cell>
          <cell r="E2766" t="str">
            <v>E</v>
          </cell>
          <cell r="F2766" t="str">
            <v>4</v>
          </cell>
          <cell r="G2766">
            <v>3</v>
          </cell>
        </row>
        <row r="2767">
          <cell r="B2767" t="str">
            <v>V5A7F1</v>
          </cell>
          <cell r="C2767" t="str">
            <v>V5A</v>
          </cell>
          <cell r="D2767" t="str">
            <v>7</v>
          </cell>
          <cell r="E2767" t="str">
            <v>F</v>
          </cell>
          <cell r="F2767" t="str">
            <v>1</v>
          </cell>
          <cell r="G2767">
            <v>13</v>
          </cell>
        </row>
        <row r="2768">
          <cell r="B2768" t="str">
            <v>V5A7F2</v>
          </cell>
          <cell r="C2768" t="str">
            <v>V5A</v>
          </cell>
          <cell r="D2768" t="str">
            <v>7</v>
          </cell>
          <cell r="E2768" t="str">
            <v>F</v>
          </cell>
          <cell r="F2768" t="str">
            <v>2</v>
          </cell>
          <cell r="G2768">
            <v>3</v>
          </cell>
        </row>
        <row r="2769">
          <cell r="B2769" t="str">
            <v>V5A7F4</v>
          </cell>
          <cell r="C2769" t="str">
            <v>V5A</v>
          </cell>
          <cell r="D2769" t="str">
            <v>7</v>
          </cell>
          <cell r="E2769" t="str">
            <v>F</v>
          </cell>
          <cell r="F2769" t="str">
            <v>4</v>
          </cell>
          <cell r="G2769">
            <v>1</v>
          </cell>
        </row>
        <row r="2770">
          <cell r="B2770" t="str">
            <v>V5A7G1</v>
          </cell>
          <cell r="C2770" t="str">
            <v>V5A</v>
          </cell>
          <cell r="D2770" t="str">
            <v>7</v>
          </cell>
          <cell r="E2770" t="str">
            <v>G</v>
          </cell>
          <cell r="F2770" t="str">
            <v>1</v>
          </cell>
          <cell r="G2770">
            <v>1</v>
          </cell>
        </row>
        <row r="2771">
          <cell r="B2771" t="str">
            <v>V5A8A1</v>
          </cell>
          <cell r="C2771" t="str">
            <v>V5A</v>
          </cell>
          <cell r="D2771" t="str">
            <v>8</v>
          </cell>
          <cell r="E2771" t="str">
            <v>A</v>
          </cell>
          <cell r="F2771" t="str">
            <v>1</v>
          </cell>
          <cell r="G2771">
            <v>216</v>
          </cell>
        </row>
        <row r="2772">
          <cell r="B2772" t="str">
            <v>V5A8A2</v>
          </cell>
          <cell r="C2772" t="str">
            <v>V5A</v>
          </cell>
          <cell r="D2772" t="str">
            <v>8</v>
          </cell>
          <cell r="E2772" t="str">
            <v>A</v>
          </cell>
          <cell r="F2772" t="str">
            <v>2</v>
          </cell>
          <cell r="G2772">
            <v>11</v>
          </cell>
        </row>
        <row r="2773">
          <cell r="B2773" t="str">
            <v>V5A8A3</v>
          </cell>
          <cell r="C2773" t="str">
            <v>V5A</v>
          </cell>
          <cell r="D2773" t="str">
            <v>8</v>
          </cell>
          <cell r="E2773" t="str">
            <v>A</v>
          </cell>
          <cell r="F2773" t="str">
            <v>3</v>
          </cell>
          <cell r="G2773">
            <v>9</v>
          </cell>
        </row>
        <row r="2774">
          <cell r="B2774" t="str">
            <v>V5A8A4</v>
          </cell>
          <cell r="C2774" t="str">
            <v>V5A</v>
          </cell>
          <cell r="D2774" t="str">
            <v>8</v>
          </cell>
          <cell r="E2774" t="str">
            <v>A</v>
          </cell>
          <cell r="F2774" t="str">
            <v>4</v>
          </cell>
          <cell r="G2774">
            <v>8</v>
          </cell>
        </row>
        <row r="2775">
          <cell r="B2775" t="str">
            <v>V5A8B1</v>
          </cell>
          <cell r="C2775" t="str">
            <v>V5A</v>
          </cell>
          <cell r="D2775" t="str">
            <v>8</v>
          </cell>
          <cell r="E2775" t="str">
            <v>B</v>
          </cell>
          <cell r="F2775" t="str">
            <v>1</v>
          </cell>
          <cell r="G2775">
            <v>243</v>
          </cell>
        </row>
        <row r="2776">
          <cell r="B2776" t="str">
            <v>V5A8B2</v>
          </cell>
          <cell r="C2776" t="str">
            <v>V5A</v>
          </cell>
          <cell r="D2776" t="str">
            <v>8</v>
          </cell>
          <cell r="E2776" t="str">
            <v>B</v>
          </cell>
          <cell r="F2776" t="str">
            <v>2</v>
          </cell>
          <cell r="G2776">
            <v>27</v>
          </cell>
        </row>
        <row r="2777">
          <cell r="B2777" t="str">
            <v>V5A8B3</v>
          </cell>
          <cell r="C2777" t="str">
            <v>V5A</v>
          </cell>
          <cell r="D2777" t="str">
            <v>8</v>
          </cell>
          <cell r="E2777" t="str">
            <v>B</v>
          </cell>
          <cell r="F2777" t="str">
            <v>3</v>
          </cell>
          <cell r="G2777">
            <v>28</v>
          </cell>
        </row>
        <row r="2778">
          <cell r="B2778" t="str">
            <v>V5A8B4</v>
          </cell>
          <cell r="C2778" t="str">
            <v>V5A</v>
          </cell>
          <cell r="D2778" t="str">
            <v>8</v>
          </cell>
          <cell r="E2778" t="str">
            <v>B</v>
          </cell>
          <cell r="F2778" t="str">
            <v>4</v>
          </cell>
          <cell r="G2778">
            <v>51</v>
          </cell>
        </row>
        <row r="2779">
          <cell r="B2779" t="str">
            <v>V5A8C1</v>
          </cell>
          <cell r="C2779" t="str">
            <v>V5A</v>
          </cell>
          <cell r="D2779" t="str">
            <v>8</v>
          </cell>
          <cell r="E2779" t="str">
            <v>C</v>
          </cell>
          <cell r="F2779" t="str">
            <v>1</v>
          </cell>
          <cell r="G2779">
            <v>145</v>
          </cell>
        </row>
        <row r="2780">
          <cell r="B2780" t="str">
            <v>V5A8C2</v>
          </cell>
          <cell r="C2780" t="str">
            <v>V5A</v>
          </cell>
          <cell r="D2780" t="str">
            <v>8</v>
          </cell>
          <cell r="E2780" t="str">
            <v>C</v>
          </cell>
          <cell r="F2780" t="str">
            <v>2</v>
          </cell>
          <cell r="G2780">
            <v>15</v>
          </cell>
        </row>
        <row r="2781">
          <cell r="B2781" t="str">
            <v>V5A8C3</v>
          </cell>
          <cell r="C2781" t="str">
            <v>V5A</v>
          </cell>
          <cell r="D2781" t="str">
            <v>8</v>
          </cell>
          <cell r="E2781" t="str">
            <v>C</v>
          </cell>
          <cell r="F2781" t="str">
            <v>3</v>
          </cell>
          <cell r="G2781">
            <v>16</v>
          </cell>
        </row>
        <row r="2782">
          <cell r="B2782" t="str">
            <v>V5A8C4</v>
          </cell>
          <cell r="C2782" t="str">
            <v>V5A</v>
          </cell>
          <cell r="D2782" t="str">
            <v>8</v>
          </cell>
          <cell r="E2782" t="str">
            <v>C</v>
          </cell>
          <cell r="F2782" t="str">
            <v>4</v>
          </cell>
          <cell r="G2782">
            <v>38</v>
          </cell>
        </row>
        <row r="2783">
          <cell r="B2783" t="str">
            <v>V5A8D1</v>
          </cell>
          <cell r="C2783" t="str">
            <v>V5A</v>
          </cell>
          <cell r="D2783" t="str">
            <v>8</v>
          </cell>
          <cell r="E2783" t="str">
            <v>D</v>
          </cell>
          <cell r="F2783" t="str">
            <v>1</v>
          </cell>
          <cell r="G2783">
            <v>75</v>
          </cell>
        </row>
        <row r="2784">
          <cell r="B2784" t="str">
            <v>V5A8D2</v>
          </cell>
          <cell r="C2784" t="str">
            <v>V5A</v>
          </cell>
          <cell r="D2784" t="str">
            <v>8</v>
          </cell>
          <cell r="E2784" t="str">
            <v>D</v>
          </cell>
          <cell r="F2784" t="str">
            <v>2</v>
          </cell>
          <cell r="G2784">
            <v>16</v>
          </cell>
        </row>
        <row r="2785">
          <cell r="B2785" t="str">
            <v>V5A8D3</v>
          </cell>
          <cell r="C2785" t="str">
            <v>V5A</v>
          </cell>
          <cell r="D2785" t="str">
            <v>8</v>
          </cell>
          <cell r="E2785" t="str">
            <v>D</v>
          </cell>
          <cell r="F2785" t="str">
            <v>3</v>
          </cell>
          <cell r="G2785">
            <v>2</v>
          </cell>
        </row>
        <row r="2786">
          <cell r="B2786" t="str">
            <v>V5A8D4</v>
          </cell>
          <cell r="C2786" t="str">
            <v>V5A</v>
          </cell>
          <cell r="D2786" t="str">
            <v>8</v>
          </cell>
          <cell r="E2786" t="str">
            <v>D</v>
          </cell>
          <cell r="F2786" t="str">
            <v>4</v>
          </cell>
          <cell r="G2786">
            <v>12</v>
          </cell>
        </row>
        <row r="2787">
          <cell r="B2787" t="str">
            <v>V5A8E1</v>
          </cell>
          <cell r="C2787" t="str">
            <v>V5A</v>
          </cell>
          <cell r="D2787" t="str">
            <v>8</v>
          </cell>
          <cell r="E2787" t="str">
            <v>E</v>
          </cell>
          <cell r="F2787" t="str">
            <v>1</v>
          </cell>
          <cell r="G2787">
            <v>39</v>
          </cell>
        </row>
        <row r="2788">
          <cell r="B2788" t="str">
            <v>V5A8E2</v>
          </cell>
          <cell r="C2788" t="str">
            <v>V5A</v>
          </cell>
          <cell r="D2788" t="str">
            <v>8</v>
          </cell>
          <cell r="E2788" t="str">
            <v>E</v>
          </cell>
          <cell r="F2788" t="str">
            <v>2</v>
          </cell>
          <cell r="G2788">
            <v>7</v>
          </cell>
        </row>
        <row r="2789">
          <cell r="B2789" t="str">
            <v>V5A8E3</v>
          </cell>
          <cell r="C2789" t="str">
            <v>V5A</v>
          </cell>
          <cell r="D2789" t="str">
            <v>8</v>
          </cell>
          <cell r="E2789" t="str">
            <v>E</v>
          </cell>
          <cell r="F2789" t="str">
            <v>3</v>
          </cell>
          <cell r="G2789">
            <v>1</v>
          </cell>
        </row>
        <row r="2790">
          <cell r="B2790" t="str">
            <v>V5A8E4</v>
          </cell>
          <cell r="C2790" t="str">
            <v>V5A</v>
          </cell>
          <cell r="D2790" t="str">
            <v>8</v>
          </cell>
          <cell r="E2790" t="str">
            <v>E</v>
          </cell>
          <cell r="F2790" t="str">
            <v>4</v>
          </cell>
          <cell r="G2790">
            <v>3</v>
          </cell>
        </row>
        <row r="2791">
          <cell r="B2791" t="str">
            <v>V5A8F1</v>
          </cell>
          <cell r="C2791" t="str">
            <v>V5A</v>
          </cell>
          <cell r="D2791" t="str">
            <v>8</v>
          </cell>
          <cell r="E2791" t="str">
            <v>F</v>
          </cell>
          <cell r="F2791" t="str">
            <v>1</v>
          </cell>
          <cell r="G2791">
            <v>26</v>
          </cell>
        </row>
        <row r="2792">
          <cell r="B2792" t="str">
            <v>V5A8F2</v>
          </cell>
          <cell r="C2792" t="str">
            <v>V5A</v>
          </cell>
          <cell r="D2792" t="str">
            <v>8</v>
          </cell>
          <cell r="E2792" t="str">
            <v>F</v>
          </cell>
          <cell r="F2792" t="str">
            <v>2</v>
          </cell>
          <cell r="G2792">
            <v>6</v>
          </cell>
        </row>
        <row r="2793">
          <cell r="B2793" t="str">
            <v>V5A8F4</v>
          </cell>
          <cell r="C2793" t="str">
            <v>V5A</v>
          </cell>
          <cell r="D2793" t="str">
            <v>8</v>
          </cell>
          <cell r="E2793" t="str">
            <v>F</v>
          </cell>
          <cell r="F2793" t="str">
            <v>4</v>
          </cell>
          <cell r="G2793">
            <v>2</v>
          </cell>
        </row>
        <row r="2794">
          <cell r="B2794" t="str">
            <v>V5A8G1</v>
          </cell>
          <cell r="C2794" t="str">
            <v>V5A</v>
          </cell>
          <cell r="D2794" t="str">
            <v>8</v>
          </cell>
          <cell r="E2794" t="str">
            <v>G</v>
          </cell>
          <cell r="F2794" t="str">
            <v>1</v>
          </cell>
          <cell r="G2794">
            <v>8</v>
          </cell>
        </row>
        <row r="2795">
          <cell r="B2795" t="str">
            <v>V5A8G2</v>
          </cell>
          <cell r="C2795" t="str">
            <v>V5A</v>
          </cell>
          <cell r="D2795" t="str">
            <v>8</v>
          </cell>
          <cell r="E2795" t="str">
            <v>G</v>
          </cell>
          <cell r="F2795" t="str">
            <v>2</v>
          </cell>
          <cell r="G2795">
            <v>1</v>
          </cell>
        </row>
        <row r="2796">
          <cell r="B2796" t="str">
            <v>V5A9A1</v>
          </cell>
          <cell r="C2796" t="str">
            <v>V5A</v>
          </cell>
          <cell r="D2796" t="str">
            <v>9</v>
          </cell>
          <cell r="E2796" t="str">
            <v>A</v>
          </cell>
          <cell r="F2796" t="str">
            <v>1</v>
          </cell>
          <cell r="G2796">
            <v>341</v>
          </cell>
        </row>
        <row r="2797">
          <cell r="B2797" t="str">
            <v>V5A9A2</v>
          </cell>
          <cell r="C2797" t="str">
            <v>V5A</v>
          </cell>
          <cell r="D2797" t="str">
            <v>9</v>
          </cell>
          <cell r="E2797" t="str">
            <v>A</v>
          </cell>
          <cell r="F2797" t="str">
            <v>2</v>
          </cell>
          <cell r="G2797">
            <v>17</v>
          </cell>
        </row>
        <row r="2798">
          <cell r="B2798" t="str">
            <v>V5A9A3</v>
          </cell>
          <cell r="C2798" t="str">
            <v>V5A</v>
          </cell>
          <cell r="D2798" t="str">
            <v>9</v>
          </cell>
          <cell r="E2798" t="str">
            <v>A</v>
          </cell>
          <cell r="F2798" t="str">
            <v>3</v>
          </cell>
          <cell r="G2798">
            <v>19</v>
          </cell>
        </row>
        <row r="2799">
          <cell r="B2799" t="str">
            <v>V5A9A4</v>
          </cell>
          <cell r="C2799" t="str">
            <v>V5A</v>
          </cell>
          <cell r="D2799" t="str">
            <v>9</v>
          </cell>
          <cell r="E2799" t="str">
            <v>A</v>
          </cell>
          <cell r="F2799" t="str">
            <v>4</v>
          </cell>
          <cell r="G2799">
            <v>21</v>
          </cell>
        </row>
        <row r="2800">
          <cell r="B2800" t="str">
            <v>V5A9B1</v>
          </cell>
          <cell r="C2800" t="str">
            <v>V5A</v>
          </cell>
          <cell r="D2800" t="str">
            <v>9</v>
          </cell>
          <cell r="E2800" t="str">
            <v>B</v>
          </cell>
          <cell r="F2800" t="str">
            <v>1</v>
          </cell>
          <cell r="G2800">
            <v>325</v>
          </cell>
        </row>
        <row r="2801">
          <cell r="B2801" t="str">
            <v>V5A9B2</v>
          </cell>
          <cell r="C2801" t="str">
            <v>V5A</v>
          </cell>
          <cell r="D2801" t="str">
            <v>9</v>
          </cell>
          <cell r="E2801" t="str">
            <v>B</v>
          </cell>
          <cell r="F2801" t="str">
            <v>2</v>
          </cell>
          <cell r="G2801">
            <v>41</v>
          </cell>
        </row>
        <row r="2802">
          <cell r="B2802" t="str">
            <v>V5A9B3</v>
          </cell>
          <cell r="C2802" t="str">
            <v>V5A</v>
          </cell>
          <cell r="D2802" t="str">
            <v>9</v>
          </cell>
          <cell r="E2802" t="str">
            <v>B</v>
          </cell>
          <cell r="F2802" t="str">
            <v>3</v>
          </cell>
          <cell r="G2802">
            <v>54</v>
          </cell>
        </row>
        <row r="2803">
          <cell r="B2803" t="str">
            <v>V5A9B4</v>
          </cell>
          <cell r="C2803" t="str">
            <v>V5A</v>
          </cell>
          <cell r="D2803" t="str">
            <v>9</v>
          </cell>
          <cell r="E2803" t="str">
            <v>B</v>
          </cell>
          <cell r="F2803" t="str">
            <v>4</v>
          </cell>
          <cell r="G2803">
            <v>105</v>
          </cell>
        </row>
        <row r="2804">
          <cell r="B2804" t="str">
            <v>V5A9C1</v>
          </cell>
          <cell r="C2804" t="str">
            <v>V5A</v>
          </cell>
          <cell r="D2804" t="str">
            <v>9</v>
          </cell>
          <cell r="E2804" t="str">
            <v>C</v>
          </cell>
          <cell r="F2804" t="str">
            <v>1</v>
          </cell>
          <cell r="G2804">
            <v>247</v>
          </cell>
        </row>
        <row r="2805">
          <cell r="B2805" t="str">
            <v>V5A9C2</v>
          </cell>
          <cell r="C2805" t="str">
            <v>V5A</v>
          </cell>
          <cell r="D2805" t="str">
            <v>9</v>
          </cell>
          <cell r="E2805" t="str">
            <v>C</v>
          </cell>
          <cell r="F2805" t="str">
            <v>2</v>
          </cell>
          <cell r="G2805">
            <v>36</v>
          </cell>
        </row>
        <row r="2806">
          <cell r="B2806" t="str">
            <v>V5A9C3</v>
          </cell>
          <cell r="C2806" t="str">
            <v>V5A</v>
          </cell>
          <cell r="D2806" t="str">
            <v>9</v>
          </cell>
          <cell r="E2806" t="str">
            <v>C</v>
          </cell>
          <cell r="F2806" t="str">
            <v>3</v>
          </cell>
          <cell r="G2806">
            <v>63</v>
          </cell>
        </row>
        <row r="2807">
          <cell r="B2807" t="str">
            <v>V5A9C4</v>
          </cell>
          <cell r="C2807" t="str">
            <v>V5A</v>
          </cell>
          <cell r="D2807" t="str">
            <v>9</v>
          </cell>
          <cell r="E2807" t="str">
            <v>C</v>
          </cell>
          <cell r="F2807" t="str">
            <v>4</v>
          </cell>
          <cell r="G2807">
            <v>103</v>
          </cell>
        </row>
        <row r="2808">
          <cell r="B2808" t="str">
            <v>V5A9D1</v>
          </cell>
          <cell r="C2808" t="str">
            <v>V5A</v>
          </cell>
          <cell r="D2808" t="str">
            <v>9</v>
          </cell>
          <cell r="E2808" t="str">
            <v>D</v>
          </cell>
          <cell r="F2808" t="str">
            <v>1</v>
          </cell>
          <cell r="G2808">
            <v>113</v>
          </cell>
        </row>
        <row r="2809">
          <cell r="B2809" t="str">
            <v>V5A9D2</v>
          </cell>
          <cell r="C2809" t="str">
            <v>V5A</v>
          </cell>
          <cell r="D2809" t="str">
            <v>9</v>
          </cell>
          <cell r="E2809" t="str">
            <v>D</v>
          </cell>
          <cell r="F2809" t="str">
            <v>2</v>
          </cell>
          <cell r="G2809">
            <v>18</v>
          </cell>
        </row>
        <row r="2810">
          <cell r="B2810" t="str">
            <v>V5A9D3</v>
          </cell>
          <cell r="C2810" t="str">
            <v>V5A</v>
          </cell>
          <cell r="D2810" t="str">
            <v>9</v>
          </cell>
          <cell r="E2810" t="str">
            <v>D</v>
          </cell>
          <cell r="F2810" t="str">
            <v>3</v>
          </cell>
          <cell r="G2810">
            <v>13</v>
          </cell>
        </row>
        <row r="2811">
          <cell r="B2811" t="str">
            <v>V5A9D4</v>
          </cell>
          <cell r="C2811" t="str">
            <v>V5A</v>
          </cell>
          <cell r="D2811" t="str">
            <v>9</v>
          </cell>
          <cell r="E2811" t="str">
            <v>D</v>
          </cell>
          <cell r="F2811" t="str">
            <v>4</v>
          </cell>
          <cell r="G2811">
            <v>35</v>
          </cell>
        </row>
        <row r="2812">
          <cell r="B2812" t="str">
            <v>V5A9E1</v>
          </cell>
          <cell r="C2812" t="str">
            <v>V5A</v>
          </cell>
          <cell r="D2812" t="str">
            <v>9</v>
          </cell>
          <cell r="E2812" t="str">
            <v>E</v>
          </cell>
          <cell r="F2812" t="str">
            <v>1</v>
          </cell>
          <cell r="G2812">
            <v>78</v>
          </cell>
        </row>
        <row r="2813">
          <cell r="B2813" t="str">
            <v>V5A9E2</v>
          </cell>
          <cell r="C2813" t="str">
            <v>V5A</v>
          </cell>
          <cell r="D2813" t="str">
            <v>9</v>
          </cell>
          <cell r="E2813" t="str">
            <v>E</v>
          </cell>
          <cell r="F2813" t="str">
            <v>2</v>
          </cell>
          <cell r="G2813">
            <v>23</v>
          </cell>
        </row>
        <row r="2814">
          <cell r="B2814" t="str">
            <v>V5A9E3</v>
          </cell>
          <cell r="C2814" t="str">
            <v>V5A</v>
          </cell>
          <cell r="D2814" t="str">
            <v>9</v>
          </cell>
          <cell r="E2814" t="str">
            <v>E</v>
          </cell>
          <cell r="F2814" t="str">
            <v>3</v>
          </cell>
          <cell r="G2814">
            <v>2</v>
          </cell>
        </row>
        <row r="2815">
          <cell r="B2815" t="str">
            <v>V5A9E4</v>
          </cell>
          <cell r="C2815" t="str">
            <v>V5A</v>
          </cell>
          <cell r="D2815" t="str">
            <v>9</v>
          </cell>
          <cell r="E2815" t="str">
            <v>E</v>
          </cell>
          <cell r="F2815" t="str">
            <v>4</v>
          </cell>
          <cell r="G2815">
            <v>7</v>
          </cell>
        </row>
        <row r="2816">
          <cell r="B2816" t="str">
            <v>V5A9F1</v>
          </cell>
          <cell r="C2816" t="str">
            <v>V5A</v>
          </cell>
          <cell r="D2816" t="str">
            <v>9</v>
          </cell>
          <cell r="E2816" t="str">
            <v>F</v>
          </cell>
          <cell r="F2816" t="str">
            <v>1</v>
          </cell>
          <cell r="G2816">
            <v>45</v>
          </cell>
        </row>
        <row r="2817">
          <cell r="B2817" t="str">
            <v>V5A9F2</v>
          </cell>
          <cell r="C2817" t="str">
            <v>V5A</v>
          </cell>
          <cell r="D2817" t="str">
            <v>9</v>
          </cell>
          <cell r="E2817" t="str">
            <v>F</v>
          </cell>
          <cell r="F2817" t="str">
            <v>2</v>
          </cell>
          <cell r="G2817">
            <v>13</v>
          </cell>
        </row>
        <row r="2818">
          <cell r="B2818" t="str">
            <v>V5A9F3</v>
          </cell>
          <cell r="C2818" t="str">
            <v>V5A</v>
          </cell>
          <cell r="D2818" t="str">
            <v>9</v>
          </cell>
          <cell r="E2818" t="str">
            <v>F</v>
          </cell>
          <cell r="F2818" t="str">
            <v>3</v>
          </cell>
          <cell r="G2818">
            <v>1</v>
          </cell>
        </row>
        <row r="2819">
          <cell r="B2819" t="str">
            <v>V5A9F4</v>
          </cell>
          <cell r="C2819" t="str">
            <v>V5A</v>
          </cell>
          <cell r="D2819" t="str">
            <v>9</v>
          </cell>
          <cell r="E2819" t="str">
            <v>F</v>
          </cell>
          <cell r="F2819" t="str">
            <v>4</v>
          </cell>
          <cell r="G2819">
            <v>1</v>
          </cell>
        </row>
        <row r="2820">
          <cell r="B2820" t="str">
            <v>V5A9G1</v>
          </cell>
          <cell r="C2820" t="str">
            <v>V5A</v>
          </cell>
          <cell r="D2820" t="str">
            <v>9</v>
          </cell>
          <cell r="E2820" t="str">
            <v>G</v>
          </cell>
          <cell r="F2820" t="str">
            <v>1</v>
          </cell>
          <cell r="G2820">
            <v>20</v>
          </cell>
        </row>
        <row r="2821">
          <cell r="B2821" t="str">
            <v>V5A9G2</v>
          </cell>
          <cell r="C2821" t="str">
            <v>V5A</v>
          </cell>
          <cell r="D2821" t="str">
            <v>9</v>
          </cell>
          <cell r="E2821" t="str">
            <v>G</v>
          </cell>
          <cell r="F2821" t="str">
            <v>2</v>
          </cell>
          <cell r="G2821">
            <v>1</v>
          </cell>
        </row>
        <row r="2822">
          <cell r="B2822" t="str">
            <v>V7A1A1</v>
          </cell>
          <cell r="C2822" t="str">
            <v>V7A</v>
          </cell>
          <cell r="D2822" t="str">
            <v>1</v>
          </cell>
          <cell r="E2822" t="str">
            <v>A</v>
          </cell>
          <cell r="F2822" t="str">
            <v>1</v>
          </cell>
          <cell r="G2822">
            <v>32</v>
          </cell>
        </row>
        <row r="2823">
          <cell r="B2823" t="str">
            <v>V7A1A2</v>
          </cell>
          <cell r="C2823" t="str">
            <v>V7A</v>
          </cell>
          <cell r="D2823" t="str">
            <v>1</v>
          </cell>
          <cell r="E2823" t="str">
            <v>A</v>
          </cell>
          <cell r="F2823" t="str">
            <v>2</v>
          </cell>
          <cell r="G2823">
            <v>3</v>
          </cell>
        </row>
        <row r="2824">
          <cell r="B2824" t="str">
            <v>V7A1A3</v>
          </cell>
          <cell r="C2824" t="str">
            <v>V7A</v>
          </cell>
          <cell r="D2824" t="str">
            <v>1</v>
          </cell>
          <cell r="E2824" t="str">
            <v>A</v>
          </cell>
          <cell r="F2824" t="str">
            <v>3</v>
          </cell>
          <cell r="G2824">
            <v>2</v>
          </cell>
        </row>
        <row r="2825">
          <cell r="B2825" t="str">
            <v>V7A1A4</v>
          </cell>
          <cell r="C2825" t="str">
            <v>V7A</v>
          </cell>
          <cell r="D2825" t="str">
            <v>1</v>
          </cell>
          <cell r="E2825" t="str">
            <v>A</v>
          </cell>
          <cell r="F2825" t="str">
            <v>4</v>
          </cell>
          <cell r="G2825">
            <v>1</v>
          </cell>
        </row>
        <row r="2826">
          <cell r="B2826" t="str">
            <v>V7A1B1</v>
          </cell>
          <cell r="C2826" t="str">
            <v>V7A</v>
          </cell>
          <cell r="D2826" t="str">
            <v>1</v>
          </cell>
          <cell r="E2826" t="str">
            <v>B</v>
          </cell>
          <cell r="F2826" t="str">
            <v>1</v>
          </cell>
          <cell r="G2826">
            <v>30</v>
          </cell>
        </row>
        <row r="2827">
          <cell r="B2827" t="str">
            <v>V7A1B2</v>
          </cell>
          <cell r="C2827" t="str">
            <v>V7A</v>
          </cell>
          <cell r="D2827" t="str">
            <v>1</v>
          </cell>
          <cell r="E2827" t="str">
            <v>B</v>
          </cell>
          <cell r="F2827" t="str">
            <v>2</v>
          </cell>
          <cell r="G2827">
            <v>4</v>
          </cell>
        </row>
        <row r="2828">
          <cell r="B2828" t="str">
            <v>V7A1B3</v>
          </cell>
          <cell r="C2828" t="str">
            <v>V7A</v>
          </cell>
          <cell r="D2828" t="str">
            <v>1</v>
          </cell>
          <cell r="E2828" t="str">
            <v>B</v>
          </cell>
          <cell r="F2828" t="str">
            <v>3</v>
          </cell>
          <cell r="G2828">
            <v>12</v>
          </cell>
        </row>
        <row r="2829">
          <cell r="B2829" t="str">
            <v>V7A1B4</v>
          </cell>
          <cell r="C2829" t="str">
            <v>V7A</v>
          </cell>
          <cell r="D2829" t="str">
            <v>1</v>
          </cell>
          <cell r="E2829" t="str">
            <v>B</v>
          </cell>
          <cell r="F2829" t="str">
            <v>4</v>
          </cell>
          <cell r="G2829">
            <v>13</v>
          </cell>
        </row>
        <row r="2830">
          <cell r="B2830" t="str">
            <v>V7A1C1</v>
          </cell>
          <cell r="C2830" t="str">
            <v>V7A</v>
          </cell>
          <cell r="D2830" t="str">
            <v>1</v>
          </cell>
          <cell r="E2830" t="str">
            <v>C</v>
          </cell>
          <cell r="F2830" t="str">
            <v>1</v>
          </cell>
          <cell r="G2830">
            <v>55</v>
          </cell>
        </row>
        <row r="2831">
          <cell r="B2831" t="str">
            <v>V7A1C2</v>
          </cell>
          <cell r="C2831" t="str">
            <v>V7A</v>
          </cell>
          <cell r="D2831" t="str">
            <v>1</v>
          </cell>
          <cell r="E2831" t="str">
            <v>C</v>
          </cell>
          <cell r="F2831" t="str">
            <v>2</v>
          </cell>
          <cell r="G2831">
            <v>10</v>
          </cell>
        </row>
        <row r="2832">
          <cell r="B2832" t="str">
            <v>V7A1C3</v>
          </cell>
          <cell r="C2832" t="str">
            <v>V7A</v>
          </cell>
          <cell r="D2832" t="str">
            <v>1</v>
          </cell>
          <cell r="E2832" t="str">
            <v>C</v>
          </cell>
          <cell r="F2832" t="str">
            <v>3</v>
          </cell>
          <cell r="G2832">
            <v>7</v>
          </cell>
        </row>
        <row r="2833">
          <cell r="B2833" t="str">
            <v>V7A1C4</v>
          </cell>
          <cell r="C2833" t="str">
            <v>V7A</v>
          </cell>
          <cell r="D2833" t="str">
            <v>1</v>
          </cell>
          <cell r="E2833" t="str">
            <v>C</v>
          </cell>
          <cell r="F2833" t="str">
            <v>4</v>
          </cell>
          <cell r="G2833">
            <v>18</v>
          </cell>
        </row>
        <row r="2834">
          <cell r="B2834" t="str">
            <v>V7A1D1</v>
          </cell>
          <cell r="C2834" t="str">
            <v>V7A</v>
          </cell>
          <cell r="D2834" t="str">
            <v>1</v>
          </cell>
          <cell r="E2834" t="str">
            <v>D</v>
          </cell>
          <cell r="F2834" t="str">
            <v>1</v>
          </cell>
          <cell r="G2834">
            <v>20</v>
          </cell>
        </row>
        <row r="2835">
          <cell r="B2835" t="str">
            <v>V7A1D2</v>
          </cell>
          <cell r="C2835" t="str">
            <v>V7A</v>
          </cell>
          <cell r="D2835" t="str">
            <v>1</v>
          </cell>
          <cell r="E2835" t="str">
            <v>D</v>
          </cell>
          <cell r="F2835" t="str">
            <v>2</v>
          </cell>
          <cell r="G2835">
            <v>8</v>
          </cell>
        </row>
        <row r="2836">
          <cell r="B2836" t="str">
            <v>V7A1D3</v>
          </cell>
          <cell r="C2836" t="str">
            <v>V7A</v>
          </cell>
          <cell r="D2836" t="str">
            <v>1</v>
          </cell>
          <cell r="E2836" t="str">
            <v>D</v>
          </cell>
          <cell r="F2836" t="str">
            <v>3</v>
          </cell>
          <cell r="G2836">
            <v>1</v>
          </cell>
        </row>
        <row r="2837">
          <cell r="B2837" t="str">
            <v>V7A1D4</v>
          </cell>
          <cell r="C2837" t="str">
            <v>V7A</v>
          </cell>
          <cell r="D2837" t="str">
            <v>1</v>
          </cell>
          <cell r="E2837" t="str">
            <v>D</v>
          </cell>
          <cell r="F2837" t="str">
            <v>4</v>
          </cell>
          <cell r="G2837">
            <v>4</v>
          </cell>
        </row>
        <row r="2838">
          <cell r="B2838" t="str">
            <v>V7A1E1</v>
          </cell>
          <cell r="C2838" t="str">
            <v>V7A</v>
          </cell>
          <cell r="D2838" t="str">
            <v>1</v>
          </cell>
          <cell r="E2838" t="str">
            <v>E</v>
          </cell>
          <cell r="F2838" t="str">
            <v>1</v>
          </cell>
          <cell r="G2838">
            <v>12</v>
          </cell>
        </row>
        <row r="2839">
          <cell r="B2839" t="str">
            <v>V7A1E2</v>
          </cell>
          <cell r="C2839" t="str">
            <v>V7A</v>
          </cell>
          <cell r="D2839" t="str">
            <v>1</v>
          </cell>
          <cell r="E2839" t="str">
            <v>E</v>
          </cell>
          <cell r="F2839" t="str">
            <v>2</v>
          </cell>
          <cell r="G2839">
            <v>8</v>
          </cell>
        </row>
        <row r="2840">
          <cell r="B2840" t="str">
            <v>V7A1E4</v>
          </cell>
          <cell r="C2840" t="str">
            <v>V7A</v>
          </cell>
          <cell r="D2840" t="str">
            <v>1</v>
          </cell>
          <cell r="E2840" t="str">
            <v>E</v>
          </cell>
          <cell r="F2840" t="str">
            <v>4</v>
          </cell>
          <cell r="G2840">
            <v>1</v>
          </cell>
        </row>
        <row r="2841">
          <cell r="B2841" t="str">
            <v>V7A1F1</v>
          </cell>
          <cell r="C2841" t="str">
            <v>V7A</v>
          </cell>
          <cell r="D2841" t="str">
            <v>1</v>
          </cell>
          <cell r="E2841" t="str">
            <v>F</v>
          </cell>
          <cell r="F2841" t="str">
            <v>1</v>
          </cell>
          <cell r="G2841">
            <v>1</v>
          </cell>
        </row>
        <row r="2842">
          <cell r="B2842" t="str">
            <v>V7A1F2</v>
          </cell>
          <cell r="C2842" t="str">
            <v>V7A</v>
          </cell>
          <cell r="D2842" t="str">
            <v>1</v>
          </cell>
          <cell r="E2842" t="str">
            <v>F</v>
          </cell>
          <cell r="F2842" t="str">
            <v>2</v>
          </cell>
          <cell r="G2842">
            <v>4</v>
          </cell>
        </row>
        <row r="2843">
          <cell r="B2843" t="str">
            <v>V7A1F4</v>
          </cell>
          <cell r="C2843" t="str">
            <v>V7A</v>
          </cell>
          <cell r="D2843" t="str">
            <v>1</v>
          </cell>
          <cell r="E2843" t="str">
            <v>F</v>
          </cell>
          <cell r="F2843" t="str">
            <v>4</v>
          </cell>
          <cell r="G2843">
            <v>1</v>
          </cell>
        </row>
        <row r="2844">
          <cell r="B2844" t="str">
            <v>V7A1G1</v>
          </cell>
          <cell r="C2844" t="str">
            <v>V7A</v>
          </cell>
          <cell r="D2844" t="str">
            <v>1</v>
          </cell>
          <cell r="E2844" t="str">
            <v>G</v>
          </cell>
          <cell r="F2844" t="str">
            <v>1</v>
          </cell>
          <cell r="G2844">
            <v>2</v>
          </cell>
        </row>
        <row r="2845">
          <cell r="B2845" t="str">
            <v>V7A2A1</v>
          </cell>
          <cell r="C2845" t="str">
            <v>V7A</v>
          </cell>
          <cell r="D2845" t="str">
            <v>2</v>
          </cell>
          <cell r="E2845" t="str">
            <v>A</v>
          </cell>
          <cell r="F2845" t="str">
            <v>1</v>
          </cell>
          <cell r="G2845">
            <v>362</v>
          </cell>
        </row>
        <row r="2846">
          <cell r="B2846" t="str">
            <v>V7A2A2</v>
          </cell>
          <cell r="C2846" t="str">
            <v>V7A</v>
          </cell>
          <cell r="D2846" t="str">
            <v>2</v>
          </cell>
          <cell r="E2846" t="str">
            <v>A</v>
          </cell>
          <cell r="F2846" t="str">
            <v>2</v>
          </cell>
          <cell r="G2846">
            <v>32</v>
          </cell>
        </row>
        <row r="2847">
          <cell r="B2847" t="str">
            <v>V7A2A3</v>
          </cell>
          <cell r="C2847" t="str">
            <v>V7A</v>
          </cell>
          <cell r="D2847" t="str">
            <v>2</v>
          </cell>
          <cell r="E2847" t="str">
            <v>A</v>
          </cell>
          <cell r="F2847" t="str">
            <v>3</v>
          </cell>
          <cell r="G2847">
            <v>30</v>
          </cell>
        </row>
        <row r="2848">
          <cell r="B2848" t="str">
            <v>V7A2A4</v>
          </cell>
          <cell r="C2848" t="str">
            <v>V7A</v>
          </cell>
          <cell r="D2848" t="str">
            <v>2</v>
          </cell>
          <cell r="E2848" t="str">
            <v>A</v>
          </cell>
          <cell r="F2848" t="str">
            <v>4</v>
          </cell>
          <cell r="G2848">
            <v>32</v>
          </cell>
        </row>
        <row r="2849">
          <cell r="B2849" t="str">
            <v>V7A2B1</v>
          </cell>
          <cell r="C2849" t="str">
            <v>V7A</v>
          </cell>
          <cell r="D2849" t="str">
            <v>2</v>
          </cell>
          <cell r="E2849" t="str">
            <v>B</v>
          </cell>
          <cell r="F2849" t="str">
            <v>1</v>
          </cell>
          <cell r="G2849">
            <v>271</v>
          </cell>
        </row>
        <row r="2850">
          <cell r="B2850" t="str">
            <v>V7A2B2</v>
          </cell>
          <cell r="C2850" t="str">
            <v>V7A</v>
          </cell>
          <cell r="D2850" t="str">
            <v>2</v>
          </cell>
          <cell r="E2850" t="str">
            <v>B</v>
          </cell>
          <cell r="F2850" t="str">
            <v>2</v>
          </cell>
          <cell r="G2850">
            <v>38</v>
          </cell>
        </row>
        <row r="2851">
          <cell r="B2851" t="str">
            <v>V7A2B3</v>
          </cell>
          <cell r="C2851" t="str">
            <v>V7A</v>
          </cell>
          <cell r="D2851" t="str">
            <v>2</v>
          </cell>
          <cell r="E2851" t="str">
            <v>B</v>
          </cell>
          <cell r="F2851" t="str">
            <v>3</v>
          </cell>
          <cell r="G2851">
            <v>59</v>
          </cell>
        </row>
        <row r="2852">
          <cell r="B2852" t="str">
            <v>V7A2B4</v>
          </cell>
          <cell r="C2852" t="str">
            <v>V7A</v>
          </cell>
          <cell r="D2852" t="str">
            <v>2</v>
          </cell>
          <cell r="E2852" t="str">
            <v>B</v>
          </cell>
          <cell r="F2852" t="str">
            <v>4</v>
          </cell>
          <cell r="G2852">
            <v>143</v>
          </cell>
        </row>
        <row r="2853">
          <cell r="B2853" t="str">
            <v>V7A2C1</v>
          </cell>
          <cell r="C2853" t="str">
            <v>V7A</v>
          </cell>
          <cell r="D2853" t="str">
            <v>2</v>
          </cell>
          <cell r="E2853" t="str">
            <v>C</v>
          </cell>
          <cell r="F2853" t="str">
            <v>1</v>
          </cell>
          <cell r="G2853">
            <v>349</v>
          </cell>
        </row>
        <row r="2854">
          <cell r="B2854" t="str">
            <v>V7A2C2</v>
          </cell>
          <cell r="C2854" t="str">
            <v>V7A</v>
          </cell>
          <cell r="D2854" t="str">
            <v>2</v>
          </cell>
          <cell r="E2854" t="str">
            <v>C</v>
          </cell>
          <cell r="F2854" t="str">
            <v>2</v>
          </cell>
          <cell r="G2854">
            <v>56</v>
          </cell>
        </row>
        <row r="2855">
          <cell r="B2855" t="str">
            <v>V7A2C3</v>
          </cell>
          <cell r="C2855" t="str">
            <v>V7A</v>
          </cell>
          <cell r="D2855" t="str">
            <v>2</v>
          </cell>
          <cell r="E2855" t="str">
            <v>C</v>
          </cell>
          <cell r="F2855" t="str">
            <v>3</v>
          </cell>
          <cell r="G2855">
            <v>75</v>
          </cell>
        </row>
        <row r="2856">
          <cell r="B2856" t="str">
            <v>V7A2C4</v>
          </cell>
          <cell r="C2856" t="str">
            <v>V7A</v>
          </cell>
          <cell r="D2856" t="str">
            <v>2</v>
          </cell>
          <cell r="E2856" t="str">
            <v>C</v>
          </cell>
          <cell r="F2856" t="str">
            <v>4</v>
          </cell>
          <cell r="G2856">
            <v>191</v>
          </cell>
        </row>
        <row r="2857">
          <cell r="B2857" t="str">
            <v>V7A2D1</v>
          </cell>
          <cell r="C2857" t="str">
            <v>V7A</v>
          </cell>
          <cell r="D2857" t="str">
            <v>2</v>
          </cell>
          <cell r="E2857" t="str">
            <v>D</v>
          </cell>
          <cell r="F2857" t="str">
            <v>1</v>
          </cell>
          <cell r="G2857">
            <v>140</v>
          </cell>
        </row>
        <row r="2858">
          <cell r="B2858" t="str">
            <v>V7A2D2</v>
          </cell>
          <cell r="C2858" t="str">
            <v>V7A</v>
          </cell>
          <cell r="D2858" t="str">
            <v>2</v>
          </cell>
          <cell r="E2858" t="str">
            <v>D</v>
          </cell>
          <cell r="F2858" t="str">
            <v>2</v>
          </cell>
          <cell r="G2858">
            <v>53</v>
          </cell>
        </row>
        <row r="2859">
          <cell r="B2859" t="str">
            <v>V7A2D3</v>
          </cell>
          <cell r="C2859" t="str">
            <v>V7A</v>
          </cell>
          <cell r="D2859" t="str">
            <v>2</v>
          </cell>
          <cell r="E2859" t="str">
            <v>D</v>
          </cell>
          <cell r="F2859" t="str">
            <v>3</v>
          </cell>
          <cell r="G2859">
            <v>16</v>
          </cell>
        </row>
        <row r="2860">
          <cell r="B2860" t="str">
            <v>V7A2D4</v>
          </cell>
          <cell r="C2860" t="str">
            <v>V7A</v>
          </cell>
          <cell r="D2860" t="str">
            <v>2</v>
          </cell>
          <cell r="E2860" t="str">
            <v>D</v>
          </cell>
          <cell r="F2860" t="str">
            <v>4</v>
          </cell>
          <cell r="G2860">
            <v>50</v>
          </cell>
        </row>
        <row r="2861">
          <cell r="B2861" t="str">
            <v>V7A2E1</v>
          </cell>
          <cell r="C2861" t="str">
            <v>V7A</v>
          </cell>
          <cell r="D2861" t="str">
            <v>2</v>
          </cell>
          <cell r="E2861" t="str">
            <v>E</v>
          </cell>
          <cell r="F2861" t="str">
            <v>1</v>
          </cell>
          <cell r="G2861">
            <v>120</v>
          </cell>
        </row>
        <row r="2862">
          <cell r="B2862" t="str">
            <v>V7A2E2</v>
          </cell>
          <cell r="C2862" t="str">
            <v>V7A</v>
          </cell>
          <cell r="D2862" t="str">
            <v>2</v>
          </cell>
          <cell r="E2862" t="str">
            <v>E</v>
          </cell>
          <cell r="F2862" t="str">
            <v>2</v>
          </cell>
          <cell r="G2862">
            <v>60</v>
          </cell>
        </row>
        <row r="2863">
          <cell r="B2863" t="str">
            <v>V7A2E3</v>
          </cell>
          <cell r="C2863" t="str">
            <v>V7A</v>
          </cell>
          <cell r="D2863" t="str">
            <v>2</v>
          </cell>
          <cell r="E2863" t="str">
            <v>E</v>
          </cell>
          <cell r="F2863" t="str">
            <v>3</v>
          </cell>
          <cell r="G2863">
            <v>5</v>
          </cell>
        </row>
        <row r="2864">
          <cell r="B2864" t="str">
            <v>V7A2E4</v>
          </cell>
          <cell r="C2864" t="str">
            <v>V7A</v>
          </cell>
          <cell r="D2864" t="str">
            <v>2</v>
          </cell>
          <cell r="E2864" t="str">
            <v>E</v>
          </cell>
          <cell r="F2864" t="str">
            <v>4</v>
          </cell>
          <cell r="G2864">
            <v>13</v>
          </cell>
        </row>
        <row r="2865">
          <cell r="B2865" t="str">
            <v>V7A2F1</v>
          </cell>
          <cell r="C2865" t="str">
            <v>V7A</v>
          </cell>
          <cell r="D2865" t="str">
            <v>2</v>
          </cell>
          <cell r="E2865" t="str">
            <v>F</v>
          </cell>
          <cell r="F2865" t="str">
            <v>1</v>
          </cell>
          <cell r="G2865">
            <v>85</v>
          </cell>
        </row>
        <row r="2866">
          <cell r="B2866" t="str">
            <v>V7A2F2</v>
          </cell>
          <cell r="C2866" t="str">
            <v>V7A</v>
          </cell>
          <cell r="D2866" t="str">
            <v>2</v>
          </cell>
          <cell r="E2866" t="str">
            <v>F</v>
          </cell>
          <cell r="F2866" t="str">
            <v>2</v>
          </cell>
          <cell r="G2866">
            <v>39</v>
          </cell>
        </row>
        <row r="2867">
          <cell r="B2867" t="str">
            <v>V7A2F3</v>
          </cell>
          <cell r="C2867" t="str">
            <v>V7A</v>
          </cell>
          <cell r="D2867" t="str">
            <v>2</v>
          </cell>
          <cell r="E2867" t="str">
            <v>F</v>
          </cell>
          <cell r="F2867" t="str">
            <v>3</v>
          </cell>
          <cell r="G2867">
            <v>1</v>
          </cell>
        </row>
        <row r="2868">
          <cell r="B2868" t="str">
            <v>V7A2F4</v>
          </cell>
          <cell r="C2868" t="str">
            <v>V7A</v>
          </cell>
          <cell r="D2868" t="str">
            <v>2</v>
          </cell>
          <cell r="E2868" t="str">
            <v>F</v>
          </cell>
          <cell r="F2868" t="str">
            <v>4</v>
          </cell>
          <cell r="G2868">
            <v>4</v>
          </cell>
        </row>
        <row r="2869">
          <cell r="B2869" t="str">
            <v>V7A2G1</v>
          </cell>
          <cell r="C2869" t="str">
            <v>V7A</v>
          </cell>
          <cell r="D2869" t="str">
            <v>2</v>
          </cell>
          <cell r="E2869" t="str">
            <v>G</v>
          </cell>
          <cell r="F2869" t="str">
            <v>1</v>
          </cell>
          <cell r="G2869">
            <v>21</v>
          </cell>
        </row>
        <row r="2870">
          <cell r="B2870" t="str">
            <v>V7A2G2</v>
          </cell>
          <cell r="C2870" t="str">
            <v>V7A</v>
          </cell>
          <cell r="D2870" t="str">
            <v>2</v>
          </cell>
          <cell r="E2870" t="str">
            <v>G</v>
          </cell>
          <cell r="F2870" t="str">
            <v>2</v>
          </cell>
          <cell r="G2870">
            <v>9</v>
          </cell>
        </row>
        <row r="2871">
          <cell r="B2871" t="str">
            <v>V7A2G4</v>
          </cell>
          <cell r="C2871" t="str">
            <v>V7A</v>
          </cell>
          <cell r="D2871" t="str">
            <v>2</v>
          </cell>
          <cell r="E2871" t="str">
            <v>G</v>
          </cell>
          <cell r="F2871" t="str">
            <v>4</v>
          </cell>
          <cell r="G2871">
            <v>3</v>
          </cell>
        </row>
        <row r="2872">
          <cell r="B2872" t="str">
            <v>V7A3A1</v>
          </cell>
          <cell r="C2872" t="str">
            <v>V7A</v>
          </cell>
          <cell r="D2872" t="str">
            <v>3</v>
          </cell>
          <cell r="E2872" t="str">
            <v>A</v>
          </cell>
          <cell r="F2872" t="str">
            <v>1</v>
          </cell>
          <cell r="G2872">
            <v>112</v>
          </cell>
        </row>
        <row r="2873">
          <cell r="B2873" t="str">
            <v>V7A3A2</v>
          </cell>
          <cell r="C2873" t="str">
            <v>V7A</v>
          </cell>
          <cell r="D2873" t="str">
            <v>3</v>
          </cell>
          <cell r="E2873" t="str">
            <v>A</v>
          </cell>
          <cell r="F2873" t="str">
            <v>2</v>
          </cell>
          <cell r="G2873">
            <v>4</v>
          </cell>
        </row>
        <row r="2874">
          <cell r="B2874" t="str">
            <v>V7A3A3</v>
          </cell>
          <cell r="C2874" t="str">
            <v>V7A</v>
          </cell>
          <cell r="D2874" t="str">
            <v>3</v>
          </cell>
          <cell r="E2874" t="str">
            <v>A</v>
          </cell>
          <cell r="F2874" t="str">
            <v>3</v>
          </cell>
          <cell r="G2874">
            <v>9</v>
          </cell>
        </row>
        <row r="2875">
          <cell r="B2875" t="str">
            <v>V7A3A4</v>
          </cell>
          <cell r="C2875" t="str">
            <v>V7A</v>
          </cell>
          <cell r="D2875" t="str">
            <v>3</v>
          </cell>
          <cell r="E2875" t="str">
            <v>A</v>
          </cell>
          <cell r="F2875" t="str">
            <v>4</v>
          </cell>
          <cell r="G2875">
            <v>7</v>
          </cell>
        </row>
        <row r="2876">
          <cell r="B2876" t="str">
            <v>V7A3B1</v>
          </cell>
          <cell r="C2876" t="str">
            <v>V7A</v>
          </cell>
          <cell r="D2876" t="str">
            <v>3</v>
          </cell>
          <cell r="E2876" t="str">
            <v>B</v>
          </cell>
          <cell r="F2876" t="str">
            <v>1</v>
          </cell>
          <cell r="G2876">
            <v>129</v>
          </cell>
        </row>
        <row r="2877">
          <cell r="B2877" t="str">
            <v>V7A3B2</v>
          </cell>
          <cell r="C2877" t="str">
            <v>V7A</v>
          </cell>
          <cell r="D2877" t="str">
            <v>3</v>
          </cell>
          <cell r="E2877" t="str">
            <v>B</v>
          </cell>
          <cell r="F2877" t="str">
            <v>2</v>
          </cell>
          <cell r="G2877">
            <v>14</v>
          </cell>
        </row>
        <row r="2878">
          <cell r="B2878" t="str">
            <v>V7A3B3</v>
          </cell>
          <cell r="C2878" t="str">
            <v>V7A</v>
          </cell>
          <cell r="D2878" t="str">
            <v>3</v>
          </cell>
          <cell r="E2878" t="str">
            <v>B</v>
          </cell>
          <cell r="F2878" t="str">
            <v>3</v>
          </cell>
          <cell r="G2878">
            <v>19</v>
          </cell>
        </row>
        <row r="2879">
          <cell r="B2879" t="str">
            <v>V7A3B4</v>
          </cell>
          <cell r="C2879" t="str">
            <v>V7A</v>
          </cell>
          <cell r="D2879" t="str">
            <v>3</v>
          </cell>
          <cell r="E2879" t="str">
            <v>B</v>
          </cell>
          <cell r="F2879" t="str">
            <v>4</v>
          </cell>
          <cell r="G2879">
            <v>28</v>
          </cell>
        </row>
        <row r="2880">
          <cell r="B2880" t="str">
            <v>V7A3C1</v>
          </cell>
          <cell r="C2880" t="str">
            <v>V7A</v>
          </cell>
          <cell r="D2880" t="str">
            <v>3</v>
          </cell>
          <cell r="E2880" t="str">
            <v>C</v>
          </cell>
          <cell r="F2880" t="str">
            <v>1</v>
          </cell>
          <cell r="G2880">
            <v>105</v>
          </cell>
        </row>
        <row r="2881">
          <cell r="B2881" t="str">
            <v>V7A3C2</v>
          </cell>
          <cell r="C2881" t="str">
            <v>V7A</v>
          </cell>
          <cell r="D2881" t="str">
            <v>3</v>
          </cell>
          <cell r="E2881" t="str">
            <v>C</v>
          </cell>
          <cell r="F2881" t="str">
            <v>2</v>
          </cell>
          <cell r="G2881">
            <v>15</v>
          </cell>
        </row>
        <row r="2882">
          <cell r="B2882" t="str">
            <v>V7A3C3</v>
          </cell>
          <cell r="C2882" t="str">
            <v>V7A</v>
          </cell>
          <cell r="D2882" t="str">
            <v>3</v>
          </cell>
          <cell r="E2882" t="str">
            <v>C</v>
          </cell>
          <cell r="F2882" t="str">
            <v>3</v>
          </cell>
          <cell r="G2882">
            <v>20</v>
          </cell>
        </row>
        <row r="2883">
          <cell r="B2883" t="str">
            <v>V7A3C4</v>
          </cell>
          <cell r="C2883" t="str">
            <v>V7A</v>
          </cell>
          <cell r="D2883" t="str">
            <v>3</v>
          </cell>
          <cell r="E2883" t="str">
            <v>C</v>
          </cell>
          <cell r="F2883" t="str">
            <v>4</v>
          </cell>
          <cell r="G2883">
            <v>38</v>
          </cell>
        </row>
        <row r="2884">
          <cell r="B2884" t="str">
            <v>V7A3D1</v>
          </cell>
          <cell r="C2884" t="str">
            <v>V7A</v>
          </cell>
          <cell r="D2884" t="str">
            <v>3</v>
          </cell>
          <cell r="E2884" t="str">
            <v>D</v>
          </cell>
          <cell r="F2884" t="str">
            <v>1</v>
          </cell>
          <cell r="G2884">
            <v>41</v>
          </cell>
        </row>
        <row r="2885">
          <cell r="B2885" t="str">
            <v>V7A3D2</v>
          </cell>
          <cell r="C2885" t="str">
            <v>V7A</v>
          </cell>
          <cell r="D2885" t="str">
            <v>3</v>
          </cell>
          <cell r="E2885" t="str">
            <v>D</v>
          </cell>
          <cell r="F2885" t="str">
            <v>2</v>
          </cell>
          <cell r="G2885">
            <v>10</v>
          </cell>
        </row>
        <row r="2886">
          <cell r="B2886" t="str">
            <v>V7A3D3</v>
          </cell>
          <cell r="C2886" t="str">
            <v>V7A</v>
          </cell>
          <cell r="D2886" t="str">
            <v>3</v>
          </cell>
          <cell r="E2886" t="str">
            <v>D</v>
          </cell>
          <cell r="F2886" t="str">
            <v>3</v>
          </cell>
          <cell r="G2886">
            <v>4</v>
          </cell>
        </row>
        <row r="2887">
          <cell r="B2887" t="str">
            <v>V7A3D4</v>
          </cell>
          <cell r="C2887" t="str">
            <v>V7A</v>
          </cell>
          <cell r="D2887" t="str">
            <v>3</v>
          </cell>
          <cell r="E2887" t="str">
            <v>D</v>
          </cell>
          <cell r="F2887" t="str">
            <v>4</v>
          </cell>
          <cell r="G2887">
            <v>8</v>
          </cell>
        </row>
        <row r="2888">
          <cell r="B2888" t="str">
            <v>V7A3E1</v>
          </cell>
          <cell r="C2888" t="str">
            <v>V7A</v>
          </cell>
          <cell r="D2888" t="str">
            <v>3</v>
          </cell>
          <cell r="E2888" t="str">
            <v>E</v>
          </cell>
          <cell r="F2888" t="str">
            <v>1</v>
          </cell>
          <cell r="G2888">
            <v>38</v>
          </cell>
        </row>
        <row r="2889">
          <cell r="B2889" t="str">
            <v>V7A3E2</v>
          </cell>
          <cell r="C2889" t="str">
            <v>V7A</v>
          </cell>
          <cell r="D2889" t="str">
            <v>3</v>
          </cell>
          <cell r="E2889" t="str">
            <v>E</v>
          </cell>
          <cell r="F2889" t="str">
            <v>2</v>
          </cell>
          <cell r="G2889">
            <v>14</v>
          </cell>
        </row>
        <row r="2890">
          <cell r="B2890" t="str">
            <v>V7A3E3</v>
          </cell>
          <cell r="C2890" t="str">
            <v>V7A</v>
          </cell>
          <cell r="D2890" t="str">
            <v>3</v>
          </cell>
          <cell r="E2890" t="str">
            <v>E</v>
          </cell>
          <cell r="F2890" t="str">
            <v>3</v>
          </cell>
          <cell r="G2890">
            <v>2</v>
          </cell>
        </row>
        <row r="2891">
          <cell r="B2891" t="str">
            <v>V7A3E4</v>
          </cell>
          <cell r="C2891" t="str">
            <v>V7A</v>
          </cell>
          <cell r="D2891" t="str">
            <v>3</v>
          </cell>
          <cell r="E2891" t="str">
            <v>E</v>
          </cell>
          <cell r="F2891" t="str">
            <v>4</v>
          </cell>
          <cell r="G2891">
            <v>2</v>
          </cell>
        </row>
        <row r="2892">
          <cell r="B2892" t="str">
            <v>V7A3F1</v>
          </cell>
          <cell r="C2892" t="str">
            <v>V7A</v>
          </cell>
          <cell r="D2892" t="str">
            <v>3</v>
          </cell>
          <cell r="E2892" t="str">
            <v>F</v>
          </cell>
          <cell r="F2892" t="str">
            <v>1</v>
          </cell>
          <cell r="G2892">
            <v>21</v>
          </cell>
        </row>
        <row r="2893">
          <cell r="B2893" t="str">
            <v>V7A3F2</v>
          </cell>
          <cell r="C2893" t="str">
            <v>V7A</v>
          </cell>
          <cell r="D2893" t="str">
            <v>3</v>
          </cell>
          <cell r="E2893" t="str">
            <v>F</v>
          </cell>
          <cell r="F2893" t="str">
            <v>2</v>
          </cell>
          <cell r="G2893">
            <v>8</v>
          </cell>
        </row>
        <row r="2894">
          <cell r="B2894" t="str">
            <v>V7A3F3</v>
          </cell>
          <cell r="C2894" t="str">
            <v>V7A</v>
          </cell>
          <cell r="D2894" t="str">
            <v>3</v>
          </cell>
          <cell r="E2894" t="str">
            <v>F</v>
          </cell>
          <cell r="F2894" t="str">
            <v>3</v>
          </cell>
          <cell r="G2894">
            <v>1</v>
          </cell>
        </row>
        <row r="2895">
          <cell r="B2895" t="str">
            <v>V7A3G1</v>
          </cell>
          <cell r="C2895" t="str">
            <v>V7A</v>
          </cell>
          <cell r="D2895" t="str">
            <v>3</v>
          </cell>
          <cell r="E2895" t="str">
            <v>G</v>
          </cell>
          <cell r="F2895" t="str">
            <v>1</v>
          </cell>
          <cell r="G2895">
            <v>10</v>
          </cell>
        </row>
        <row r="2896">
          <cell r="B2896" t="str">
            <v>V7A3G2</v>
          </cell>
          <cell r="C2896" t="str">
            <v>V7A</v>
          </cell>
          <cell r="D2896" t="str">
            <v>3</v>
          </cell>
          <cell r="E2896" t="str">
            <v>G</v>
          </cell>
          <cell r="F2896" t="str">
            <v>2</v>
          </cell>
          <cell r="G2896">
            <v>4</v>
          </cell>
        </row>
        <row r="2897">
          <cell r="B2897" t="str">
            <v>V7A4A1</v>
          </cell>
          <cell r="C2897" t="str">
            <v>V7A</v>
          </cell>
          <cell r="D2897" t="str">
            <v>4</v>
          </cell>
          <cell r="E2897" t="str">
            <v>A</v>
          </cell>
          <cell r="F2897" t="str">
            <v>1</v>
          </cell>
          <cell r="G2897">
            <v>131</v>
          </cell>
        </row>
        <row r="2898">
          <cell r="B2898" t="str">
            <v>V7A4A2</v>
          </cell>
          <cell r="C2898" t="str">
            <v>V7A</v>
          </cell>
          <cell r="D2898" t="str">
            <v>4</v>
          </cell>
          <cell r="E2898" t="str">
            <v>A</v>
          </cell>
          <cell r="F2898" t="str">
            <v>2</v>
          </cell>
          <cell r="G2898">
            <v>10</v>
          </cell>
        </row>
        <row r="2899">
          <cell r="B2899" t="str">
            <v>V7A4A3</v>
          </cell>
          <cell r="C2899" t="str">
            <v>V7A</v>
          </cell>
          <cell r="D2899" t="str">
            <v>4</v>
          </cell>
          <cell r="E2899" t="str">
            <v>A</v>
          </cell>
          <cell r="F2899" t="str">
            <v>3</v>
          </cell>
          <cell r="G2899">
            <v>15</v>
          </cell>
        </row>
        <row r="2900">
          <cell r="B2900" t="str">
            <v>V7A4A4</v>
          </cell>
          <cell r="C2900" t="str">
            <v>V7A</v>
          </cell>
          <cell r="D2900" t="str">
            <v>4</v>
          </cell>
          <cell r="E2900" t="str">
            <v>A</v>
          </cell>
          <cell r="F2900" t="str">
            <v>4</v>
          </cell>
          <cell r="G2900">
            <v>21</v>
          </cell>
        </row>
        <row r="2901">
          <cell r="B2901" t="str">
            <v>V7A4B1</v>
          </cell>
          <cell r="C2901" t="str">
            <v>V7A</v>
          </cell>
          <cell r="D2901" t="str">
            <v>4</v>
          </cell>
          <cell r="E2901" t="str">
            <v>B</v>
          </cell>
          <cell r="F2901" t="str">
            <v>1</v>
          </cell>
          <cell r="G2901">
            <v>136</v>
          </cell>
        </row>
        <row r="2902">
          <cell r="B2902" t="str">
            <v>V7A4B2</v>
          </cell>
          <cell r="C2902" t="str">
            <v>V7A</v>
          </cell>
          <cell r="D2902" t="str">
            <v>4</v>
          </cell>
          <cell r="E2902" t="str">
            <v>B</v>
          </cell>
          <cell r="F2902" t="str">
            <v>2</v>
          </cell>
          <cell r="G2902">
            <v>9</v>
          </cell>
        </row>
        <row r="2903">
          <cell r="B2903" t="str">
            <v>V7A4B3</v>
          </cell>
          <cell r="C2903" t="str">
            <v>V7A</v>
          </cell>
          <cell r="D2903" t="str">
            <v>4</v>
          </cell>
          <cell r="E2903" t="str">
            <v>B</v>
          </cell>
          <cell r="F2903" t="str">
            <v>3</v>
          </cell>
          <cell r="G2903">
            <v>28</v>
          </cell>
        </row>
        <row r="2904">
          <cell r="B2904" t="str">
            <v>V7A4B4</v>
          </cell>
          <cell r="C2904" t="str">
            <v>V7A</v>
          </cell>
          <cell r="D2904" t="str">
            <v>4</v>
          </cell>
          <cell r="E2904" t="str">
            <v>B</v>
          </cell>
          <cell r="F2904" t="str">
            <v>4</v>
          </cell>
          <cell r="G2904">
            <v>54</v>
          </cell>
        </row>
        <row r="2905">
          <cell r="B2905" t="str">
            <v>V7A4C1</v>
          </cell>
          <cell r="C2905" t="str">
            <v>V7A</v>
          </cell>
          <cell r="D2905" t="str">
            <v>4</v>
          </cell>
          <cell r="E2905" t="str">
            <v>C</v>
          </cell>
          <cell r="F2905" t="str">
            <v>1</v>
          </cell>
          <cell r="G2905">
            <v>144</v>
          </cell>
        </row>
        <row r="2906">
          <cell r="B2906" t="str">
            <v>V7A4C2</v>
          </cell>
          <cell r="C2906" t="str">
            <v>V7A</v>
          </cell>
          <cell r="D2906" t="str">
            <v>4</v>
          </cell>
          <cell r="E2906" t="str">
            <v>C</v>
          </cell>
          <cell r="F2906" t="str">
            <v>2</v>
          </cell>
          <cell r="G2906">
            <v>25</v>
          </cell>
        </row>
        <row r="2907">
          <cell r="B2907" t="str">
            <v>V7A4C3</v>
          </cell>
          <cell r="C2907" t="str">
            <v>V7A</v>
          </cell>
          <cell r="D2907" t="str">
            <v>4</v>
          </cell>
          <cell r="E2907" t="str">
            <v>C</v>
          </cell>
          <cell r="F2907" t="str">
            <v>3</v>
          </cell>
          <cell r="G2907">
            <v>25</v>
          </cell>
        </row>
        <row r="2908">
          <cell r="B2908" t="str">
            <v>V7A4C4</v>
          </cell>
          <cell r="C2908" t="str">
            <v>V7A</v>
          </cell>
          <cell r="D2908" t="str">
            <v>4</v>
          </cell>
          <cell r="E2908" t="str">
            <v>C</v>
          </cell>
          <cell r="F2908" t="str">
            <v>4</v>
          </cell>
          <cell r="G2908">
            <v>54</v>
          </cell>
        </row>
        <row r="2909">
          <cell r="B2909" t="str">
            <v>V7A4D1</v>
          </cell>
          <cell r="C2909" t="str">
            <v>V7A</v>
          </cell>
          <cell r="D2909" t="str">
            <v>4</v>
          </cell>
          <cell r="E2909" t="str">
            <v>D</v>
          </cell>
          <cell r="F2909" t="str">
            <v>1</v>
          </cell>
          <cell r="G2909">
            <v>36</v>
          </cell>
        </row>
        <row r="2910">
          <cell r="B2910" t="str">
            <v>V7A4D2</v>
          </cell>
          <cell r="C2910" t="str">
            <v>V7A</v>
          </cell>
          <cell r="D2910" t="str">
            <v>4</v>
          </cell>
          <cell r="E2910" t="str">
            <v>D</v>
          </cell>
          <cell r="F2910" t="str">
            <v>2</v>
          </cell>
          <cell r="G2910">
            <v>18</v>
          </cell>
        </row>
        <row r="2911">
          <cell r="B2911" t="str">
            <v>V7A4D3</v>
          </cell>
          <cell r="C2911" t="str">
            <v>V7A</v>
          </cell>
          <cell r="D2911" t="str">
            <v>4</v>
          </cell>
          <cell r="E2911" t="str">
            <v>D</v>
          </cell>
          <cell r="F2911" t="str">
            <v>3</v>
          </cell>
          <cell r="G2911">
            <v>6</v>
          </cell>
        </row>
        <row r="2912">
          <cell r="B2912" t="str">
            <v>V7A4D4</v>
          </cell>
          <cell r="C2912" t="str">
            <v>V7A</v>
          </cell>
          <cell r="D2912" t="str">
            <v>4</v>
          </cell>
          <cell r="E2912" t="str">
            <v>D</v>
          </cell>
          <cell r="F2912" t="str">
            <v>4</v>
          </cell>
          <cell r="G2912">
            <v>11</v>
          </cell>
        </row>
        <row r="2913">
          <cell r="B2913" t="str">
            <v>V7A4E1</v>
          </cell>
          <cell r="C2913" t="str">
            <v>V7A</v>
          </cell>
          <cell r="D2913" t="str">
            <v>4</v>
          </cell>
          <cell r="E2913" t="str">
            <v>E</v>
          </cell>
          <cell r="F2913" t="str">
            <v>1</v>
          </cell>
          <cell r="G2913">
            <v>36</v>
          </cell>
        </row>
        <row r="2914">
          <cell r="B2914" t="str">
            <v>V7A4E2</v>
          </cell>
          <cell r="C2914" t="str">
            <v>V7A</v>
          </cell>
          <cell r="D2914" t="str">
            <v>4</v>
          </cell>
          <cell r="E2914" t="str">
            <v>E</v>
          </cell>
          <cell r="F2914" t="str">
            <v>2</v>
          </cell>
          <cell r="G2914">
            <v>12</v>
          </cell>
        </row>
        <row r="2915">
          <cell r="B2915" t="str">
            <v>V7A4E3</v>
          </cell>
          <cell r="C2915" t="str">
            <v>V7A</v>
          </cell>
          <cell r="D2915" t="str">
            <v>4</v>
          </cell>
          <cell r="E2915" t="str">
            <v>E</v>
          </cell>
          <cell r="F2915" t="str">
            <v>3</v>
          </cell>
          <cell r="G2915">
            <v>1</v>
          </cell>
        </row>
        <row r="2916">
          <cell r="B2916" t="str">
            <v>V7A4E4</v>
          </cell>
          <cell r="C2916" t="str">
            <v>V7A</v>
          </cell>
          <cell r="D2916" t="str">
            <v>4</v>
          </cell>
          <cell r="E2916" t="str">
            <v>E</v>
          </cell>
          <cell r="F2916" t="str">
            <v>4</v>
          </cell>
          <cell r="G2916">
            <v>5</v>
          </cell>
        </row>
        <row r="2917">
          <cell r="B2917" t="str">
            <v>V7A4F1</v>
          </cell>
          <cell r="C2917" t="str">
            <v>V7A</v>
          </cell>
          <cell r="D2917" t="str">
            <v>4</v>
          </cell>
          <cell r="E2917" t="str">
            <v>F</v>
          </cell>
          <cell r="F2917" t="str">
            <v>1</v>
          </cell>
          <cell r="G2917">
            <v>26</v>
          </cell>
        </row>
        <row r="2918">
          <cell r="B2918" t="str">
            <v>V7A4F2</v>
          </cell>
          <cell r="C2918" t="str">
            <v>V7A</v>
          </cell>
          <cell r="D2918" t="str">
            <v>4</v>
          </cell>
          <cell r="E2918" t="str">
            <v>F</v>
          </cell>
          <cell r="F2918" t="str">
            <v>2</v>
          </cell>
          <cell r="G2918">
            <v>11</v>
          </cell>
        </row>
        <row r="2919">
          <cell r="B2919" t="str">
            <v>V7A4F4</v>
          </cell>
          <cell r="C2919" t="str">
            <v>V7A</v>
          </cell>
          <cell r="D2919" t="str">
            <v>4</v>
          </cell>
          <cell r="E2919" t="str">
            <v>F</v>
          </cell>
          <cell r="F2919" t="str">
            <v>4</v>
          </cell>
          <cell r="G2919">
            <v>2</v>
          </cell>
        </row>
        <row r="2920">
          <cell r="B2920" t="str">
            <v>V7A4G1</v>
          </cell>
          <cell r="C2920" t="str">
            <v>V7A</v>
          </cell>
          <cell r="D2920" t="str">
            <v>4</v>
          </cell>
          <cell r="E2920" t="str">
            <v>G</v>
          </cell>
          <cell r="F2920" t="str">
            <v>1</v>
          </cell>
          <cell r="G2920">
            <v>4</v>
          </cell>
        </row>
        <row r="2921">
          <cell r="B2921" t="str">
            <v>V7A4G2</v>
          </cell>
          <cell r="C2921" t="str">
            <v>V7A</v>
          </cell>
          <cell r="D2921" t="str">
            <v>4</v>
          </cell>
          <cell r="E2921" t="str">
            <v>G</v>
          </cell>
          <cell r="F2921" t="str">
            <v>2</v>
          </cell>
          <cell r="G2921">
            <v>2</v>
          </cell>
        </row>
        <row r="2922">
          <cell r="B2922" t="str">
            <v>V7A5A1</v>
          </cell>
          <cell r="C2922" t="str">
            <v>V7A</v>
          </cell>
          <cell r="D2922" t="str">
            <v>5</v>
          </cell>
          <cell r="E2922" t="str">
            <v>A</v>
          </cell>
          <cell r="F2922" t="str">
            <v>1</v>
          </cell>
          <cell r="G2922">
            <v>353</v>
          </cell>
        </row>
        <row r="2923">
          <cell r="B2923" t="str">
            <v>V7A5A2</v>
          </cell>
          <cell r="C2923" t="str">
            <v>V7A</v>
          </cell>
          <cell r="D2923" t="str">
            <v>5</v>
          </cell>
          <cell r="E2923" t="str">
            <v>A</v>
          </cell>
          <cell r="F2923" t="str">
            <v>2</v>
          </cell>
          <cell r="G2923">
            <v>16</v>
          </cell>
        </row>
        <row r="2924">
          <cell r="B2924" t="str">
            <v>V7A5A3</v>
          </cell>
          <cell r="C2924" t="str">
            <v>V7A</v>
          </cell>
          <cell r="D2924" t="str">
            <v>5</v>
          </cell>
          <cell r="E2924" t="str">
            <v>A</v>
          </cell>
          <cell r="F2924" t="str">
            <v>3</v>
          </cell>
          <cell r="G2924">
            <v>32</v>
          </cell>
        </row>
        <row r="2925">
          <cell r="B2925" t="str">
            <v>V7A5A4</v>
          </cell>
          <cell r="C2925" t="str">
            <v>V7A</v>
          </cell>
          <cell r="D2925" t="str">
            <v>5</v>
          </cell>
          <cell r="E2925" t="str">
            <v>A</v>
          </cell>
          <cell r="F2925" t="str">
            <v>4</v>
          </cell>
          <cell r="G2925">
            <v>26</v>
          </cell>
        </row>
        <row r="2926">
          <cell r="B2926" t="str">
            <v>V7A5B1</v>
          </cell>
          <cell r="C2926" t="str">
            <v>V7A</v>
          </cell>
          <cell r="D2926" t="str">
            <v>5</v>
          </cell>
          <cell r="E2926" t="str">
            <v>B</v>
          </cell>
          <cell r="F2926" t="str">
            <v>1</v>
          </cell>
          <cell r="G2926">
            <v>441</v>
          </cell>
        </row>
        <row r="2927">
          <cell r="B2927" t="str">
            <v>V7A5B2</v>
          </cell>
          <cell r="C2927" t="str">
            <v>V7A</v>
          </cell>
          <cell r="D2927" t="str">
            <v>5</v>
          </cell>
          <cell r="E2927" t="str">
            <v>B</v>
          </cell>
          <cell r="F2927" t="str">
            <v>2</v>
          </cell>
          <cell r="G2927">
            <v>40</v>
          </cell>
        </row>
        <row r="2928">
          <cell r="B2928" t="str">
            <v>V7A5B3</v>
          </cell>
          <cell r="C2928" t="str">
            <v>V7A</v>
          </cell>
          <cell r="D2928" t="str">
            <v>5</v>
          </cell>
          <cell r="E2928" t="str">
            <v>B</v>
          </cell>
          <cell r="F2928" t="str">
            <v>3</v>
          </cell>
          <cell r="G2928">
            <v>54</v>
          </cell>
        </row>
        <row r="2929">
          <cell r="B2929" t="str">
            <v>V7A5B4</v>
          </cell>
          <cell r="C2929" t="str">
            <v>V7A</v>
          </cell>
          <cell r="D2929" t="str">
            <v>5</v>
          </cell>
          <cell r="E2929" t="str">
            <v>B</v>
          </cell>
          <cell r="F2929" t="str">
            <v>4</v>
          </cell>
          <cell r="G2929">
            <v>122</v>
          </cell>
        </row>
        <row r="2930">
          <cell r="B2930" t="str">
            <v>V7A5C1</v>
          </cell>
          <cell r="C2930" t="str">
            <v>V7A</v>
          </cell>
          <cell r="D2930" t="str">
            <v>5</v>
          </cell>
          <cell r="E2930" t="str">
            <v>C</v>
          </cell>
          <cell r="F2930" t="str">
            <v>1</v>
          </cell>
          <cell r="G2930">
            <v>352</v>
          </cell>
        </row>
        <row r="2931">
          <cell r="B2931" t="str">
            <v>V7A5C2</v>
          </cell>
          <cell r="C2931" t="str">
            <v>V7A</v>
          </cell>
          <cell r="D2931" t="str">
            <v>5</v>
          </cell>
          <cell r="E2931" t="str">
            <v>C</v>
          </cell>
          <cell r="F2931" t="str">
            <v>2</v>
          </cell>
          <cell r="G2931">
            <v>41</v>
          </cell>
        </row>
        <row r="2932">
          <cell r="B2932" t="str">
            <v>V7A5C3</v>
          </cell>
          <cell r="C2932" t="str">
            <v>V7A</v>
          </cell>
          <cell r="D2932" t="str">
            <v>5</v>
          </cell>
          <cell r="E2932" t="str">
            <v>C</v>
          </cell>
          <cell r="F2932" t="str">
            <v>3</v>
          </cell>
          <cell r="G2932">
            <v>62</v>
          </cell>
        </row>
        <row r="2933">
          <cell r="B2933" t="str">
            <v>V7A5C4</v>
          </cell>
          <cell r="C2933" t="str">
            <v>V7A</v>
          </cell>
          <cell r="D2933" t="str">
            <v>5</v>
          </cell>
          <cell r="E2933" t="str">
            <v>C</v>
          </cell>
          <cell r="F2933" t="str">
            <v>4</v>
          </cell>
          <cell r="G2933">
            <v>135</v>
          </cell>
        </row>
        <row r="2934">
          <cell r="B2934" t="str">
            <v>V7A5D1</v>
          </cell>
          <cell r="C2934" t="str">
            <v>V7A</v>
          </cell>
          <cell r="D2934" t="str">
            <v>5</v>
          </cell>
          <cell r="E2934" t="str">
            <v>D</v>
          </cell>
          <cell r="F2934" t="str">
            <v>1</v>
          </cell>
          <cell r="G2934">
            <v>112</v>
          </cell>
        </row>
        <row r="2935">
          <cell r="B2935" t="str">
            <v>V7A5D2</v>
          </cell>
          <cell r="C2935" t="str">
            <v>V7A</v>
          </cell>
          <cell r="D2935" t="str">
            <v>5</v>
          </cell>
          <cell r="E2935" t="str">
            <v>D</v>
          </cell>
          <cell r="F2935" t="str">
            <v>2</v>
          </cell>
          <cell r="G2935">
            <v>36</v>
          </cell>
        </row>
        <row r="2936">
          <cell r="B2936" t="str">
            <v>V7A5D3</v>
          </cell>
          <cell r="C2936" t="str">
            <v>V7A</v>
          </cell>
          <cell r="D2936" t="str">
            <v>5</v>
          </cell>
          <cell r="E2936" t="str">
            <v>D</v>
          </cell>
          <cell r="F2936" t="str">
            <v>3</v>
          </cell>
          <cell r="G2936">
            <v>7</v>
          </cell>
        </row>
        <row r="2937">
          <cell r="B2937" t="str">
            <v>V7A5D4</v>
          </cell>
          <cell r="C2937" t="str">
            <v>V7A</v>
          </cell>
          <cell r="D2937" t="str">
            <v>5</v>
          </cell>
          <cell r="E2937" t="str">
            <v>D</v>
          </cell>
          <cell r="F2937" t="str">
            <v>4</v>
          </cell>
          <cell r="G2937">
            <v>24</v>
          </cell>
        </row>
        <row r="2938">
          <cell r="B2938" t="str">
            <v>V7A5E1</v>
          </cell>
          <cell r="C2938" t="str">
            <v>V7A</v>
          </cell>
          <cell r="D2938" t="str">
            <v>5</v>
          </cell>
          <cell r="E2938" t="str">
            <v>E</v>
          </cell>
          <cell r="F2938" t="str">
            <v>1</v>
          </cell>
          <cell r="G2938">
            <v>81</v>
          </cell>
        </row>
        <row r="2939">
          <cell r="B2939" t="str">
            <v>V7A5E2</v>
          </cell>
          <cell r="C2939" t="str">
            <v>V7A</v>
          </cell>
          <cell r="D2939" t="str">
            <v>5</v>
          </cell>
          <cell r="E2939" t="str">
            <v>E</v>
          </cell>
          <cell r="F2939" t="str">
            <v>2</v>
          </cell>
          <cell r="G2939">
            <v>30</v>
          </cell>
        </row>
        <row r="2940">
          <cell r="B2940" t="str">
            <v>V7A5E3</v>
          </cell>
          <cell r="C2940" t="str">
            <v>V7A</v>
          </cell>
          <cell r="D2940" t="str">
            <v>5</v>
          </cell>
          <cell r="E2940" t="str">
            <v>E</v>
          </cell>
          <cell r="F2940" t="str">
            <v>3</v>
          </cell>
          <cell r="G2940">
            <v>1</v>
          </cell>
        </row>
        <row r="2941">
          <cell r="B2941" t="str">
            <v>V7A5E4</v>
          </cell>
          <cell r="C2941" t="str">
            <v>V7A</v>
          </cell>
          <cell r="D2941" t="str">
            <v>5</v>
          </cell>
          <cell r="E2941" t="str">
            <v>E</v>
          </cell>
          <cell r="F2941" t="str">
            <v>4</v>
          </cell>
          <cell r="G2941">
            <v>14</v>
          </cell>
        </row>
        <row r="2942">
          <cell r="B2942" t="str">
            <v>V7A5F1</v>
          </cell>
          <cell r="C2942" t="str">
            <v>V7A</v>
          </cell>
          <cell r="D2942" t="str">
            <v>5</v>
          </cell>
          <cell r="E2942" t="str">
            <v>F</v>
          </cell>
          <cell r="F2942" t="str">
            <v>1</v>
          </cell>
          <cell r="G2942">
            <v>46</v>
          </cell>
        </row>
        <row r="2943">
          <cell r="B2943" t="str">
            <v>V7A5F2</v>
          </cell>
          <cell r="C2943" t="str">
            <v>V7A</v>
          </cell>
          <cell r="D2943" t="str">
            <v>5</v>
          </cell>
          <cell r="E2943" t="str">
            <v>F</v>
          </cell>
          <cell r="F2943" t="str">
            <v>2</v>
          </cell>
          <cell r="G2943">
            <v>19</v>
          </cell>
        </row>
        <row r="2944">
          <cell r="B2944" t="str">
            <v>V7A5F3</v>
          </cell>
          <cell r="C2944" t="str">
            <v>V7A</v>
          </cell>
          <cell r="D2944" t="str">
            <v>5</v>
          </cell>
          <cell r="E2944" t="str">
            <v>F</v>
          </cell>
          <cell r="F2944" t="str">
            <v>3</v>
          </cell>
          <cell r="G2944">
            <v>2</v>
          </cell>
        </row>
        <row r="2945">
          <cell r="B2945" t="str">
            <v>V7A5F4</v>
          </cell>
          <cell r="C2945" t="str">
            <v>V7A</v>
          </cell>
          <cell r="D2945" t="str">
            <v>5</v>
          </cell>
          <cell r="E2945" t="str">
            <v>F</v>
          </cell>
          <cell r="F2945" t="str">
            <v>4</v>
          </cell>
          <cell r="G2945">
            <v>5</v>
          </cell>
        </row>
        <row r="2946">
          <cell r="B2946" t="str">
            <v>V7A5G1</v>
          </cell>
          <cell r="C2946" t="str">
            <v>V7A</v>
          </cell>
          <cell r="D2946" t="str">
            <v>5</v>
          </cell>
          <cell r="E2946" t="str">
            <v>G</v>
          </cell>
          <cell r="F2946" t="str">
            <v>1</v>
          </cell>
          <cell r="G2946">
            <v>11</v>
          </cell>
        </row>
        <row r="2947">
          <cell r="B2947" t="str">
            <v>V7A5G2</v>
          </cell>
          <cell r="C2947" t="str">
            <v>V7A</v>
          </cell>
          <cell r="D2947" t="str">
            <v>5</v>
          </cell>
          <cell r="E2947" t="str">
            <v>G</v>
          </cell>
          <cell r="F2947" t="str">
            <v>2</v>
          </cell>
          <cell r="G2947">
            <v>9</v>
          </cell>
        </row>
        <row r="2948">
          <cell r="B2948" t="str">
            <v>V7A5G4</v>
          </cell>
          <cell r="C2948" t="str">
            <v>V7A</v>
          </cell>
          <cell r="D2948" t="str">
            <v>5</v>
          </cell>
          <cell r="E2948" t="str">
            <v>G</v>
          </cell>
          <cell r="F2948" t="str">
            <v>4</v>
          </cell>
          <cell r="G2948">
            <v>1</v>
          </cell>
        </row>
        <row r="2949">
          <cell r="B2949" t="str">
            <v>V7A6A1</v>
          </cell>
          <cell r="C2949" t="str">
            <v>V7A</v>
          </cell>
          <cell r="D2949" t="str">
            <v>6</v>
          </cell>
          <cell r="E2949" t="str">
            <v>A</v>
          </cell>
          <cell r="F2949" t="str">
            <v>1</v>
          </cell>
          <cell r="G2949">
            <v>95</v>
          </cell>
        </row>
        <row r="2950">
          <cell r="B2950" t="str">
            <v>V7A6A2</v>
          </cell>
          <cell r="C2950" t="str">
            <v>V7A</v>
          </cell>
          <cell r="D2950" t="str">
            <v>6</v>
          </cell>
          <cell r="E2950" t="str">
            <v>A</v>
          </cell>
          <cell r="F2950" t="str">
            <v>2</v>
          </cell>
          <cell r="G2950">
            <v>11</v>
          </cell>
        </row>
        <row r="2951">
          <cell r="B2951" t="str">
            <v>V7A6A3</v>
          </cell>
          <cell r="C2951" t="str">
            <v>V7A</v>
          </cell>
          <cell r="D2951" t="str">
            <v>6</v>
          </cell>
          <cell r="E2951" t="str">
            <v>A</v>
          </cell>
          <cell r="F2951" t="str">
            <v>3</v>
          </cell>
          <cell r="G2951">
            <v>8</v>
          </cell>
        </row>
        <row r="2952">
          <cell r="B2952" t="str">
            <v>V7A6A4</v>
          </cell>
          <cell r="C2952" t="str">
            <v>V7A</v>
          </cell>
          <cell r="D2952" t="str">
            <v>6</v>
          </cell>
          <cell r="E2952" t="str">
            <v>A</v>
          </cell>
          <cell r="F2952" t="str">
            <v>4</v>
          </cell>
          <cell r="G2952">
            <v>10</v>
          </cell>
        </row>
        <row r="2953">
          <cell r="B2953" t="str">
            <v>V7A6B1</v>
          </cell>
          <cell r="C2953" t="str">
            <v>V7A</v>
          </cell>
          <cell r="D2953" t="str">
            <v>6</v>
          </cell>
          <cell r="E2953" t="str">
            <v>B</v>
          </cell>
          <cell r="F2953" t="str">
            <v>1</v>
          </cell>
          <cell r="G2953">
            <v>136</v>
          </cell>
        </row>
        <row r="2954">
          <cell r="B2954" t="str">
            <v>V7A6B2</v>
          </cell>
          <cell r="C2954" t="str">
            <v>V7A</v>
          </cell>
          <cell r="D2954" t="str">
            <v>6</v>
          </cell>
          <cell r="E2954" t="str">
            <v>B</v>
          </cell>
          <cell r="F2954" t="str">
            <v>2</v>
          </cell>
          <cell r="G2954">
            <v>12</v>
          </cell>
        </row>
        <row r="2955">
          <cell r="B2955" t="str">
            <v>V7A6B3</v>
          </cell>
          <cell r="C2955" t="str">
            <v>V7A</v>
          </cell>
          <cell r="D2955" t="str">
            <v>6</v>
          </cell>
          <cell r="E2955" t="str">
            <v>B</v>
          </cell>
          <cell r="F2955" t="str">
            <v>3</v>
          </cell>
          <cell r="G2955">
            <v>27</v>
          </cell>
        </row>
        <row r="2956">
          <cell r="B2956" t="str">
            <v>V7A6B4</v>
          </cell>
          <cell r="C2956" t="str">
            <v>V7A</v>
          </cell>
          <cell r="D2956" t="str">
            <v>6</v>
          </cell>
          <cell r="E2956" t="str">
            <v>B</v>
          </cell>
          <cell r="F2956" t="str">
            <v>4</v>
          </cell>
          <cell r="G2956">
            <v>60</v>
          </cell>
        </row>
        <row r="2957">
          <cell r="B2957" t="str">
            <v>V7A6C1</v>
          </cell>
          <cell r="C2957" t="str">
            <v>V7A</v>
          </cell>
          <cell r="D2957" t="str">
            <v>6</v>
          </cell>
          <cell r="E2957" t="str">
            <v>C</v>
          </cell>
          <cell r="F2957" t="str">
            <v>1</v>
          </cell>
          <cell r="G2957">
            <v>98</v>
          </cell>
        </row>
        <row r="2958">
          <cell r="B2958" t="str">
            <v>V7A6C2</v>
          </cell>
          <cell r="C2958" t="str">
            <v>V7A</v>
          </cell>
          <cell r="D2958" t="str">
            <v>6</v>
          </cell>
          <cell r="E2958" t="str">
            <v>C</v>
          </cell>
          <cell r="F2958" t="str">
            <v>2</v>
          </cell>
          <cell r="G2958">
            <v>28</v>
          </cell>
        </row>
        <row r="2959">
          <cell r="B2959" t="str">
            <v>V7A6C3</v>
          </cell>
          <cell r="C2959" t="str">
            <v>V7A</v>
          </cell>
          <cell r="D2959" t="str">
            <v>6</v>
          </cell>
          <cell r="E2959" t="str">
            <v>C</v>
          </cell>
          <cell r="F2959" t="str">
            <v>3</v>
          </cell>
          <cell r="G2959">
            <v>21</v>
          </cell>
        </row>
        <row r="2960">
          <cell r="B2960" t="str">
            <v>V7A6C4</v>
          </cell>
          <cell r="C2960" t="str">
            <v>V7A</v>
          </cell>
          <cell r="D2960" t="str">
            <v>6</v>
          </cell>
          <cell r="E2960" t="str">
            <v>C</v>
          </cell>
          <cell r="F2960" t="str">
            <v>4</v>
          </cell>
          <cell r="G2960">
            <v>53</v>
          </cell>
        </row>
        <row r="2961">
          <cell r="B2961" t="str">
            <v>V7A6D1</v>
          </cell>
          <cell r="C2961" t="str">
            <v>V7A</v>
          </cell>
          <cell r="D2961" t="str">
            <v>6</v>
          </cell>
          <cell r="E2961" t="str">
            <v>D</v>
          </cell>
          <cell r="F2961" t="str">
            <v>1</v>
          </cell>
          <cell r="G2961">
            <v>44</v>
          </cell>
        </row>
        <row r="2962">
          <cell r="B2962" t="str">
            <v>V7A6D2</v>
          </cell>
          <cell r="C2962" t="str">
            <v>V7A</v>
          </cell>
          <cell r="D2962" t="str">
            <v>6</v>
          </cell>
          <cell r="E2962" t="str">
            <v>D</v>
          </cell>
          <cell r="F2962" t="str">
            <v>2</v>
          </cell>
          <cell r="G2962">
            <v>16</v>
          </cell>
        </row>
        <row r="2963">
          <cell r="B2963" t="str">
            <v>V7A6D3</v>
          </cell>
          <cell r="C2963" t="str">
            <v>V7A</v>
          </cell>
          <cell r="D2963" t="str">
            <v>6</v>
          </cell>
          <cell r="E2963" t="str">
            <v>D</v>
          </cell>
          <cell r="F2963" t="str">
            <v>3</v>
          </cell>
          <cell r="G2963">
            <v>2</v>
          </cell>
        </row>
        <row r="2964">
          <cell r="B2964" t="str">
            <v>V7A6D4</v>
          </cell>
          <cell r="C2964" t="str">
            <v>V7A</v>
          </cell>
          <cell r="D2964" t="str">
            <v>6</v>
          </cell>
          <cell r="E2964" t="str">
            <v>D</v>
          </cell>
          <cell r="F2964" t="str">
            <v>4</v>
          </cell>
          <cell r="G2964">
            <v>10</v>
          </cell>
        </row>
        <row r="2965">
          <cell r="B2965" t="str">
            <v>V7A6E1</v>
          </cell>
          <cell r="C2965" t="str">
            <v>V7A</v>
          </cell>
          <cell r="D2965" t="str">
            <v>6</v>
          </cell>
          <cell r="E2965" t="str">
            <v>E</v>
          </cell>
          <cell r="F2965" t="str">
            <v>1</v>
          </cell>
          <cell r="G2965">
            <v>34</v>
          </cell>
        </row>
        <row r="2966">
          <cell r="B2966" t="str">
            <v>V7A6E2</v>
          </cell>
          <cell r="C2966" t="str">
            <v>V7A</v>
          </cell>
          <cell r="D2966" t="str">
            <v>6</v>
          </cell>
          <cell r="E2966" t="str">
            <v>E</v>
          </cell>
          <cell r="F2966" t="str">
            <v>2</v>
          </cell>
          <cell r="G2966">
            <v>16</v>
          </cell>
        </row>
        <row r="2967">
          <cell r="B2967" t="str">
            <v>V7A6E3</v>
          </cell>
          <cell r="C2967" t="str">
            <v>V7A</v>
          </cell>
          <cell r="D2967" t="str">
            <v>6</v>
          </cell>
          <cell r="E2967" t="str">
            <v>E</v>
          </cell>
          <cell r="F2967" t="str">
            <v>3</v>
          </cell>
          <cell r="G2967">
            <v>2</v>
          </cell>
        </row>
        <row r="2968">
          <cell r="B2968" t="str">
            <v>V7A6E4</v>
          </cell>
          <cell r="C2968" t="str">
            <v>V7A</v>
          </cell>
          <cell r="D2968" t="str">
            <v>6</v>
          </cell>
          <cell r="E2968" t="str">
            <v>E</v>
          </cell>
          <cell r="F2968" t="str">
            <v>4</v>
          </cell>
          <cell r="G2968">
            <v>3</v>
          </cell>
        </row>
        <row r="2969">
          <cell r="B2969" t="str">
            <v>V7A6F1</v>
          </cell>
          <cell r="C2969" t="str">
            <v>V7A</v>
          </cell>
          <cell r="D2969" t="str">
            <v>6</v>
          </cell>
          <cell r="E2969" t="str">
            <v>F</v>
          </cell>
          <cell r="F2969" t="str">
            <v>1</v>
          </cell>
          <cell r="G2969">
            <v>17</v>
          </cell>
        </row>
        <row r="2970">
          <cell r="B2970" t="str">
            <v>V7A6F2</v>
          </cell>
          <cell r="C2970" t="str">
            <v>V7A</v>
          </cell>
          <cell r="D2970" t="str">
            <v>6</v>
          </cell>
          <cell r="E2970" t="str">
            <v>F</v>
          </cell>
          <cell r="F2970" t="str">
            <v>2</v>
          </cell>
          <cell r="G2970">
            <v>8</v>
          </cell>
        </row>
        <row r="2971">
          <cell r="B2971" t="str">
            <v>V7A6F3</v>
          </cell>
          <cell r="C2971" t="str">
            <v>V7A</v>
          </cell>
          <cell r="D2971" t="str">
            <v>6</v>
          </cell>
          <cell r="E2971" t="str">
            <v>F</v>
          </cell>
          <cell r="F2971" t="str">
            <v>3</v>
          </cell>
          <cell r="G2971">
            <v>2</v>
          </cell>
        </row>
        <row r="2972">
          <cell r="B2972" t="str">
            <v>V7A6F4</v>
          </cell>
          <cell r="C2972" t="str">
            <v>V7A</v>
          </cell>
          <cell r="D2972" t="str">
            <v>6</v>
          </cell>
          <cell r="E2972" t="str">
            <v>F</v>
          </cell>
          <cell r="F2972" t="str">
            <v>4</v>
          </cell>
          <cell r="G2972">
            <v>1</v>
          </cell>
        </row>
        <row r="2973">
          <cell r="B2973" t="str">
            <v>V7A6G1</v>
          </cell>
          <cell r="C2973" t="str">
            <v>V7A</v>
          </cell>
          <cell r="D2973" t="str">
            <v>6</v>
          </cell>
          <cell r="E2973" t="str">
            <v>G</v>
          </cell>
          <cell r="F2973" t="str">
            <v>1</v>
          </cell>
          <cell r="G2973">
            <v>7</v>
          </cell>
        </row>
        <row r="2974">
          <cell r="B2974" t="str">
            <v>V7A6G2</v>
          </cell>
          <cell r="C2974" t="str">
            <v>V7A</v>
          </cell>
          <cell r="D2974" t="str">
            <v>6</v>
          </cell>
          <cell r="E2974" t="str">
            <v>G</v>
          </cell>
          <cell r="F2974" t="str">
            <v>2</v>
          </cell>
          <cell r="G2974">
            <v>7</v>
          </cell>
        </row>
        <row r="2975">
          <cell r="B2975" t="str">
            <v>V7A7A1</v>
          </cell>
          <cell r="C2975" t="str">
            <v>V7A</v>
          </cell>
          <cell r="D2975" t="str">
            <v>7</v>
          </cell>
          <cell r="E2975" t="str">
            <v>A</v>
          </cell>
          <cell r="F2975" t="str">
            <v>1</v>
          </cell>
          <cell r="G2975">
            <v>111</v>
          </cell>
        </row>
        <row r="2976">
          <cell r="B2976" t="str">
            <v>V7A7A2</v>
          </cell>
          <cell r="C2976" t="str">
            <v>V7A</v>
          </cell>
          <cell r="D2976" t="str">
            <v>7</v>
          </cell>
          <cell r="E2976" t="str">
            <v>A</v>
          </cell>
          <cell r="F2976" t="str">
            <v>2</v>
          </cell>
          <cell r="G2976">
            <v>8</v>
          </cell>
        </row>
        <row r="2977">
          <cell r="B2977" t="str">
            <v>V7A7A3</v>
          </cell>
          <cell r="C2977" t="str">
            <v>V7A</v>
          </cell>
          <cell r="D2977" t="str">
            <v>7</v>
          </cell>
          <cell r="E2977" t="str">
            <v>A</v>
          </cell>
          <cell r="F2977" t="str">
            <v>3</v>
          </cell>
          <cell r="G2977">
            <v>6</v>
          </cell>
        </row>
        <row r="2978">
          <cell r="B2978" t="str">
            <v>V7A7A4</v>
          </cell>
          <cell r="C2978" t="str">
            <v>V7A</v>
          </cell>
          <cell r="D2978" t="str">
            <v>7</v>
          </cell>
          <cell r="E2978" t="str">
            <v>A</v>
          </cell>
          <cell r="F2978" t="str">
            <v>4</v>
          </cell>
          <cell r="G2978">
            <v>8</v>
          </cell>
        </row>
        <row r="2979">
          <cell r="B2979" t="str">
            <v>V7A7B1</v>
          </cell>
          <cell r="C2979" t="str">
            <v>V7A</v>
          </cell>
          <cell r="D2979" t="str">
            <v>7</v>
          </cell>
          <cell r="E2979" t="str">
            <v>B</v>
          </cell>
          <cell r="F2979" t="str">
            <v>1</v>
          </cell>
          <cell r="G2979">
            <v>157</v>
          </cell>
        </row>
        <row r="2980">
          <cell r="B2980" t="str">
            <v>V7A7B2</v>
          </cell>
          <cell r="C2980" t="str">
            <v>V7A</v>
          </cell>
          <cell r="D2980" t="str">
            <v>7</v>
          </cell>
          <cell r="E2980" t="str">
            <v>B</v>
          </cell>
          <cell r="F2980" t="str">
            <v>2</v>
          </cell>
          <cell r="G2980">
            <v>13</v>
          </cell>
        </row>
        <row r="2981">
          <cell r="B2981" t="str">
            <v>V7A7B3</v>
          </cell>
          <cell r="C2981" t="str">
            <v>V7A</v>
          </cell>
          <cell r="D2981" t="str">
            <v>7</v>
          </cell>
          <cell r="E2981" t="str">
            <v>B</v>
          </cell>
          <cell r="F2981" t="str">
            <v>3</v>
          </cell>
          <cell r="G2981">
            <v>15</v>
          </cell>
        </row>
        <row r="2982">
          <cell r="B2982" t="str">
            <v>V7A7B4</v>
          </cell>
          <cell r="C2982" t="str">
            <v>V7A</v>
          </cell>
          <cell r="D2982" t="str">
            <v>7</v>
          </cell>
          <cell r="E2982" t="str">
            <v>B</v>
          </cell>
          <cell r="F2982" t="str">
            <v>4</v>
          </cell>
          <cell r="G2982">
            <v>30</v>
          </cell>
        </row>
        <row r="2983">
          <cell r="B2983" t="str">
            <v>V7A7C1</v>
          </cell>
          <cell r="C2983" t="str">
            <v>V7A</v>
          </cell>
          <cell r="D2983" t="str">
            <v>7</v>
          </cell>
          <cell r="E2983" t="str">
            <v>C</v>
          </cell>
          <cell r="F2983" t="str">
            <v>1</v>
          </cell>
          <cell r="G2983">
            <v>117</v>
          </cell>
        </row>
        <row r="2984">
          <cell r="B2984" t="str">
            <v>V7A7C2</v>
          </cell>
          <cell r="C2984" t="str">
            <v>V7A</v>
          </cell>
          <cell r="D2984" t="str">
            <v>7</v>
          </cell>
          <cell r="E2984" t="str">
            <v>C</v>
          </cell>
          <cell r="F2984" t="str">
            <v>2</v>
          </cell>
          <cell r="G2984">
            <v>12</v>
          </cell>
        </row>
        <row r="2985">
          <cell r="B2985" t="str">
            <v>V7A7C3</v>
          </cell>
          <cell r="C2985" t="str">
            <v>V7A</v>
          </cell>
          <cell r="D2985" t="str">
            <v>7</v>
          </cell>
          <cell r="E2985" t="str">
            <v>C</v>
          </cell>
          <cell r="F2985" t="str">
            <v>3</v>
          </cell>
          <cell r="G2985">
            <v>11</v>
          </cell>
        </row>
        <row r="2986">
          <cell r="B2986" t="str">
            <v>V7A7C4</v>
          </cell>
          <cell r="C2986" t="str">
            <v>V7A</v>
          </cell>
          <cell r="D2986" t="str">
            <v>7</v>
          </cell>
          <cell r="E2986" t="str">
            <v>C</v>
          </cell>
          <cell r="F2986" t="str">
            <v>4</v>
          </cell>
          <cell r="G2986">
            <v>38</v>
          </cell>
        </row>
        <row r="2987">
          <cell r="B2987" t="str">
            <v>V7A7D1</v>
          </cell>
          <cell r="C2987" t="str">
            <v>V7A</v>
          </cell>
          <cell r="D2987" t="str">
            <v>7</v>
          </cell>
          <cell r="E2987" t="str">
            <v>D</v>
          </cell>
          <cell r="F2987" t="str">
            <v>1</v>
          </cell>
          <cell r="G2987">
            <v>35</v>
          </cell>
        </row>
        <row r="2988">
          <cell r="B2988" t="str">
            <v>V7A7D2</v>
          </cell>
          <cell r="C2988" t="str">
            <v>V7A</v>
          </cell>
          <cell r="D2988" t="str">
            <v>7</v>
          </cell>
          <cell r="E2988" t="str">
            <v>D</v>
          </cell>
          <cell r="F2988" t="str">
            <v>2</v>
          </cell>
          <cell r="G2988">
            <v>7</v>
          </cell>
        </row>
        <row r="2989">
          <cell r="B2989" t="str">
            <v>V7A7D3</v>
          </cell>
          <cell r="C2989" t="str">
            <v>V7A</v>
          </cell>
          <cell r="D2989" t="str">
            <v>7</v>
          </cell>
          <cell r="E2989" t="str">
            <v>D</v>
          </cell>
          <cell r="F2989" t="str">
            <v>3</v>
          </cell>
          <cell r="G2989">
            <v>2</v>
          </cell>
        </row>
        <row r="2990">
          <cell r="B2990" t="str">
            <v>V7A7D4</v>
          </cell>
          <cell r="C2990" t="str">
            <v>V7A</v>
          </cell>
          <cell r="D2990" t="str">
            <v>7</v>
          </cell>
          <cell r="E2990" t="str">
            <v>D</v>
          </cell>
          <cell r="F2990" t="str">
            <v>4</v>
          </cell>
          <cell r="G2990">
            <v>6</v>
          </cell>
        </row>
        <row r="2991">
          <cell r="B2991" t="str">
            <v>V7A7E1</v>
          </cell>
          <cell r="C2991" t="str">
            <v>V7A</v>
          </cell>
          <cell r="D2991" t="str">
            <v>7</v>
          </cell>
          <cell r="E2991" t="str">
            <v>E</v>
          </cell>
          <cell r="F2991" t="str">
            <v>1</v>
          </cell>
          <cell r="G2991">
            <v>32</v>
          </cell>
        </row>
        <row r="2992">
          <cell r="B2992" t="str">
            <v>V7A7E2</v>
          </cell>
          <cell r="C2992" t="str">
            <v>V7A</v>
          </cell>
          <cell r="D2992" t="str">
            <v>7</v>
          </cell>
          <cell r="E2992" t="str">
            <v>E</v>
          </cell>
          <cell r="F2992" t="str">
            <v>2</v>
          </cell>
          <cell r="G2992">
            <v>8</v>
          </cell>
        </row>
        <row r="2993">
          <cell r="B2993" t="str">
            <v>V7A7E3</v>
          </cell>
          <cell r="C2993" t="str">
            <v>V7A</v>
          </cell>
          <cell r="D2993" t="str">
            <v>7</v>
          </cell>
          <cell r="E2993" t="str">
            <v>E</v>
          </cell>
          <cell r="F2993" t="str">
            <v>3</v>
          </cell>
          <cell r="G2993">
            <v>2</v>
          </cell>
        </row>
        <row r="2994">
          <cell r="B2994" t="str">
            <v>V7A7F1</v>
          </cell>
          <cell r="C2994" t="str">
            <v>V7A</v>
          </cell>
          <cell r="D2994" t="str">
            <v>7</v>
          </cell>
          <cell r="E2994" t="str">
            <v>F</v>
          </cell>
          <cell r="F2994" t="str">
            <v>1</v>
          </cell>
          <cell r="G2994">
            <v>14</v>
          </cell>
        </row>
        <row r="2995">
          <cell r="B2995" t="str">
            <v>V7A7F2</v>
          </cell>
          <cell r="C2995" t="str">
            <v>V7A</v>
          </cell>
          <cell r="D2995" t="str">
            <v>7</v>
          </cell>
          <cell r="E2995" t="str">
            <v>F</v>
          </cell>
          <cell r="F2995" t="str">
            <v>2</v>
          </cell>
          <cell r="G2995">
            <v>3</v>
          </cell>
        </row>
        <row r="2996">
          <cell r="B2996" t="str">
            <v>V7A7G1</v>
          </cell>
          <cell r="C2996" t="str">
            <v>V7A</v>
          </cell>
          <cell r="D2996" t="str">
            <v>7</v>
          </cell>
          <cell r="E2996" t="str">
            <v>G</v>
          </cell>
          <cell r="F2996" t="str">
            <v>1</v>
          </cell>
          <cell r="G2996">
            <v>3</v>
          </cell>
        </row>
        <row r="2997">
          <cell r="B2997" t="str">
            <v>V7A8A1</v>
          </cell>
          <cell r="C2997" t="str">
            <v>V7A</v>
          </cell>
          <cell r="D2997" t="str">
            <v>8</v>
          </cell>
          <cell r="E2997" t="str">
            <v>A</v>
          </cell>
          <cell r="F2997" t="str">
            <v>1</v>
          </cell>
          <cell r="G2997">
            <v>262</v>
          </cell>
        </row>
        <row r="2998">
          <cell r="B2998" t="str">
            <v>V7A8A2</v>
          </cell>
          <cell r="C2998" t="str">
            <v>V7A</v>
          </cell>
          <cell r="D2998" t="str">
            <v>8</v>
          </cell>
          <cell r="E2998" t="str">
            <v>A</v>
          </cell>
          <cell r="F2998" t="str">
            <v>2</v>
          </cell>
          <cell r="G2998">
            <v>8</v>
          </cell>
        </row>
        <row r="2999">
          <cell r="B2999" t="str">
            <v>V7A8A3</v>
          </cell>
          <cell r="C2999" t="str">
            <v>V7A</v>
          </cell>
          <cell r="D2999" t="str">
            <v>8</v>
          </cell>
          <cell r="E2999" t="str">
            <v>A</v>
          </cell>
          <cell r="F2999" t="str">
            <v>3</v>
          </cell>
          <cell r="G2999">
            <v>14</v>
          </cell>
        </row>
        <row r="3000">
          <cell r="B3000" t="str">
            <v>V7A8A4</v>
          </cell>
          <cell r="C3000" t="str">
            <v>V7A</v>
          </cell>
          <cell r="D3000" t="str">
            <v>8</v>
          </cell>
          <cell r="E3000" t="str">
            <v>A</v>
          </cell>
          <cell r="F3000" t="str">
            <v>4</v>
          </cell>
          <cell r="G3000">
            <v>14</v>
          </cell>
        </row>
        <row r="3001">
          <cell r="B3001" t="str">
            <v>V7A8B1</v>
          </cell>
          <cell r="C3001" t="str">
            <v>V7A</v>
          </cell>
          <cell r="D3001" t="str">
            <v>8</v>
          </cell>
          <cell r="E3001" t="str">
            <v>B</v>
          </cell>
          <cell r="F3001" t="str">
            <v>1</v>
          </cell>
          <cell r="G3001">
            <v>353</v>
          </cell>
        </row>
        <row r="3002">
          <cell r="B3002" t="str">
            <v>V7A8B2</v>
          </cell>
          <cell r="C3002" t="str">
            <v>V7A</v>
          </cell>
          <cell r="D3002" t="str">
            <v>8</v>
          </cell>
          <cell r="E3002" t="str">
            <v>B</v>
          </cell>
          <cell r="F3002" t="str">
            <v>2</v>
          </cell>
          <cell r="G3002">
            <v>30</v>
          </cell>
        </row>
        <row r="3003">
          <cell r="B3003" t="str">
            <v>V7A8B3</v>
          </cell>
          <cell r="C3003" t="str">
            <v>V7A</v>
          </cell>
          <cell r="D3003" t="str">
            <v>8</v>
          </cell>
          <cell r="E3003" t="str">
            <v>B</v>
          </cell>
          <cell r="F3003" t="str">
            <v>3</v>
          </cell>
          <cell r="G3003">
            <v>35</v>
          </cell>
        </row>
        <row r="3004">
          <cell r="B3004" t="str">
            <v>V7A8B4</v>
          </cell>
          <cell r="C3004" t="str">
            <v>V7A</v>
          </cell>
          <cell r="D3004" t="str">
            <v>8</v>
          </cell>
          <cell r="E3004" t="str">
            <v>B</v>
          </cell>
          <cell r="F3004" t="str">
            <v>4</v>
          </cell>
          <cell r="G3004">
            <v>46</v>
          </cell>
        </row>
        <row r="3005">
          <cell r="B3005" t="str">
            <v>V7A8C1</v>
          </cell>
          <cell r="C3005" t="str">
            <v>V7A</v>
          </cell>
          <cell r="D3005" t="str">
            <v>8</v>
          </cell>
          <cell r="E3005" t="str">
            <v>C</v>
          </cell>
          <cell r="F3005" t="str">
            <v>1</v>
          </cell>
          <cell r="G3005">
            <v>215</v>
          </cell>
        </row>
        <row r="3006">
          <cell r="B3006" t="str">
            <v>V7A8C2</v>
          </cell>
          <cell r="C3006" t="str">
            <v>V7A</v>
          </cell>
          <cell r="D3006" t="str">
            <v>8</v>
          </cell>
          <cell r="E3006" t="str">
            <v>C</v>
          </cell>
          <cell r="F3006" t="str">
            <v>2</v>
          </cell>
          <cell r="G3006">
            <v>28</v>
          </cell>
        </row>
        <row r="3007">
          <cell r="B3007" t="str">
            <v>V7A8C3</v>
          </cell>
          <cell r="C3007" t="str">
            <v>V7A</v>
          </cell>
          <cell r="D3007" t="str">
            <v>8</v>
          </cell>
          <cell r="E3007" t="str">
            <v>C</v>
          </cell>
          <cell r="F3007" t="str">
            <v>3</v>
          </cell>
          <cell r="G3007">
            <v>23</v>
          </cell>
        </row>
        <row r="3008">
          <cell r="B3008" t="str">
            <v>V7A8C4</v>
          </cell>
          <cell r="C3008" t="str">
            <v>V7A</v>
          </cell>
          <cell r="D3008" t="str">
            <v>8</v>
          </cell>
          <cell r="E3008" t="str">
            <v>C</v>
          </cell>
          <cell r="F3008" t="str">
            <v>4</v>
          </cell>
          <cell r="G3008">
            <v>47</v>
          </cell>
        </row>
        <row r="3009">
          <cell r="B3009" t="str">
            <v>V7A8D1</v>
          </cell>
          <cell r="C3009" t="str">
            <v>V7A</v>
          </cell>
          <cell r="D3009" t="str">
            <v>8</v>
          </cell>
          <cell r="E3009" t="str">
            <v>D</v>
          </cell>
          <cell r="F3009" t="str">
            <v>1</v>
          </cell>
          <cell r="G3009">
            <v>64</v>
          </cell>
        </row>
        <row r="3010">
          <cell r="B3010" t="str">
            <v>V7A8D2</v>
          </cell>
          <cell r="C3010" t="str">
            <v>V7A</v>
          </cell>
          <cell r="D3010" t="str">
            <v>8</v>
          </cell>
          <cell r="E3010" t="str">
            <v>D</v>
          </cell>
          <cell r="F3010" t="str">
            <v>2</v>
          </cell>
          <cell r="G3010">
            <v>18</v>
          </cell>
        </row>
        <row r="3011">
          <cell r="B3011" t="str">
            <v>V7A8D3</v>
          </cell>
          <cell r="C3011" t="str">
            <v>V7A</v>
          </cell>
          <cell r="D3011" t="str">
            <v>8</v>
          </cell>
          <cell r="E3011" t="str">
            <v>D</v>
          </cell>
          <cell r="F3011" t="str">
            <v>3</v>
          </cell>
          <cell r="G3011">
            <v>5</v>
          </cell>
        </row>
        <row r="3012">
          <cell r="B3012" t="str">
            <v>V7A8D4</v>
          </cell>
          <cell r="C3012" t="str">
            <v>V7A</v>
          </cell>
          <cell r="D3012" t="str">
            <v>8</v>
          </cell>
          <cell r="E3012" t="str">
            <v>D</v>
          </cell>
          <cell r="F3012" t="str">
            <v>4</v>
          </cell>
          <cell r="G3012">
            <v>12</v>
          </cell>
        </row>
        <row r="3013">
          <cell r="B3013" t="str">
            <v>V7A8E1</v>
          </cell>
          <cell r="C3013" t="str">
            <v>V7A</v>
          </cell>
          <cell r="D3013" t="str">
            <v>8</v>
          </cell>
          <cell r="E3013" t="str">
            <v>E</v>
          </cell>
          <cell r="F3013" t="str">
            <v>1</v>
          </cell>
          <cell r="G3013">
            <v>51</v>
          </cell>
        </row>
        <row r="3014">
          <cell r="B3014" t="str">
            <v>V7A8E2</v>
          </cell>
          <cell r="C3014" t="str">
            <v>V7A</v>
          </cell>
          <cell r="D3014" t="str">
            <v>8</v>
          </cell>
          <cell r="E3014" t="str">
            <v>E</v>
          </cell>
          <cell r="F3014" t="str">
            <v>2</v>
          </cell>
          <cell r="G3014">
            <v>7</v>
          </cell>
        </row>
        <row r="3015">
          <cell r="B3015" t="str">
            <v>V7A8E4</v>
          </cell>
          <cell r="C3015" t="str">
            <v>V7A</v>
          </cell>
          <cell r="D3015" t="str">
            <v>8</v>
          </cell>
          <cell r="E3015" t="str">
            <v>E</v>
          </cell>
          <cell r="F3015" t="str">
            <v>4</v>
          </cell>
          <cell r="G3015">
            <v>4</v>
          </cell>
        </row>
        <row r="3016">
          <cell r="B3016" t="str">
            <v>V7A8F1</v>
          </cell>
          <cell r="C3016" t="str">
            <v>V7A</v>
          </cell>
          <cell r="D3016" t="str">
            <v>8</v>
          </cell>
          <cell r="E3016" t="str">
            <v>F</v>
          </cell>
          <cell r="F3016" t="str">
            <v>1</v>
          </cell>
          <cell r="G3016">
            <v>22</v>
          </cell>
        </row>
        <row r="3017">
          <cell r="B3017" t="str">
            <v>V7A8F2</v>
          </cell>
          <cell r="C3017" t="str">
            <v>V7A</v>
          </cell>
          <cell r="D3017" t="str">
            <v>8</v>
          </cell>
          <cell r="E3017" t="str">
            <v>F</v>
          </cell>
          <cell r="F3017" t="str">
            <v>2</v>
          </cell>
          <cell r="G3017">
            <v>9</v>
          </cell>
        </row>
        <row r="3018">
          <cell r="B3018" t="str">
            <v>V7A8F4</v>
          </cell>
          <cell r="C3018" t="str">
            <v>V7A</v>
          </cell>
          <cell r="D3018" t="str">
            <v>8</v>
          </cell>
          <cell r="E3018" t="str">
            <v>F</v>
          </cell>
          <cell r="F3018" t="str">
            <v>4</v>
          </cell>
          <cell r="G3018">
            <v>2</v>
          </cell>
        </row>
        <row r="3019">
          <cell r="B3019" t="str">
            <v>V7A8G1</v>
          </cell>
          <cell r="C3019" t="str">
            <v>V7A</v>
          </cell>
          <cell r="D3019" t="str">
            <v>8</v>
          </cell>
          <cell r="E3019" t="str">
            <v>G</v>
          </cell>
          <cell r="F3019" t="str">
            <v>1</v>
          </cell>
          <cell r="G3019">
            <v>7</v>
          </cell>
        </row>
        <row r="3020">
          <cell r="B3020" t="str">
            <v>V7A8G2</v>
          </cell>
          <cell r="C3020" t="str">
            <v>V7A</v>
          </cell>
          <cell r="D3020" t="str">
            <v>8</v>
          </cell>
          <cell r="E3020" t="str">
            <v>G</v>
          </cell>
          <cell r="F3020" t="str">
            <v>2</v>
          </cell>
          <cell r="G3020">
            <v>2</v>
          </cell>
        </row>
        <row r="3021">
          <cell r="B3021" t="str">
            <v>V7A8G4</v>
          </cell>
          <cell r="C3021" t="str">
            <v>V7A</v>
          </cell>
          <cell r="D3021" t="str">
            <v>8</v>
          </cell>
          <cell r="E3021" t="str">
            <v>G</v>
          </cell>
          <cell r="F3021" t="str">
            <v>4</v>
          </cell>
          <cell r="G3021">
            <v>1</v>
          </cell>
        </row>
        <row r="3022">
          <cell r="B3022" t="str">
            <v>V7A9A1</v>
          </cell>
          <cell r="C3022" t="str">
            <v>V7A</v>
          </cell>
          <cell r="D3022" t="str">
            <v>9</v>
          </cell>
          <cell r="E3022" t="str">
            <v>A</v>
          </cell>
          <cell r="F3022" t="str">
            <v>1</v>
          </cell>
          <cell r="G3022">
            <v>88</v>
          </cell>
        </row>
        <row r="3023">
          <cell r="B3023" t="str">
            <v>V7A9A2</v>
          </cell>
          <cell r="C3023" t="str">
            <v>V7A</v>
          </cell>
          <cell r="D3023" t="str">
            <v>9</v>
          </cell>
          <cell r="E3023" t="str">
            <v>A</v>
          </cell>
          <cell r="F3023" t="str">
            <v>2</v>
          </cell>
          <cell r="G3023">
            <v>5</v>
          </cell>
        </row>
        <row r="3024">
          <cell r="B3024" t="str">
            <v>V7A9A3</v>
          </cell>
          <cell r="C3024" t="str">
            <v>V7A</v>
          </cell>
          <cell r="D3024" t="str">
            <v>9</v>
          </cell>
          <cell r="E3024" t="str">
            <v>A</v>
          </cell>
          <cell r="F3024" t="str">
            <v>3</v>
          </cell>
          <cell r="G3024">
            <v>11</v>
          </cell>
        </row>
        <row r="3025">
          <cell r="B3025" t="str">
            <v>V7A9A4</v>
          </cell>
          <cell r="C3025" t="str">
            <v>V7A</v>
          </cell>
          <cell r="D3025" t="str">
            <v>9</v>
          </cell>
          <cell r="E3025" t="str">
            <v>A</v>
          </cell>
          <cell r="F3025" t="str">
            <v>4</v>
          </cell>
          <cell r="G3025">
            <v>7</v>
          </cell>
        </row>
        <row r="3026">
          <cell r="B3026" t="str">
            <v>V7A9B1</v>
          </cell>
          <cell r="C3026" t="str">
            <v>V7A</v>
          </cell>
          <cell r="D3026" t="str">
            <v>9</v>
          </cell>
          <cell r="E3026" t="str">
            <v>B</v>
          </cell>
          <cell r="F3026" t="str">
            <v>1</v>
          </cell>
          <cell r="G3026">
            <v>87</v>
          </cell>
        </row>
        <row r="3027">
          <cell r="B3027" t="str">
            <v>V7A9B2</v>
          </cell>
          <cell r="C3027" t="str">
            <v>V7A</v>
          </cell>
          <cell r="D3027" t="str">
            <v>9</v>
          </cell>
          <cell r="E3027" t="str">
            <v>B</v>
          </cell>
          <cell r="F3027" t="str">
            <v>2</v>
          </cell>
          <cell r="G3027">
            <v>17</v>
          </cell>
        </row>
        <row r="3028">
          <cell r="B3028" t="str">
            <v>V7A9B3</v>
          </cell>
          <cell r="C3028" t="str">
            <v>V7A</v>
          </cell>
          <cell r="D3028" t="str">
            <v>9</v>
          </cell>
          <cell r="E3028" t="str">
            <v>B</v>
          </cell>
          <cell r="F3028" t="str">
            <v>3</v>
          </cell>
          <cell r="G3028">
            <v>23</v>
          </cell>
        </row>
        <row r="3029">
          <cell r="B3029" t="str">
            <v>V7A9B4</v>
          </cell>
          <cell r="C3029" t="str">
            <v>V7A</v>
          </cell>
          <cell r="D3029" t="str">
            <v>9</v>
          </cell>
          <cell r="E3029" t="str">
            <v>B</v>
          </cell>
          <cell r="F3029" t="str">
            <v>4</v>
          </cell>
          <cell r="G3029">
            <v>41</v>
          </cell>
        </row>
        <row r="3030">
          <cell r="B3030" t="str">
            <v>V7A9C1</v>
          </cell>
          <cell r="C3030" t="str">
            <v>V7A</v>
          </cell>
          <cell r="D3030" t="str">
            <v>9</v>
          </cell>
          <cell r="E3030" t="str">
            <v>C</v>
          </cell>
          <cell r="F3030" t="str">
            <v>1</v>
          </cell>
          <cell r="G3030">
            <v>97</v>
          </cell>
        </row>
        <row r="3031">
          <cell r="B3031" t="str">
            <v>V7A9C2</v>
          </cell>
          <cell r="C3031" t="str">
            <v>V7A</v>
          </cell>
          <cell r="D3031" t="str">
            <v>9</v>
          </cell>
          <cell r="E3031" t="str">
            <v>C</v>
          </cell>
          <cell r="F3031" t="str">
            <v>2</v>
          </cell>
          <cell r="G3031">
            <v>11</v>
          </cell>
        </row>
        <row r="3032">
          <cell r="B3032" t="str">
            <v>V7A9C3</v>
          </cell>
          <cell r="C3032" t="str">
            <v>V7A</v>
          </cell>
          <cell r="D3032" t="str">
            <v>9</v>
          </cell>
          <cell r="E3032" t="str">
            <v>C</v>
          </cell>
          <cell r="F3032" t="str">
            <v>3</v>
          </cell>
          <cell r="G3032">
            <v>17</v>
          </cell>
        </row>
        <row r="3033">
          <cell r="B3033" t="str">
            <v>V7A9C4</v>
          </cell>
          <cell r="C3033" t="str">
            <v>V7A</v>
          </cell>
          <cell r="D3033" t="str">
            <v>9</v>
          </cell>
          <cell r="E3033" t="str">
            <v>C</v>
          </cell>
          <cell r="F3033" t="str">
            <v>4</v>
          </cell>
          <cell r="G3033">
            <v>47</v>
          </cell>
        </row>
        <row r="3034">
          <cell r="B3034" t="str">
            <v>V7A9D1</v>
          </cell>
          <cell r="C3034" t="str">
            <v>V7A</v>
          </cell>
          <cell r="D3034" t="str">
            <v>9</v>
          </cell>
          <cell r="E3034" t="str">
            <v>D</v>
          </cell>
          <cell r="F3034" t="str">
            <v>1</v>
          </cell>
          <cell r="G3034">
            <v>36</v>
          </cell>
        </row>
        <row r="3035">
          <cell r="B3035" t="str">
            <v>V7A9D2</v>
          </cell>
          <cell r="C3035" t="str">
            <v>V7A</v>
          </cell>
          <cell r="D3035" t="str">
            <v>9</v>
          </cell>
          <cell r="E3035" t="str">
            <v>D</v>
          </cell>
          <cell r="F3035" t="str">
            <v>2</v>
          </cell>
          <cell r="G3035">
            <v>11</v>
          </cell>
        </row>
        <row r="3036">
          <cell r="B3036" t="str">
            <v>V7A9D3</v>
          </cell>
          <cell r="C3036" t="str">
            <v>V7A</v>
          </cell>
          <cell r="D3036" t="str">
            <v>9</v>
          </cell>
          <cell r="E3036" t="str">
            <v>D</v>
          </cell>
          <cell r="F3036" t="str">
            <v>3</v>
          </cell>
          <cell r="G3036">
            <v>5</v>
          </cell>
        </row>
        <row r="3037">
          <cell r="B3037" t="str">
            <v>V7A9D4</v>
          </cell>
          <cell r="C3037" t="str">
            <v>V7A</v>
          </cell>
          <cell r="D3037" t="str">
            <v>9</v>
          </cell>
          <cell r="E3037" t="str">
            <v>D</v>
          </cell>
          <cell r="F3037" t="str">
            <v>4</v>
          </cell>
          <cell r="G3037">
            <v>19</v>
          </cell>
        </row>
        <row r="3038">
          <cell r="B3038" t="str">
            <v>V7A9E1</v>
          </cell>
          <cell r="C3038" t="str">
            <v>V7A</v>
          </cell>
          <cell r="D3038" t="str">
            <v>9</v>
          </cell>
          <cell r="E3038" t="str">
            <v>E</v>
          </cell>
          <cell r="F3038" t="str">
            <v>1</v>
          </cell>
          <cell r="G3038">
            <v>33</v>
          </cell>
        </row>
        <row r="3039">
          <cell r="B3039" t="str">
            <v>V7A9E2</v>
          </cell>
          <cell r="C3039" t="str">
            <v>V7A</v>
          </cell>
          <cell r="D3039" t="str">
            <v>9</v>
          </cell>
          <cell r="E3039" t="str">
            <v>E</v>
          </cell>
          <cell r="F3039" t="str">
            <v>2</v>
          </cell>
          <cell r="G3039">
            <v>5</v>
          </cell>
        </row>
        <row r="3040">
          <cell r="B3040" t="str">
            <v>V7A9E3</v>
          </cell>
          <cell r="C3040" t="str">
            <v>V7A</v>
          </cell>
          <cell r="D3040" t="str">
            <v>9</v>
          </cell>
          <cell r="E3040" t="str">
            <v>E</v>
          </cell>
          <cell r="F3040" t="str">
            <v>3</v>
          </cell>
          <cell r="G3040">
            <v>2</v>
          </cell>
        </row>
        <row r="3041">
          <cell r="B3041" t="str">
            <v>V7A9E4</v>
          </cell>
          <cell r="C3041" t="str">
            <v>V7A</v>
          </cell>
          <cell r="D3041" t="str">
            <v>9</v>
          </cell>
          <cell r="E3041" t="str">
            <v>E</v>
          </cell>
          <cell r="F3041" t="str">
            <v>4</v>
          </cell>
          <cell r="G3041">
            <v>4</v>
          </cell>
        </row>
        <row r="3042">
          <cell r="B3042" t="str">
            <v>V7A9F1</v>
          </cell>
          <cell r="C3042" t="str">
            <v>V7A</v>
          </cell>
          <cell r="D3042" t="str">
            <v>9</v>
          </cell>
          <cell r="E3042" t="str">
            <v>F</v>
          </cell>
          <cell r="F3042" t="str">
            <v>1</v>
          </cell>
          <cell r="G3042">
            <v>16</v>
          </cell>
        </row>
        <row r="3043">
          <cell r="B3043" t="str">
            <v>V7A9F2</v>
          </cell>
          <cell r="C3043" t="str">
            <v>V7A</v>
          </cell>
          <cell r="D3043" t="str">
            <v>9</v>
          </cell>
          <cell r="E3043" t="str">
            <v>F</v>
          </cell>
          <cell r="F3043" t="str">
            <v>2</v>
          </cell>
          <cell r="G3043">
            <v>7</v>
          </cell>
        </row>
        <row r="3044">
          <cell r="B3044" t="str">
            <v>V7A9F4</v>
          </cell>
          <cell r="C3044" t="str">
            <v>V7A</v>
          </cell>
          <cell r="D3044" t="str">
            <v>9</v>
          </cell>
          <cell r="E3044" t="str">
            <v>F</v>
          </cell>
          <cell r="F3044" t="str">
            <v>4</v>
          </cell>
          <cell r="G3044">
            <v>1</v>
          </cell>
        </row>
        <row r="3045">
          <cell r="B3045" t="str">
            <v>V7A9G1</v>
          </cell>
          <cell r="C3045" t="str">
            <v>V7A</v>
          </cell>
          <cell r="D3045" t="str">
            <v>9</v>
          </cell>
          <cell r="E3045" t="str">
            <v>G</v>
          </cell>
          <cell r="F3045" t="str">
            <v>1</v>
          </cell>
          <cell r="G3045">
            <v>5</v>
          </cell>
        </row>
        <row r="3046">
          <cell r="B3046" t="str">
            <v>V7ANA1</v>
          </cell>
          <cell r="C3046" t="str">
            <v>V7A</v>
          </cell>
          <cell r="D3046" t="str">
            <v>N</v>
          </cell>
          <cell r="E3046" t="str">
            <v>A</v>
          </cell>
          <cell r="F3046" t="str">
            <v>1</v>
          </cell>
          <cell r="G3046">
            <v>1</v>
          </cell>
        </row>
      </sheetData>
      <sheetData sheetId="10"/>
      <sheetData sheetId="1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MPMSumm"/>
      <sheetName val="IP Utilization"/>
      <sheetName val="Best"/>
      <sheetName val="Lag"/>
      <sheetName val="AOP"/>
      <sheetName val="FCST"/>
      <sheetName val="Seasonality"/>
      <sheetName val="IPAdmit"/>
      <sheetName val="CM Total"/>
      <sheetName val="IFP Total"/>
      <sheetName val="IFP HMO"/>
      <sheetName val="IFP HMO EX"/>
      <sheetName val="IFP HMO OffEX"/>
      <sheetName val="IFP PPO"/>
      <sheetName val="IFP PPO EX"/>
      <sheetName val="IFP PPO OffEX"/>
      <sheetName val="GROUP Total"/>
      <sheetName val="GRP HMO"/>
      <sheetName val="LG HMO"/>
      <sheetName val="SG HMO"/>
      <sheetName val="GRP PPO"/>
      <sheetName val="LG PPO"/>
      <sheetName val="SG PPO"/>
      <sheetName val="OS preload"/>
      <sheetName val="hcc load (link)"/>
      <sheetName val="hcc load (connect)"/>
      <sheetName val="OS Check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A6" t="str">
            <v>CA_IND_HMO_EX</v>
          </cell>
        </row>
        <row r="7">
          <cell r="A7" t="str">
            <v>CA_IND_HMO_EXMembers</v>
          </cell>
          <cell r="B7" t="str">
            <v>Members</v>
          </cell>
          <cell r="C7">
            <v>139334</v>
          </cell>
          <cell r="D7">
            <v>137343</v>
          </cell>
          <cell r="E7">
            <v>134687</v>
          </cell>
          <cell r="F7">
            <v>132198</v>
          </cell>
          <cell r="G7">
            <v>131485</v>
          </cell>
          <cell r="H7">
            <v>131000</v>
          </cell>
          <cell r="I7">
            <v>131137</v>
          </cell>
          <cell r="J7">
            <v>131506</v>
          </cell>
          <cell r="K7">
            <v>132099</v>
          </cell>
          <cell r="L7">
            <v>131626</v>
          </cell>
          <cell r="M7">
            <v>130489</v>
          </cell>
          <cell r="N7">
            <v>128789</v>
          </cell>
          <cell r="O7">
            <v>1591693</v>
          </cell>
          <cell r="P7">
            <v>107951</v>
          </cell>
          <cell r="Q7">
            <v>104513</v>
          </cell>
          <cell r="R7">
            <v>102478</v>
          </cell>
          <cell r="S7">
            <v>100508</v>
          </cell>
          <cell r="T7">
            <v>98561</v>
          </cell>
          <cell r="U7">
            <v>97132</v>
          </cell>
          <cell r="V7">
            <v>95634</v>
          </cell>
          <cell r="W7">
            <v>94051</v>
          </cell>
          <cell r="X7">
            <v>91320</v>
          </cell>
          <cell r="Y7">
            <v>89491</v>
          </cell>
          <cell r="Z7">
            <v>87855</v>
          </cell>
          <cell r="AA7">
            <v>86698</v>
          </cell>
          <cell r="AB7">
            <v>1156192</v>
          </cell>
          <cell r="AC7">
            <v>74419</v>
          </cell>
          <cell r="AO7">
            <v>74419</v>
          </cell>
        </row>
        <row r="8">
          <cell r="A8" t="str">
            <v>CA_IND_HMO_EXIncurred</v>
          </cell>
          <cell r="B8" t="str">
            <v>Incurred</v>
          </cell>
          <cell r="C8">
            <v>33340019.773287639</v>
          </cell>
          <cell r="D8">
            <v>25848682.36304561</v>
          </cell>
          <cell r="E8">
            <v>32595839.642477881</v>
          </cell>
          <cell r="F8">
            <v>28879618.967825793</v>
          </cell>
          <cell r="G8">
            <v>27043941.877603494</v>
          </cell>
          <cell r="H8">
            <v>28606522.795003548</v>
          </cell>
          <cell r="I8">
            <v>28087504.766791336</v>
          </cell>
          <cell r="J8">
            <v>32498385.187129613</v>
          </cell>
          <cell r="K8">
            <v>33144818.211635511</v>
          </cell>
          <cell r="L8">
            <v>32378635.407405745</v>
          </cell>
          <cell r="M8">
            <v>27485470.488168966</v>
          </cell>
          <cell r="N8">
            <v>30845836.046581555</v>
          </cell>
          <cell r="O8">
            <v>360755275.52695674</v>
          </cell>
          <cell r="P8">
            <v>23714026.977198798</v>
          </cell>
          <cell r="Q8">
            <v>22180175.991052389</v>
          </cell>
          <cell r="R8">
            <v>24904466.892329015</v>
          </cell>
          <cell r="S8">
            <v>21486757.179859102</v>
          </cell>
          <cell r="T8">
            <v>23761175.019368071</v>
          </cell>
          <cell r="U8">
            <v>21295991.534328416</v>
          </cell>
          <cell r="V8">
            <v>20370660.641721353</v>
          </cell>
          <cell r="W8">
            <v>25329901.085087173</v>
          </cell>
          <cell r="X8">
            <v>20305695.796920739</v>
          </cell>
          <cell r="Y8">
            <v>21847187.045034945</v>
          </cell>
          <cell r="Z8">
            <v>19653019.676750779</v>
          </cell>
          <cell r="AA8">
            <v>20938821</v>
          </cell>
          <cell r="AB8">
            <v>265787878.83965078</v>
          </cell>
          <cell r="AC8">
            <v>16353540</v>
          </cell>
          <cell r="AO8">
            <v>16353540</v>
          </cell>
        </row>
        <row r="10">
          <cell r="A10" t="str">
            <v>CA_IND_HMO_OffEX</v>
          </cell>
        </row>
        <row r="11">
          <cell r="A11" t="str">
            <v>CA_IND_HMO_OffEXMembers</v>
          </cell>
          <cell r="B11" t="str">
            <v>Members</v>
          </cell>
          <cell r="C11">
            <v>15781</v>
          </cell>
          <cell r="D11">
            <v>15738</v>
          </cell>
          <cell r="E11">
            <v>15513</v>
          </cell>
          <cell r="F11">
            <v>15360</v>
          </cell>
          <cell r="G11">
            <v>15060</v>
          </cell>
          <cell r="H11">
            <v>14651</v>
          </cell>
          <cell r="I11">
            <v>14267</v>
          </cell>
          <cell r="J11">
            <v>13924</v>
          </cell>
          <cell r="K11">
            <v>13601</v>
          </cell>
          <cell r="L11">
            <v>13320</v>
          </cell>
          <cell r="M11">
            <v>13152</v>
          </cell>
          <cell r="N11">
            <v>12837</v>
          </cell>
          <cell r="O11">
            <v>173204</v>
          </cell>
          <cell r="P11">
            <v>11905</v>
          </cell>
          <cell r="Q11">
            <v>11467</v>
          </cell>
          <cell r="R11">
            <v>11251</v>
          </cell>
          <cell r="S11">
            <v>11064</v>
          </cell>
          <cell r="T11">
            <v>10834</v>
          </cell>
          <cell r="U11">
            <v>10664</v>
          </cell>
          <cell r="V11">
            <v>10463</v>
          </cell>
          <cell r="W11">
            <v>10301</v>
          </cell>
          <cell r="X11">
            <v>10144</v>
          </cell>
          <cell r="Y11">
            <v>10016</v>
          </cell>
          <cell r="Z11">
            <v>9808</v>
          </cell>
          <cell r="AA11">
            <v>9551</v>
          </cell>
          <cell r="AB11">
            <v>127468</v>
          </cell>
          <cell r="AC11">
            <v>8979</v>
          </cell>
          <cell r="AO11">
            <v>8979</v>
          </cell>
        </row>
        <row r="12">
          <cell r="A12" t="str">
            <v>CA_IND_HMO_OffEXIncurred</v>
          </cell>
          <cell r="B12" t="str">
            <v>Incurred</v>
          </cell>
          <cell r="C12">
            <v>3961988.8468605001</v>
          </cell>
          <cell r="D12">
            <v>3651778.5454608407</v>
          </cell>
          <cell r="E12">
            <v>4591741.7074924288</v>
          </cell>
          <cell r="F12">
            <v>3643984.0995879504</v>
          </cell>
          <cell r="G12">
            <v>3732783.5763116144</v>
          </cell>
          <cell r="H12">
            <v>3577837.5526706828</v>
          </cell>
          <cell r="I12">
            <v>3209904.0907299598</v>
          </cell>
          <cell r="J12">
            <v>3658995.2998787854</v>
          </cell>
          <cell r="K12">
            <v>3107224.9362778589</v>
          </cell>
          <cell r="L12">
            <v>4579767.5130302506</v>
          </cell>
          <cell r="M12">
            <v>2902567.4728569039</v>
          </cell>
          <cell r="N12">
            <v>3373162.6532436758</v>
          </cell>
          <cell r="O12">
            <v>43991736.294401452</v>
          </cell>
          <cell r="P12">
            <v>3404963.405865795</v>
          </cell>
          <cell r="Q12">
            <v>2175182.5490615442</v>
          </cell>
          <cell r="R12">
            <v>2666316.2346971012</v>
          </cell>
          <cell r="S12">
            <v>2180138.2085780557</v>
          </cell>
          <cell r="T12">
            <v>2622547.2682232955</v>
          </cell>
          <cell r="U12">
            <v>2969567.0903048273</v>
          </cell>
          <cell r="V12">
            <v>2557902.7704238631</v>
          </cell>
          <cell r="W12">
            <v>2895866.8556838841</v>
          </cell>
          <cell r="X12">
            <v>3018704.8316977355</v>
          </cell>
          <cell r="Y12">
            <v>2650273.5537572457</v>
          </cell>
          <cell r="Z12">
            <v>2573496.1329137716</v>
          </cell>
          <cell r="AA12">
            <v>2534760</v>
          </cell>
          <cell r="AB12">
            <v>32249718.901207123</v>
          </cell>
          <cell r="AC12">
            <v>2146650</v>
          </cell>
          <cell r="AO12">
            <v>2146650</v>
          </cell>
        </row>
        <row r="14">
          <cell r="A14" t="str">
            <v>CA_IND_PPO_EX</v>
          </cell>
        </row>
        <row r="15">
          <cell r="A15" t="str">
            <v>CA_IND_PPO_EXMembers</v>
          </cell>
          <cell r="B15" t="str">
            <v>Members</v>
          </cell>
          <cell r="C15">
            <v>43341</v>
          </cell>
          <cell r="D15">
            <v>44226</v>
          </cell>
          <cell r="E15">
            <v>43742</v>
          </cell>
          <cell r="F15">
            <v>43118</v>
          </cell>
          <cell r="G15">
            <v>42992</v>
          </cell>
          <cell r="H15">
            <v>42794</v>
          </cell>
          <cell r="I15">
            <v>42590</v>
          </cell>
          <cell r="J15">
            <v>42602</v>
          </cell>
          <cell r="K15">
            <v>42874</v>
          </cell>
          <cell r="L15">
            <v>42815</v>
          </cell>
          <cell r="M15">
            <v>42581</v>
          </cell>
          <cell r="N15">
            <v>42150</v>
          </cell>
          <cell r="O15">
            <v>515825</v>
          </cell>
          <cell r="P15">
            <v>39829</v>
          </cell>
          <cell r="Q15">
            <v>40582</v>
          </cell>
          <cell r="R15">
            <v>40177</v>
          </cell>
          <cell r="S15">
            <v>39895</v>
          </cell>
          <cell r="T15">
            <v>39751</v>
          </cell>
          <cell r="U15">
            <v>39542</v>
          </cell>
          <cell r="V15">
            <v>39313</v>
          </cell>
          <cell r="W15">
            <v>39032</v>
          </cell>
          <cell r="X15">
            <v>38119</v>
          </cell>
          <cell r="Y15">
            <v>37752</v>
          </cell>
          <cell r="Z15">
            <v>37707</v>
          </cell>
          <cell r="AA15">
            <v>37759</v>
          </cell>
          <cell r="AB15">
            <v>469458</v>
          </cell>
          <cell r="AC15">
            <v>42978</v>
          </cell>
          <cell r="AO15">
            <v>42978</v>
          </cell>
        </row>
        <row r="16">
          <cell r="A16" t="str">
            <v>CA_IND_PPO_EXIncurred</v>
          </cell>
          <cell r="B16" t="str">
            <v>Incurred</v>
          </cell>
          <cell r="C16">
            <v>8226283.2710086405</v>
          </cell>
          <cell r="D16">
            <v>9454227.1104050949</v>
          </cell>
          <cell r="E16">
            <v>9954905.3858384062</v>
          </cell>
          <cell r="F16">
            <v>9328334.6378971357</v>
          </cell>
          <cell r="G16">
            <v>11589479.708153261</v>
          </cell>
          <cell r="H16">
            <v>11411348.289949954</v>
          </cell>
          <cell r="I16">
            <v>12250652.751292456</v>
          </cell>
          <cell r="J16">
            <v>12074819.311724581</v>
          </cell>
          <cell r="K16">
            <v>11482445.182698833</v>
          </cell>
          <cell r="L16">
            <v>10924351.748869192</v>
          </cell>
          <cell r="M16">
            <v>11518948.605855573</v>
          </cell>
          <cell r="N16">
            <v>12290193.570345726</v>
          </cell>
          <cell r="O16">
            <v>130505989.57403885</v>
          </cell>
          <cell r="P16">
            <v>9627490.6945295315</v>
          </cell>
          <cell r="Q16">
            <v>10536470.071567254</v>
          </cell>
          <cell r="R16">
            <v>9617691.4796961304</v>
          </cell>
          <cell r="S16">
            <v>10578273.16840422</v>
          </cell>
          <cell r="T16">
            <v>10540931.568873974</v>
          </cell>
          <cell r="U16">
            <v>10798953.230015883</v>
          </cell>
          <cell r="V16">
            <v>11190960.162480762</v>
          </cell>
          <cell r="W16">
            <v>12855239.0117625</v>
          </cell>
          <cell r="X16">
            <v>10971125.588570839</v>
          </cell>
          <cell r="Y16">
            <v>9974086.2243127488</v>
          </cell>
          <cell r="Z16">
            <v>9886703.6517769992</v>
          </cell>
          <cell r="AA16">
            <v>10618792.864526413</v>
          </cell>
          <cell r="AB16">
            <v>127196717.71651724</v>
          </cell>
          <cell r="AC16">
            <v>10314720</v>
          </cell>
          <cell r="AO16">
            <v>10314720</v>
          </cell>
        </row>
        <row r="18">
          <cell r="A18" t="str">
            <v>CA_IND_PPO_OffEX</v>
          </cell>
        </row>
        <row r="19">
          <cell r="A19" t="str">
            <v>CA_IND_PPO_OffEXMembers</v>
          </cell>
          <cell r="B19" t="str">
            <v>Members</v>
          </cell>
          <cell r="C19">
            <v>19028</v>
          </cell>
          <cell r="D19">
            <v>18626</v>
          </cell>
          <cell r="E19">
            <v>18299</v>
          </cell>
          <cell r="F19">
            <v>18122</v>
          </cell>
          <cell r="G19">
            <v>17870</v>
          </cell>
          <cell r="H19">
            <v>17600</v>
          </cell>
          <cell r="I19">
            <v>17255</v>
          </cell>
          <cell r="J19">
            <v>16958</v>
          </cell>
          <cell r="K19">
            <v>16645</v>
          </cell>
          <cell r="L19">
            <v>16402</v>
          </cell>
          <cell r="M19">
            <v>16216</v>
          </cell>
          <cell r="N19">
            <v>15873</v>
          </cell>
          <cell r="O19">
            <v>208894</v>
          </cell>
          <cell r="P19">
            <v>15393</v>
          </cell>
          <cell r="Q19">
            <v>15047</v>
          </cell>
          <cell r="R19">
            <v>14755</v>
          </cell>
          <cell r="S19">
            <v>14593</v>
          </cell>
          <cell r="T19">
            <v>14438</v>
          </cell>
          <cell r="U19">
            <v>14253</v>
          </cell>
          <cell r="V19">
            <v>14039</v>
          </cell>
          <cell r="W19">
            <v>13836</v>
          </cell>
          <cell r="X19">
            <v>13618</v>
          </cell>
          <cell r="Y19">
            <v>13365</v>
          </cell>
          <cell r="Z19">
            <v>13106</v>
          </cell>
          <cell r="AA19">
            <v>12801</v>
          </cell>
          <cell r="AB19">
            <v>169244</v>
          </cell>
          <cell r="AC19">
            <v>8451</v>
          </cell>
          <cell r="AO19">
            <v>8451</v>
          </cell>
        </row>
        <row r="20">
          <cell r="A20" t="str">
            <v>CA_IND_PPO_OffEXIncurred</v>
          </cell>
          <cell r="B20" t="str">
            <v>Incurred</v>
          </cell>
          <cell r="C20">
            <v>9940134.0474594738</v>
          </cell>
          <cell r="D20">
            <v>11170372.875661764</v>
          </cell>
          <cell r="E20">
            <v>13647601.253007615</v>
          </cell>
          <cell r="F20">
            <v>13540093.355685363</v>
          </cell>
          <cell r="G20">
            <v>11520677.735837679</v>
          </cell>
          <cell r="H20">
            <v>10945965.598906137</v>
          </cell>
          <cell r="I20">
            <v>12312674.376491301</v>
          </cell>
          <cell r="J20">
            <v>13028343.616345791</v>
          </cell>
          <cell r="K20">
            <v>12206498.29857938</v>
          </cell>
          <cell r="L20">
            <v>15750534.138957538</v>
          </cell>
          <cell r="M20">
            <v>11242956.872839523</v>
          </cell>
          <cell r="N20">
            <v>10910942.011991065</v>
          </cell>
          <cell r="O20">
            <v>146216794.18176261</v>
          </cell>
          <cell r="P20">
            <v>8409551.924209727</v>
          </cell>
          <cell r="Q20">
            <v>10508339.713550091</v>
          </cell>
          <cell r="R20">
            <v>12613706.578568283</v>
          </cell>
          <cell r="S20">
            <v>11836053.313234536</v>
          </cell>
          <cell r="T20">
            <v>12194757.116968838</v>
          </cell>
          <cell r="U20">
            <v>12003964.566760451</v>
          </cell>
          <cell r="V20">
            <v>11847189.213097369</v>
          </cell>
          <cell r="W20">
            <v>10694342.555227838</v>
          </cell>
          <cell r="X20">
            <v>9878756.7532071956</v>
          </cell>
          <cell r="Y20">
            <v>11707008.862750869</v>
          </cell>
          <cell r="Z20">
            <v>10952048.607974738</v>
          </cell>
          <cell r="AA20">
            <v>10199661.104884267</v>
          </cell>
          <cell r="AB20">
            <v>132845380.31043419</v>
          </cell>
          <cell r="AC20">
            <v>5155110</v>
          </cell>
          <cell r="AO20">
            <v>5155110</v>
          </cell>
        </row>
        <row r="22">
          <cell r="A22" t="str">
            <v>CA_LG</v>
          </cell>
        </row>
        <row r="23">
          <cell r="A23" t="str">
            <v>CA_LGMembers</v>
          </cell>
          <cell r="B23" t="str">
            <v>Members</v>
          </cell>
          <cell r="C23">
            <v>304058</v>
          </cell>
          <cell r="D23">
            <v>303705</v>
          </cell>
          <cell r="E23">
            <v>299500</v>
          </cell>
          <cell r="F23">
            <v>297527</v>
          </cell>
          <cell r="G23">
            <v>296648</v>
          </cell>
          <cell r="H23">
            <v>297143</v>
          </cell>
          <cell r="I23">
            <v>295622</v>
          </cell>
          <cell r="J23">
            <v>294373</v>
          </cell>
          <cell r="K23">
            <v>293150</v>
          </cell>
          <cell r="L23">
            <v>292381</v>
          </cell>
          <cell r="M23">
            <v>291268</v>
          </cell>
          <cell r="N23">
            <v>290539</v>
          </cell>
          <cell r="O23">
            <v>3555914</v>
          </cell>
          <cell r="P23">
            <v>286621</v>
          </cell>
          <cell r="Q23">
            <v>285918</v>
          </cell>
          <cell r="R23">
            <v>285043</v>
          </cell>
          <cell r="S23">
            <v>286307</v>
          </cell>
          <cell r="T23">
            <v>285919</v>
          </cell>
          <cell r="U23">
            <v>286086</v>
          </cell>
          <cell r="V23">
            <v>282861</v>
          </cell>
          <cell r="W23">
            <v>281858</v>
          </cell>
          <cell r="X23">
            <v>281619</v>
          </cell>
          <cell r="Y23">
            <v>281199</v>
          </cell>
          <cell r="Z23">
            <v>281094</v>
          </cell>
          <cell r="AA23">
            <v>282384</v>
          </cell>
          <cell r="AB23">
            <v>3406909</v>
          </cell>
          <cell r="AC23">
            <v>283970</v>
          </cell>
          <cell r="AO23">
            <v>283970</v>
          </cell>
        </row>
        <row r="24">
          <cell r="A24" t="str">
            <v>CA_LGIncurred</v>
          </cell>
          <cell r="B24" t="str">
            <v>Incurred</v>
          </cell>
          <cell r="C24">
            <v>72007144.451384753</v>
          </cell>
          <cell r="D24">
            <v>61229384.124254912</v>
          </cell>
          <cell r="E24">
            <v>77136882.575765193</v>
          </cell>
          <cell r="F24">
            <v>78297625.819259137</v>
          </cell>
          <cell r="G24">
            <v>68793834.104025736</v>
          </cell>
          <cell r="H24">
            <v>70355924.743095711</v>
          </cell>
          <cell r="I24">
            <v>77033757.775090292</v>
          </cell>
          <cell r="J24">
            <v>77550002.52733694</v>
          </cell>
          <cell r="K24">
            <v>71337805.304512143</v>
          </cell>
          <cell r="L24">
            <v>74820596.93455787</v>
          </cell>
          <cell r="M24">
            <v>73119637.832372099</v>
          </cell>
          <cell r="N24">
            <v>66629561.561157197</v>
          </cell>
          <cell r="O24">
            <v>868312157.75281203</v>
          </cell>
          <cell r="P24">
            <v>80964448.541875079</v>
          </cell>
          <cell r="Q24">
            <v>70097406.186018154</v>
          </cell>
          <cell r="R24">
            <v>77666811.377301574</v>
          </cell>
          <cell r="S24">
            <v>70849991.169640109</v>
          </cell>
          <cell r="T24">
            <v>73592747.309819207</v>
          </cell>
          <cell r="U24">
            <v>78374220.133927003</v>
          </cell>
          <cell r="V24">
            <v>70005056.432006687</v>
          </cell>
          <cell r="W24">
            <v>79387699.640161112</v>
          </cell>
          <cell r="X24">
            <v>70051192.995158896</v>
          </cell>
          <cell r="Y24">
            <v>79814375.762404427</v>
          </cell>
          <cell r="Z24">
            <v>76842505.103607237</v>
          </cell>
          <cell r="AA24">
            <v>75136095.584541708</v>
          </cell>
          <cell r="AB24">
            <v>902782550.23646128</v>
          </cell>
          <cell r="AC24">
            <v>76528800</v>
          </cell>
          <cell r="AO24">
            <v>76528800</v>
          </cell>
        </row>
        <row r="26">
          <cell r="A26" t="str">
            <v>CA_LG_PPO</v>
          </cell>
        </row>
        <row r="27">
          <cell r="A27" t="str">
            <v>CA_LG_PPOMembers</v>
          </cell>
          <cell r="B27" t="str">
            <v>Members</v>
          </cell>
          <cell r="C27">
            <v>17826</v>
          </cell>
          <cell r="D27">
            <v>17812</v>
          </cell>
          <cell r="E27">
            <v>17759</v>
          </cell>
          <cell r="F27">
            <v>17722</v>
          </cell>
          <cell r="G27">
            <v>17592</v>
          </cell>
          <cell r="H27">
            <v>17936</v>
          </cell>
          <cell r="I27">
            <v>18112</v>
          </cell>
          <cell r="J27">
            <v>18168</v>
          </cell>
          <cell r="K27">
            <v>18389</v>
          </cell>
          <cell r="L27">
            <v>18597</v>
          </cell>
          <cell r="M27">
            <v>18361</v>
          </cell>
          <cell r="N27">
            <v>18270</v>
          </cell>
          <cell r="O27">
            <v>216544</v>
          </cell>
          <cell r="P27">
            <v>18352</v>
          </cell>
          <cell r="Q27">
            <v>18316</v>
          </cell>
          <cell r="R27">
            <v>18377</v>
          </cell>
          <cell r="S27">
            <v>18621</v>
          </cell>
          <cell r="T27">
            <v>18485</v>
          </cell>
          <cell r="U27">
            <v>19118</v>
          </cell>
          <cell r="V27">
            <v>18918</v>
          </cell>
          <cell r="W27">
            <v>19106</v>
          </cell>
          <cell r="X27">
            <v>19289</v>
          </cell>
          <cell r="Y27">
            <v>19288</v>
          </cell>
          <cell r="Z27">
            <v>19247</v>
          </cell>
          <cell r="AA27">
            <v>19415</v>
          </cell>
          <cell r="AB27">
            <v>226532</v>
          </cell>
          <cell r="AC27">
            <v>21110</v>
          </cell>
          <cell r="AO27">
            <v>21110</v>
          </cell>
        </row>
        <row r="28">
          <cell r="A28" t="str">
            <v>CA_LG_PPOIncurred</v>
          </cell>
          <cell r="B28" t="str">
            <v>Incurred</v>
          </cell>
          <cell r="C28">
            <v>8323253.0262186006</v>
          </cell>
          <cell r="D28">
            <v>6577834.555318594</v>
          </cell>
          <cell r="E28">
            <v>7600566.9897140991</v>
          </cell>
          <cell r="F28">
            <v>7462123.1799969757</v>
          </cell>
          <cell r="G28">
            <v>7770711.8493034383</v>
          </cell>
          <cell r="H28">
            <v>7436189.8740383657</v>
          </cell>
          <cell r="I28">
            <v>9353096.7767003812</v>
          </cell>
          <cell r="J28">
            <v>8787439.2647007052</v>
          </cell>
          <cell r="K28">
            <v>8514003.7034146283</v>
          </cell>
          <cell r="L28">
            <v>8541891.9978019278</v>
          </cell>
          <cell r="M28">
            <v>9104646.6485327184</v>
          </cell>
          <cell r="N28">
            <v>8488630.7922488842</v>
          </cell>
          <cell r="O28">
            <v>97960388.657989323</v>
          </cell>
          <cell r="P28">
            <v>9173669.5686392151</v>
          </cell>
          <cell r="Q28">
            <v>8268218.4571288712</v>
          </cell>
          <cell r="R28">
            <v>8991732.1972720604</v>
          </cell>
          <cell r="S28">
            <v>8975450.0150697399</v>
          </cell>
          <cell r="T28">
            <v>9193095.8456985969</v>
          </cell>
          <cell r="U28">
            <v>8789258.2880830411</v>
          </cell>
          <cell r="V28">
            <v>8459115.9623143915</v>
          </cell>
          <cell r="W28">
            <v>9127341.2617576513</v>
          </cell>
          <cell r="X28">
            <v>7845274.465250372</v>
          </cell>
          <cell r="Y28">
            <v>8804289.224264238</v>
          </cell>
          <cell r="Z28">
            <v>9479345.7471226715</v>
          </cell>
          <cell r="AA28">
            <v>9393845.5845417157</v>
          </cell>
          <cell r="AB28">
            <v>106500636.61714256</v>
          </cell>
          <cell r="AC28">
            <v>9499500</v>
          </cell>
          <cell r="AO28">
            <v>9499500</v>
          </cell>
        </row>
        <row r="30">
          <cell r="A30" t="str">
            <v>CA_LG_HMO</v>
          </cell>
        </row>
        <row r="31">
          <cell r="A31" t="str">
            <v>CA_LG_HMOMembers</v>
          </cell>
          <cell r="B31" t="str">
            <v>Members</v>
          </cell>
          <cell r="C31">
            <v>286232</v>
          </cell>
          <cell r="D31">
            <v>285893</v>
          </cell>
          <cell r="E31">
            <v>281741</v>
          </cell>
          <cell r="F31">
            <v>279805</v>
          </cell>
          <cell r="G31">
            <v>279056</v>
          </cell>
          <cell r="H31">
            <v>279207</v>
          </cell>
          <cell r="I31">
            <v>277510</v>
          </cell>
          <cell r="J31">
            <v>276205</v>
          </cell>
          <cell r="K31">
            <v>274761</v>
          </cell>
          <cell r="L31">
            <v>273784</v>
          </cell>
          <cell r="M31">
            <v>272907</v>
          </cell>
          <cell r="N31">
            <v>272269</v>
          </cell>
          <cell r="O31">
            <v>3339370</v>
          </cell>
          <cell r="P31">
            <v>268269</v>
          </cell>
          <cell r="Q31">
            <v>267602</v>
          </cell>
          <cell r="R31">
            <v>266666</v>
          </cell>
          <cell r="S31">
            <v>267686</v>
          </cell>
          <cell r="T31">
            <v>267434</v>
          </cell>
          <cell r="U31">
            <v>266968</v>
          </cell>
          <cell r="V31">
            <v>263943</v>
          </cell>
          <cell r="W31">
            <v>262752</v>
          </cell>
          <cell r="X31">
            <v>262330</v>
          </cell>
          <cell r="Y31">
            <v>261911</v>
          </cell>
          <cell r="Z31">
            <v>261847</v>
          </cell>
          <cell r="AA31">
            <v>262969</v>
          </cell>
          <cell r="AB31">
            <v>3180377</v>
          </cell>
          <cell r="AC31">
            <v>262860</v>
          </cell>
          <cell r="AO31">
            <v>262860</v>
          </cell>
        </row>
        <row r="32">
          <cell r="A32" t="str">
            <v>CA_LG_HMOIncurred</v>
          </cell>
          <cell r="B32" t="str">
            <v>Incurred</v>
          </cell>
          <cell r="C32">
            <v>63683891.425166145</v>
          </cell>
          <cell r="D32">
            <v>54651549.568936318</v>
          </cell>
          <cell r="E32">
            <v>69536315.586051092</v>
          </cell>
          <cell r="F32">
            <v>70835502.639262155</v>
          </cell>
          <cell r="G32">
            <v>61023122.254722305</v>
          </cell>
          <cell r="H32">
            <v>62919734.869057342</v>
          </cell>
          <cell r="I32">
            <v>67680660.998389915</v>
          </cell>
          <cell r="J32">
            <v>68762563.262636229</v>
          </cell>
          <cell r="K32">
            <v>62823801.601097517</v>
          </cell>
          <cell r="L32">
            <v>66278704.93675594</v>
          </cell>
          <cell r="M32">
            <v>64014991.183839388</v>
          </cell>
          <cell r="N32">
            <v>58140930.768908314</v>
          </cell>
          <cell r="O32">
            <v>770351769.09482265</v>
          </cell>
          <cell r="P32">
            <v>71790778.97323586</v>
          </cell>
          <cell r="Q32">
            <v>61829187.728889287</v>
          </cell>
          <cell r="R32">
            <v>68675079.180029511</v>
          </cell>
          <cell r="S32">
            <v>61874541.154570363</v>
          </cell>
          <cell r="T32">
            <v>64399651.464120604</v>
          </cell>
          <cell r="U32">
            <v>69584961.845843956</v>
          </cell>
          <cell r="V32">
            <v>61545940.469692297</v>
          </cell>
          <cell r="W32">
            <v>70260358.378403455</v>
          </cell>
          <cell r="X32">
            <v>62205918.52990853</v>
          </cell>
          <cell r="Y32">
            <v>71010086.538140193</v>
          </cell>
          <cell r="Z32">
            <v>67363159.356484562</v>
          </cell>
          <cell r="AA32">
            <v>65742250</v>
          </cell>
          <cell r="AB32">
            <v>796281913.6193186</v>
          </cell>
          <cell r="AC32">
            <v>67029300</v>
          </cell>
          <cell r="AO32">
            <v>67029300</v>
          </cell>
        </row>
        <row r="34">
          <cell r="A34" t="str">
            <v>CA_SG</v>
          </cell>
        </row>
        <row r="35">
          <cell r="A35" t="str">
            <v>CA_SGMembers</v>
          </cell>
          <cell r="B35" t="str">
            <v>Members</v>
          </cell>
          <cell r="C35">
            <v>102608</v>
          </cell>
          <cell r="D35">
            <v>101926</v>
          </cell>
          <cell r="E35">
            <v>101480</v>
          </cell>
          <cell r="F35">
            <v>101291</v>
          </cell>
          <cell r="G35">
            <v>101203</v>
          </cell>
          <cell r="H35">
            <v>101070</v>
          </cell>
          <cell r="I35">
            <v>100484</v>
          </cell>
          <cell r="J35">
            <v>100106</v>
          </cell>
          <cell r="K35">
            <v>99542</v>
          </cell>
          <cell r="L35">
            <v>98934</v>
          </cell>
          <cell r="M35">
            <v>98373</v>
          </cell>
          <cell r="N35">
            <v>98623</v>
          </cell>
          <cell r="O35">
            <v>1205640</v>
          </cell>
          <cell r="P35">
            <v>97867</v>
          </cell>
          <cell r="Q35">
            <v>97138</v>
          </cell>
          <cell r="R35">
            <v>96783</v>
          </cell>
          <cell r="S35">
            <v>96373</v>
          </cell>
          <cell r="T35">
            <v>96085</v>
          </cell>
          <cell r="U35">
            <v>95885</v>
          </cell>
          <cell r="V35">
            <v>95550</v>
          </cell>
          <cell r="W35">
            <v>95068</v>
          </cell>
          <cell r="X35">
            <v>94235</v>
          </cell>
          <cell r="Y35">
            <v>94258</v>
          </cell>
          <cell r="Z35">
            <v>94337</v>
          </cell>
          <cell r="AA35">
            <v>97437</v>
          </cell>
          <cell r="AB35">
            <v>1151016</v>
          </cell>
          <cell r="AC35">
            <v>98751</v>
          </cell>
          <cell r="AO35">
            <v>98751</v>
          </cell>
        </row>
        <row r="36">
          <cell r="A36" t="str">
            <v>CA_SGIncurred</v>
          </cell>
          <cell r="B36" t="str">
            <v>Incurred</v>
          </cell>
          <cell r="C36">
            <v>24993706.483290628</v>
          </cell>
          <cell r="D36">
            <v>20585562.65895671</v>
          </cell>
          <cell r="E36">
            <v>24852318.234131835</v>
          </cell>
          <cell r="F36">
            <v>22032611.572585464</v>
          </cell>
          <cell r="G36">
            <v>22853151.6171229</v>
          </cell>
          <cell r="H36">
            <v>21500091.232314944</v>
          </cell>
          <cell r="I36">
            <v>18964107.334945895</v>
          </cell>
          <cell r="J36">
            <v>23809608.655551963</v>
          </cell>
          <cell r="K36">
            <v>27516316.838629983</v>
          </cell>
          <cell r="L36">
            <v>21973194.749180168</v>
          </cell>
          <cell r="M36">
            <v>22799460.49444297</v>
          </cell>
          <cell r="N36">
            <v>23310158.110067256</v>
          </cell>
          <cell r="O36">
            <v>275190287.98122072</v>
          </cell>
          <cell r="P36">
            <v>22599193.931828786</v>
          </cell>
          <cell r="Q36">
            <v>21819992.597672597</v>
          </cell>
          <cell r="R36">
            <v>24324945.020804882</v>
          </cell>
          <cell r="S36">
            <v>23793789.750528608</v>
          </cell>
          <cell r="T36">
            <v>22525139.292303316</v>
          </cell>
          <cell r="U36">
            <v>24357558.568500675</v>
          </cell>
          <cell r="V36">
            <v>21667413.137470841</v>
          </cell>
          <cell r="W36">
            <v>29051946.72121238</v>
          </cell>
          <cell r="X36">
            <v>22098610.787727769</v>
          </cell>
          <cell r="Y36">
            <v>22776263.490076102</v>
          </cell>
          <cell r="Z36">
            <v>24121561.341764502</v>
          </cell>
          <cell r="AA36">
            <v>24185160</v>
          </cell>
          <cell r="AB36">
            <v>283321574.63989043</v>
          </cell>
          <cell r="AC36">
            <v>24952800</v>
          </cell>
          <cell r="AO36">
            <v>24952800</v>
          </cell>
        </row>
        <row r="38">
          <cell r="A38" t="str">
            <v>CA_SG_PPO</v>
          </cell>
        </row>
        <row r="39">
          <cell r="A39" t="str">
            <v>CA_SG_PPOMembers</v>
          </cell>
          <cell r="B39" t="str">
            <v>Members</v>
          </cell>
          <cell r="C39">
            <v>21836</v>
          </cell>
          <cell r="D39">
            <v>21613</v>
          </cell>
          <cell r="E39">
            <v>21553</v>
          </cell>
          <cell r="F39">
            <v>21481</v>
          </cell>
          <cell r="G39">
            <v>21540</v>
          </cell>
          <cell r="H39">
            <v>21401</v>
          </cell>
          <cell r="I39">
            <v>21358</v>
          </cell>
          <cell r="J39">
            <v>21418</v>
          </cell>
          <cell r="K39">
            <v>21371</v>
          </cell>
          <cell r="L39">
            <v>21307</v>
          </cell>
          <cell r="M39">
            <v>21366</v>
          </cell>
          <cell r="N39">
            <v>21632</v>
          </cell>
          <cell r="O39">
            <v>257876</v>
          </cell>
          <cell r="P39">
            <v>21323</v>
          </cell>
          <cell r="Q39">
            <v>21207</v>
          </cell>
          <cell r="R39">
            <v>21237</v>
          </cell>
          <cell r="S39">
            <v>21219</v>
          </cell>
          <cell r="T39">
            <v>21212</v>
          </cell>
          <cell r="U39">
            <v>21185</v>
          </cell>
          <cell r="V39">
            <v>21112</v>
          </cell>
          <cell r="W39">
            <v>21042</v>
          </cell>
          <cell r="X39">
            <v>20852</v>
          </cell>
          <cell r="Y39">
            <v>20824</v>
          </cell>
          <cell r="Z39">
            <v>20855</v>
          </cell>
          <cell r="AA39">
            <v>20964</v>
          </cell>
          <cell r="AB39">
            <v>253032</v>
          </cell>
          <cell r="AC39">
            <v>20457</v>
          </cell>
          <cell r="AO39">
            <v>20457</v>
          </cell>
        </row>
        <row r="40">
          <cell r="A40" t="str">
            <v>CA_SG_PPOIncurred</v>
          </cell>
          <cell r="B40" t="str">
            <v>Incurred</v>
          </cell>
          <cell r="C40">
            <v>10122066.419284223</v>
          </cell>
          <cell r="D40">
            <v>10057628.749342499</v>
          </cell>
          <cell r="E40">
            <v>14073538.361809548</v>
          </cell>
          <cell r="F40">
            <v>11971133.905932942</v>
          </cell>
          <cell r="G40">
            <v>11118377.367666822</v>
          </cell>
          <cell r="H40">
            <v>11704627.503347563</v>
          </cell>
          <cell r="I40">
            <v>9779565.4238242116</v>
          </cell>
          <cell r="J40">
            <v>12100558.021600215</v>
          </cell>
          <cell r="K40">
            <v>15334548.577799445</v>
          </cell>
          <cell r="L40">
            <v>10962357.859661687</v>
          </cell>
          <cell r="M40">
            <v>12889953.098096464</v>
          </cell>
          <cell r="N40">
            <v>11402920.60149518</v>
          </cell>
          <cell r="O40">
            <v>141517275.88986078</v>
          </cell>
          <cell r="P40">
            <v>10525439.330209607</v>
          </cell>
          <cell r="Q40">
            <v>10063486.159067061</v>
          </cell>
          <cell r="R40">
            <v>11546896.316991912</v>
          </cell>
          <cell r="S40">
            <v>12290481.57387602</v>
          </cell>
          <cell r="T40">
            <v>12511847.29722278</v>
          </cell>
          <cell r="U40">
            <v>10949005.578795953</v>
          </cell>
          <cell r="V40">
            <v>10824802.760618066</v>
          </cell>
          <cell r="W40">
            <v>14855515.82691633</v>
          </cell>
          <cell r="X40">
            <v>10749514.704094639</v>
          </cell>
          <cell r="Y40">
            <v>11525421.456732184</v>
          </cell>
          <cell r="Z40">
            <v>13074845.899743279</v>
          </cell>
          <cell r="AA40">
            <v>11949480</v>
          </cell>
          <cell r="AB40">
            <v>140866736.90426782</v>
          </cell>
          <cell r="AC40">
            <v>11251350</v>
          </cell>
          <cell r="AO40">
            <v>11251350</v>
          </cell>
        </row>
        <row r="42">
          <cell r="A42" t="str">
            <v>CA_SG_HMO</v>
          </cell>
        </row>
        <row r="43">
          <cell r="A43" t="str">
            <v>CA_SG_HMOMembers</v>
          </cell>
          <cell r="B43" t="str">
            <v>Members</v>
          </cell>
          <cell r="C43">
            <v>80772</v>
          </cell>
          <cell r="D43">
            <v>80313</v>
          </cell>
          <cell r="E43">
            <v>79927</v>
          </cell>
          <cell r="F43">
            <v>79810</v>
          </cell>
          <cell r="G43">
            <v>79663</v>
          </cell>
          <cell r="H43">
            <v>79669</v>
          </cell>
          <cell r="I43">
            <v>79126</v>
          </cell>
          <cell r="J43">
            <v>78688</v>
          </cell>
          <cell r="K43">
            <v>78171</v>
          </cell>
          <cell r="L43">
            <v>77627</v>
          </cell>
          <cell r="M43">
            <v>77007</v>
          </cell>
          <cell r="N43">
            <v>76991</v>
          </cell>
          <cell r="O43">
            <v>947764</v>
          </cell>
          <cell r="P43">
            <v>76544</v>
          </cell>
          <cell r="Q43">
            <v>75931</v>
          </cell>
          <cell r="R43">
            <v>75546</v>
          </cell>
          <cell r="S43">
            <v>75154</v>
          </cell>
          <cell r="T43">
            <v>74873</v>
          </cell>
          <cell r="U43">
            <v>74700</v>
          </cell>
          <cell r="V43">
            <v>74438</v>
          </cell>
          <cell r="W43">
            <v>74026</v>
          </cell>
          <cell r="X43">
            <v>73383</v>
          </cell>
          <cell r="Y43">
            <v>73434</v>
          </cell>
          <cell r="Z43">
            <v>73482</v>
          </cell>
          <cell r="AA43">
            <v>76473</v>
          </cell>
          <cell r="AB43">
            <v>897984</v>
          </cell>
          <cell r="AC43">
            <v>78294</v>
          </cell>
          <cell r="AO43">
            <v>78294</v>
          </cell>
        </row>
        <row r="44">
          <cell r="A44" t="str">
            <v>CA_SG_HMOIncurred</v>
          </cell>
          <cell r="B44" t="str">
            <v>Incurred</v>
          </cell>
          <cell r="C44">
            <v>14871640.064006405</v>
          </cell>
          <cell r="D44">
            <v>10527933.909614211</v>
          </cell>
          <cell r="E44">
            <v>10778779.872322286</v>
          </cell>
          <cell r="F44">
            <v>10061477.666652523</v>
          </cell>
          <cell r="G44">
            <v>11734774.249456078</v>
          </cell>
          <cell r="H44">
            <v>9795463.7289673835</v>
          </cell>
          <cell r="I44">
            <v>9184541.9111216813</v>
          </cell>
          <cell r="J44">
            <v>11709050.633951746</v>
          </cell>
          <cell r="K44">
            <v>12181768.260830538</v>
          </cell>
          <cell r="L44">
            <v>11010836.889518483</v>
          </cell>
          <cell r="M44">
            <v>9909507.3963465076</v>
          </cell>
          <cell r="N44">
            <v>11907237.508572077</v>
          </cell>
          <cell r="O44">
            <v>133673012.09135991</v>
          </cell>
          <cell r="P44">
            <v>12073754.601619178</v>
          </cell>
          <cell r="Q44">
            <v>11756506.438605538</v>
          </cell>
          <cell r="R44">
            <v>12778048.703812968</v>
          </cell>
          <cell r="S44">
            <v>11503308.176652588</v>
          </cell>
          <cell r="T44">
            <v>10013291.995080538</v>
          </cell>
          <cell r="U44">
            <v>13408552.989704721</v>
          </cell>
          <cell r="V44">
            <v>10842610.376852775</v>
          </cell>
          <cell r="W44">
            <v>14196430.89429605</v>
          </cell>
          <cell r="X44">
            <v>11349096.08363313</v>
          </cell>
          <cell r="Y44">
            <v>11250842.033343919</v>
          </cell>
          <cell r="Z44">
            <v>11046715.442021225</v>
          </cell>
          <cell r="AA44">
            <v>12235680</v>
          </cell>
          <cell r="AB44">
            <v>142454837.73562261</v>
          </cell>
          <cell r="AC44">
            <v>13701450</v>
          </cell>
          <cell r="AO44">
            <v>13701450</v>
          </cell>
        </row>
      </sheetData>
      <sheetData sheetId="4">
        <row r="6">
          <cell r="A6" t="str">
            <v>CA_IND_HMO_EX</v>
          </cell>
        </row>
        <row r="7">
          <cell r="A7" t="str">
            <v>CA_IND_HMO_EXMembers</v>
          </cell>
          <cell r="B7" t="str">
            <v>Members</v>
          </cell>
          <cell r="C7">
            <v>107951</v>
          </cell>
          <cell r="D7">
            <v>104513</v>
          </cell>
          <cell r="E7">
            <v>102478</v>
          </cell>
          <cell r="F7">
            <v>100508</v>
          </cell>
          <cell r="G7">
            <v>98561</v>
          </cell>
          <cell r="H7">
            <v>97132</v>
          </cell>
          <cell r="I7">
            <v>95634</v>
          </cell>
          <cell r="J7">
            <v>94051</v>
          </cell>
          <cell r="K7">
            <v>91320</v>
          </cell>
          <cell r="L7">
            <v>89491</v>
          </cell>
          <cell r="M7">
            <v>87855</v>
          </cell>
          <cell r="N7">
            <v>86698</v>
          </cell>
          <cell r="P7">
            <v>74419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9">
          <cell r="A9" t="str">
            <v>CA_IND_HMO_EXIP</v>
          </cell>
          <cell r="B9" t="str">
            <v>IP</v>
          </cell>
          <cell r="C9">
            <v>9858278.3099999987</v>
          </cell>
          <cell r="D9">
            <v>9178816.3200000003</v>
          </cell>
          <cell r="E9">
            <v>9737506.6500000004</v>
          </cell>
          <cell r="F9">
            <v>8111447.0999999996</v>
          </cell>
          <cell r="G9">
            <v>8857032.6300000008</v>
          </cell>
          <cell r="H9">
            <v>6485242.7799999993</v>
          </cell>
          <cell r="I9">
            <v>6664210.1500000004</v>
          </cell>
          <cell r="J9">
            <v>9413330.9399999995</v>
          </cell>
          <cell r="K9">
            <v>7949504.2400000002</v>
          </cell>
          <cell r="L9">
            <v>11541928.310000001</v>
          </cell>
          <cell r="M9">
            <v>8496714.4499999993</v>
          </cell>
          <cell r="N9">
            <v>8938322.7300000004</v>
          </cell>
          <cell r="O9">
            <v>0.38201448388531895</v>
          </cell>
          <cell r="P9">
            <v>7689999.5099999998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A10" t="str">
            <v>CA_IND_HMO_EXOP</v>
          </cell>
          <cell r="B10" t="str">
            <v>OP</v>
          </cell>
          <cell r="C10">
            <v>4756296.24</v>
          </cell>
          <cell r="D10">
            <v>4950421.37</v>
          </cell>
          <cell r="E10">
            <v>5369584.7400000012</v>
          </cell>
          <cell r="F10">
            <v>4467751.21</v>
          </cell>
          <cell r="G10">
            <v>4976522.53</v>
          </cell>
          <cell r="H10">
            <v>4666116.7699999996</v>
          </cell>
          <cell r="I10">
            <v>4499159.4699999988</v>
          </cell>
          <cell r="J10">
            <v>5498099.6099999994</v>
          </cell>
          <cell r="K10">
            <v>3906639.57</v>
          </cell>
          <cell r="L10">
            <v>4442554.6900000004</v>
          </cell>
          <cell r="M10">
            <v>4244183.34</v>
          </cell>
          <cell r="N10">
            <v>4368380.71</v>
          </cell>
          <cell r="O10">
            <v>0.20540934410160722</v>
          </cell>
          <cell r="P10">
            <v>3328163.1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A11" t="str">
            <v>CA_IND_HMO_EXER</v>
          </cell>
          <cell r="B11" t="str">
            <v>ER</v>
          </cell>
          <cell r="C11">
            <v>2470727.1400000006</v>
          </cell>
          <cell r="D11">
            <v>2581847.56</v>
          </cell>
          <cell r="E11">
            <v>3069834.5200000005</v>
          </cell>
          <cell r="F11">
            <v>2358884.02</v>
          </cell>
          <cell r="G11">
            <v>2759780.17</v>
          </cell>
          <cell r="H11">
            <v>2507831.8800000004</v>
          </cell>
          <cell r="I11">
            <v>2362402.4900000002</v>
          </cell>
          <cell r="J11">
            <v>2992449.0999999996</v>
          </cell>
          <cell r="K11">
            <v>2553881.08</v>
          </cell>
          <cell r="L11">
            <v>2564188.08</v>
          </cell>
          <cell r="M11">
            <v>2073174.8499999999</v>
          </cell>
          <cell r="N11">
            <v>2477087.02</v>
          </cell>
          <cell r="O11">
            <v>0.11225101073780278</v>
          </cell>
          <cell r="P11">
            <v>2359145.06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A12" t="str">
            <v>CA_IND_HMO_EXPCP</v>
          </cell>
          <cell r="B12" t="str">
            <v>PCP</v>
          </cell>
          <cell r="C12">
            <v>1617310.49</v>
          </cell>
          <cell r="D12">
            <v>1467533.4299999997</v>
          </cell>
          <cell r="E12">
            <v>1646042.06</v>
          </cell>
          <cell r="F12">
            <v>1458798.0500000003</v>
          </cell>
          <cell r="G12">
            <v>1520062.8</v>
          </cell>
          <cell r="H12">
            <v>1553976.7300000002</v>
          </cell>
          <cell r="I12">
            <v>1357491.88</v>
          </cell>
          <cell r="J12">
            <v>1610375.5999999999</v>
          </cell>
          <cell r="K12">
            <v>1452304.36</v>
          </cell>
          <cell r="L12">
            <v>1549849.9899999998</v>
          </cell>
          <cell r="M12">
            <v>1527056.1</v>
          </cell>
          <cell r="N12">
            <v>1384617.1600000001</v>
          </cell>
          <cell r="O12">
            <v>6.6492908600441145E-2</v>
          </cell>
          <cell r="P12">
            <v>1087259.4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A13" t="str">
            <v>CA_IND_HMO_EXSCP</v>
          </cell>
          <cell r="B13" t="str">
            <v>SCP</v>
          </cell>
          <cell r="C13">
            <v>3862799.87</v>
          </cell>
          <cell r="D13">
            <v>4336199.7699999996</v>
          </cell>
          <cell r="E13">
            <v>5205176.1999999993</v>
          </cell>
          <cell r="F13">
            <v>4375207.3100000005</v>
          </cell>
          <cell r="G13">
            <v>4272039.71</v>
          </cell>
          <cell r="H13">
            <v>4380147.58</v>
          </cell>
          <cell r="I13">
            <v>4225664.72</v>
          </cell>
          <cell r="J13">
            <v>5015910.63</v>
          </cell>
          <cell r="K13">
            <v>4133789.69</v>
          </cell>
          <cell r="L13">
            <v>4269109.25</v>
          </cell>
          <cell r="M13">
            <v>3947416.53</v>
          </cell>
          <cell r="N13">
            <v>4061293.08</v>
          </cell>
          <cell r="O13">
            <v>0.19051711949116379</v>
          </cell>
          <cell r="P13">
            <v>3672302.37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CA_IND_HMO_EXOthers</v>
          </cell>
          <cell r="B14" t="str">
            <v>Others</v>
          </cell>
          <cell r="C14">
            <v>903679.01</v>
          </cell>
          <cell r="D14">
            <v>794387.49</v>
          </cell>
          <cell r="E14">
            <v>981344.15999999992</v>
          </cell>
          <cell r="F14">
            <v>994635.8400000002</v>
          </cell>
          <cell r="G14">
            <v>1034871.3999999999</v>
          </cell>
          <cell r="H14">
            <v>1013086.4600000001</v>
          </cell>
          <cell r="I14">
            <v>1009773.89</v>
          </cell>
          <cell r="J14">
            <v>956692.17999999993</v>
          </cell>
          <cell r="K14">
            <v>1051379.6400000001</v>
          </cell>
          <cell r="L14">
            <v>1086397.43</v>
          </cell>
          <cell r="M14">
            <v>1092155.1400000001</v>
          </cell>
          <cell r="N14">
            <v>1154129.73</v>
          </cell>
          <cell r="O14">
            <v>4.3315133183665866E-2</v>
          </cell>
          <cell r="P14">
            <v>775103.54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C15">
            <v>23469091.059999999</v>
          </cell>
          <cell r="D15">
            <v>23309205.939999998</v>
          </cell>
          <cell r="E15">
            <v>26009488.329999998</v>
          </cell>
          <cell r="F15">
            <v>21766723.529999997</v>
          </cell>
          <cell r="G15">
            <v>23420309.239999998</v>
          </cell>
          <cell r="H15">
            <v>20606402.200000003</v>
          </cell>
          <cell r="I15">
            <v>20118702.599999998</v>
          </cell>
          <cell r="J15">
            <v>25486858.059999999</v>
          </cell>
          <cell r="K15">
            <v>21047498.580000002</v>
          </cell>
          <cell r="L15">
            <v>25454027.749999996</v>
          </cell>
          <cell r="M15">
            <v>21380700.41</v>
          </cell>
          <cell r="N15">
            <v>22383830.430000003</v>
          </cell>
          <cell r="P15">
            <v>18911973.03000000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A16" t="str">
            <v>CA_IND_HMO_OffEX</v>
          </cell>
        </row>
        <row r="17">
          <cell r="A17" t="str">
            <v>CA_IND_HMO_OffEXMembers</v>
          </cell>
          <cell r="B17" t="str">
            <v>Members</v>
          </cell>
          <cell r="C17">
            <v>11905</v>
          </cell>
          <cell r="D17">
            <v>11467</v>
          </cell>
          <cell r="E17">
            <v>11251</v>
          </cell>
          <cell r="F17">
            <v>11064</v>
          </cell>
          <cell r="G17">
            <v>10834</v>
          </cell>
          <cell r="H17">
            <v>10664</v>
          </cell>
          <cell r="I17">
            <v>10463</v>
          </cell>
          <cell r="J17">
            <v>10301</v>
          </cell>
          <cell r="K17">
            <v>10144</v>
          </cell>
          <cell r="L17">
            <v>10016</v>
          </cell>
          <cell r="M17">
            <v>9808</v>
          </cell>
          <cell r="N17">
            <v>9551</v>
          </cell>
          <cell r="P17">
            <v>8979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9">
          <cell r="A19" t="str">
            <v>CA_IND_HMO_OffEXIP</v>
          </cell>
          <cell r="B19" t="str">
            <v>IP</v>
          </cell>
          <cell r="C19">
            <v>1816771.689999999</v>
          </cell>
          <cell r="D19">
            <v>471183.68000000034</v>
          </cell>
          <cell r="E19">
            <v>1021493.3499999997</v>
          </cell>
          <cell r="F19">
            <v>364552.90000000031</v>
          </cell>
          <cell r="G19">
            <v>909967.36999999871</v>
          </cell>
          <cell r="H19">
            <v>1093757.2200000002</v>
          </cell>
          <cell r="I19">
            <v>1520789.8499999987</v>
          </cell>
          <cell r="J19">
            <v>588669.06000000157</v>
          </cell>
          <cell r="K19">
            <v>1252495.7600000002</v>
          </cell>
          <cell r="L19">
            <v>829071.69000000041</v>
          </cell>
          <cell r="M19">
            <v>806285.55</v>
          </cell>
          <cell r="N19">
            <v>855677.26999999897</v>
          </cell>
          <cell r="O19">
            <v>0.35902961693849356</v>
          </cell>
          <cell r="P19">
            <v>80000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A20" t="str">
            <v>CA_IND_HMO_OffEXOP</v>
          </cell>
          <cell r="B20" t="str">
            <v>OP</v>
          </cell>
          <cell r="C20">
            <v>496163.76000000018</v>
          </cell>
          <cell r="D20">
            <v>423085.62999999995</v>
          </cell>
          <cell r="E20">
            <v>531662.26000000013</v>
          </cell>
          <cell r="F20">
            <v>465696.79000000033</v>
          </cell>
          <cell r="G20">
            <v>407920.47000000061</v>
          </cell>
          <cell r="H20">
            <v>501411.22999999917</v>
          </cell>
          <cell r="I20">
            <v>366215.52999999974</v>
          </cell>
          <cell r="J20">
            <v>490093.38999999932</v>
          </cell>
          <cell r="K20">
            <v>479219.42999999982</v>
          </cell>
          <cell r="L20">
            <v>441063.30999999942</v>
          </cell>
          <cell r="M20">
            <v>486154.65999999945</v>
          </cell>
          <cell r="N20">
            <v>409440.29000000021</v>
          </cell>
          <cell r="O20">
            <v>0.17114591347744035</v>
          </cell>
          <cell r="P20">
            <v>350177.8600000004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CA_IND_HMO_OffEXER</v>
          </cell>
          <cell r="B21" t="str">
            <v>ER</v>
          </cell>
          <cell r="C21">
            <v>163685.85999999969</v>
          </cell>
          <cell r="D21">
            <v>280313.43999999989</v>
          </cell>
          <cell r="E21">
            <v>224248.47999999914</v>
          </cell>
          <cell r="F21">
            <v>230216.97999999943</v>
          </cell>
          <cell r="G21">
            <v>219607.82999999978</v>
          </cell>
          <cell r="H21">
            <v>236026.11999999956</v>
          </cell>
          <cell r="I21">
            <v>194781.50999999981</v>
          </cell>
          <cell r="J21">
            <v>164711.89999999979</v>
          </cell>
          <cell r="K21">
            <v>210298.91999999934</v>
          </cell>
          <cell r="L21">
            <v>199393.92000000007</v>
          </cell>
          <cell r="M21">
            <v>211147.15000000002</v>
          </cell>
          <cell r="N21">
            <v>195260.98</v>
          </cell>
          <cell r="O21">
            <v>7.8513093517854141E-2</v>
          </cell>
          <cell r="P21">
            <v>163915.520000000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CA_IND_HMO_OffEXPCP</v>
          </cell>
          <cell r="B22" t="str">
            <v>PCP</v>
          </cell>
          <cell r="C22">
            <v>203606.51000000007</v>
          </cell>
          <cell r="D22">
            <v>195687.57000000015</v>
          </cell>
          <cell r="E22">
            <v>238305.93999999986</v>
          </cell>
          <cell r="F22">
            <v>245156.94999999998</v>
          </cell>
          <cell r="G22">
            <v>189127.20000000016</v>
          </cell>
          <cell r="H22">
            <v>230849.2699999997</v>
          </cell>
          <cell r="I22">
            <v>185076.1199999997</v>
          </cell>
          <cell r="J22">
            <v>229155.39999999997</v>
          </cell>
          <cell r="K22">
            <v>177269.63999999987</v>
          </cell>
          <cell r="L22">
            <v>206194.00999999992</v>
          </cell>
          <cell r="M22">
            <v>193967.90000000008</v>
          </cell>
          <cell r="N22">
            <v>238819.83999999997</v>
          </cell>
          <cell r="O22">
            <v>7.7166590960175058E-2</v>
          </cell>
          <cell r="P22">
            <v>190465.34000000003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CA_IND_HMO_OffEXSCP</v>
          </cell>
          <cell r="B23" t="str">
            <v>SCP</v>
          </cell>
          <cell r="C23">
            <v>523577.12999999954</v>
          </cell>
          <cell r="D23">
            <v>542458.23</v>
          </cell>
          <cell r="E23">
            <v>711573.80000000098</v>
          </cell>
          <cell r="F23">
            <v>534225.68999999983</v>
          </cell>
          <cell r="G23">
            <v>504115.29000000079</v>
          </cell>
          <cell r="H23">
            <v>564154.41999999969</v>
          </cell>
          <cell r="I23">
            <v>571318.27999999991</v>
          </cell>
          <cell r="J23">
            <v>581128.37000000023</v>
          </cell>
          <cell r="K23">
            <v>604939.30999999959</v>
          </cell>
          <cell r="L23">
            <v>566446.75000000012</v>
          </cell>
          <cell r="M23">
            <v>467401.47</v>
          </cell>
          <cell r="N23">
            <v>623220.91999999981</v>
          </cell>
          <cell r="O23">
            <v>0.20755835800424152</v>
          </cell>
          <cell r="P23">
            <v>367997.3600000002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CA_IND_HMO_OffEXOthers</v>
          </cell>
          <cell r="B24" t="str">
            <v>Others</v>
          </cell>
          <cell r="C24">
            <v>247684.99000000019</v>
          </cell>
          <cell r="D24">
            <v>293558.51000000018</v>
          </cell>
          <cell r="E24">
            <v>247480.84000000011</v>
          </cell>
          <cell r="F24">
            <v>239440.1599999998</v>
          </cell>
          <cell r="G24">
            <v>286010.59999999963</v>
          </cell>
          <cell r="H24">
            <v>284842.53999999957</v>
          </cell>
          <cell r="I24">
            <v>247321.10999999975</v>
          </cell>
          <cell r="J24">
            <v>367206.81999999983</v>
          </cell>
          <cell r="K24">
            <v>283606.3600000001</v>
          </cell>
          <cell r="L24">
            <v>345666.57000000007</v>
          </cell>
          <cell r="M24">
            <v>326318.86</v>
          </cell>
          <cell r="N24">
            <v>163808.26999999996</v>
          </cell>
          <cell r="O24">
            <v>0.10658642710179551</v>
          </cell>
          <cell r="P24">
            <v>102959.67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C25">
            <v>3451489.939999999</v>
          </cell>
          <cell r="D25">
            <v>2206287.0600000005</v>
          </cell>
          <cell r="E25">
            <v>2974764.6700000004</v>
          </cell>
          <cell r="F25">
            <v>2079289.4699999997</v>
          </cell>
          <cell r="G25">
            <v>2516748.7599999998</v>
          </cell>
          <cell r="H25">
            <v>2911040.799999998</v>
          </cell>
          <cell r="I25">
            <v>3085502.3999999976</v>
          </cell>
          <cell r="J25">
            <v>2420964.9400000004</v>
          </cell>
          <cell r="K25">
            <v>3007829.419999999</v>
          </cell>
          <cell r="L25">
            <v>2587836.25</v>
          </cell>
          <cell r="M25">
            <v>2491275.5899999994</v>
          </cell>
          <cell r="N25">
            <v>2486227.5699999989</v>
          </cell>
          <cell r="P25">
            <v>1975515.7500000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CA_IND_PPO_EX</v>
          </cell>
        </row>
        <row r="27">
          <cell r="A27" t="str">
            <v>CA_IND_PPO_EXMembers</v>
          </cell>
          <cell r="B27" t="str">
            <v>Members</v>
          </cell>
          <cell r="C27">
            <v>39829</v>
          </cell>
          <cell r="D27">
            <v>40582</v>
          </cell>
          <cell r="E27">
            <v>40177</v>
          </cell>
          <cell r="F27">
            <v>39895</v>
          </cell>
          <cell r="G27">
            <v>39751</v>
          </cell>
          <cell r="H27">
            <v>39542</v>
          </cell>
          <cell r="I27">
            <v>39313</v>
          </cell>
          <cell r="J27">
            <v>39032</v>
          </cell>
          <cell r="K27">
            <v>38119</v>
          </cell>
          <cell r="L27">
            <v>37752</v>
          </cell>
          <cell r="M27">
            <v>37707</v>
          </cell>
          <cell r="N27">
            <v>37759</v>
          </cell>
          <cell r="P27">
            <v>42978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9">
          <cell r="A29" t="str">
            <v>CA_IND_PPO_EXIP</v>
          </cell>
          <cell r="B29" t="str">
            <v>IP</v>
          </cell>
          <cell r="C29">
            <v>4315459.8</v>
          </cell>
          <cell r="D29">
            <v>4937966.0199999996</v>
          </cell>
          <cell r="E29">
            <v>3178914.1</v>
          </cell>
          <cell r="F29">
            <v>4524136.49</v>
          </cell>
          <cell r="G29">
            <v>4293119.0299999993</v>
          </cell>
          <cell r="H29">
            <v>3972414.76</v>
          </cell>
          <cell r="I29">
            <v>4992768.21</v>
          </cell>
          <cell r="J29">
            <v>7012041.9000000004</v>
          </cell>
          <cell r="K29">
            <v>5192411.83</v>
          </cell>
          <cell r="L29">
            <v>4558288</v>
          </cell>
          <cell r="M29">
            <v>4783470.58</v>
          </cell>
          <cell r="N29">
            <v>5015289.7</v>
          </cell>
          <cell r="O29">
            <v>0.4266816525825588</v>
          </cell>
          <cell r="P29">
            <v>4451999.7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CA_IND_PPO_EXOP</v>
          </cell>
          <cell r="B30" t="str">
            <v>OP</v>
          </cell>
          <cell r="C30">
            <v>2394919.2800000003</v>
          </cell>
          <cell r="D30">
            <v>2663928.2799999998</v>
          </cell>
          <cell r="E30">
            <v>2991216.16</v>
          </cell>
          <cell r="F30">
            <v>2712588.11</v>
          </cell>
          <cell r="G30">
            <v>2813020.84</v>
          </cell>
          <cell r="H30">
            <v>2934739.6699999995</v>
          </cell>
          <cell r="I30">
            <v>2389259.0999999996</v>
          </cell>
          <cell r="J30">
            <v>3438628.1400000006</v>
          </cell>
          <cell r="K30">
            <v>3029797.2399999998</v>
          </cell>
          <cell r="L30">
            <v>2527161.5500000003</v>
          </cell>
          <cell r="M30">
            <v>2307603.7599999998</v>
          </cell>
          <cell r="N30">
            <v>2704000.59</v>
          </cell>
          <cell r="O30">
            <v>0.2489714154828214</v>
          </cell>
          <cell r="P30">
            <v>1224629.9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CA_IND_PPO_EXER</v>
          </cell>
          <cell r="B31" t="str">
            <v>ER</v>
          </cell>
          <cell r="C31">
            <v>933696.63000000024</v>
          </cell>
          <cell r="D31">
            <v>938305.1399999999</v>
          </cell>
          <cell r="E31">
            <v>961580.85</v>
          </cell>
          <cell r="F31">
            <v>879144.99</v>
          </cell>
          <cell r="G31">
            <v>917188.39000000013</v>
          </cell>
          <cell r="H31">
            <v>942662.90999999992</v>
          </cell>
          <cell r="I31">
            <v>1075314.31</v>
          </cell>
          <cell r="J31">
            <v>1061596.5699999998</v>
          </cell>
          <cell r="K31">
            <v>972918.50999999989</v>
          </cell>
          <cell r="L31">
            <v>870276.28000000014</v>
          </cell>
          <cell r="M31">
            <v>896936.83000000007</v>
          </cell>
          <cell r="N31">
            <v>715380.01</v>
          </cell>
          <cell r="O31">
            <v>8.6139420247960993E-2</v>
          </cell>
          <cell r="P31">
            <v>319535.6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A32" t="str">
            <v>CA_IND_PPO_EXPCP</v>
          </cell>
          <cell r="B32" t="str">
            <v>PCP</v>
          </cell>
          <cell r="C32">
            <v>655383.00000000012</v>
          </cell>
          <cell r="D32">
            <v>554674.96000000008</v>
          </cell>
          <cell r="E32">
            <v>650483.09000000008</v>
          </cell>
          <cell r="F32">
            <v>600091.07000000007</v>
          </cell>
          <cell r="G32">
            <v>662073.1</v>
          </cell>
          <cell r="H32">
            <v>652944.53</v>
          </cell>
          <cell r="I32">
            <v>625501.06999999995</v>
          </cell>
          <cell r="J32">
            <v>705281.22</v>
          </cell>
          <cell r="K32">
            <v>620266.55000000005</v>
          </cell>
          <cell r="L32">
            <v>649570.6</v>
          </cell>
          <cell r="M32">
            <v>606868.32999999996</v>
          </cell>
          <cell r="N32">
            <v>613231</v>
          </cell>
          <cell r="O32">
            <v>5.7564134994301588E-2</v>
          </cell>
          <cell r="P32">
            <v>368254.7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 t="str">
            <v>CA_IND_PPO_EXSCP</v>
          </cell>
          <cell r="B33" t="str">
            <v>SCP</v>
          </cell>
          <cell r="C33">
            <v>1238054.8700000001</v>
          </cell>
          <cell r="D33">
            <v>1339104.98</v>
          </cell>
          <cell r="E33">
            <v>1612928.7000000004</v>
          </cell>
          <cell r="F33">
            <v>1524122.31</v>
          </cell>
          <cell r="G33">
            <v>1609930.38</v>
          </cell>
          <cell r="H33">
            <v>1718644.9300000002</v>
          </cell>
          <cell r="I33">
            <v>1623207.0899999999</v>
          </cell>
          <cell r="J33">
            <v>1741888.76</v>
          </cell>
          <cell r="K33">
            <v>1558665.2</v>
          </cell>
          <cell r="L33">
            <v>1760398.0200000003</v>
          </cell>
          <cell r="M33">
            <v>1430081.1400000001</v>
          </cell>
          <cell r="N33">
            <v>1544949.89</v>
          </cell>
          <cell r="O33">
            <v>0.14143060763310208</v>
          </cell>
          <cell r="P33">
            <v>608273.57999999996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A34" t="str">
            <v>CA_IND_PPO_EXOthers</v>
          </cell>
          <cell r="B34" t="str">
            <v>Others</v>
          </cell>
          <cell r="C34">
            <v>262659.27</v>
          </cell>
          <cell r="D34">
            <v>395391.94000000006</v>
          </cell>
          <cell r="E34">
            <v>398408.11</v>
          </cell>
          <cell r="F34">
            <v>469420.69</v>
          </cell>
          <cell r="G34">
            <v>526329.54999999993</v>
          </cell>
          <cell r="H34">
            <v>511012.38999999996</v>
          </cell>
          <cell r="I34">
            <v>488801.04</v>
          </cell>
          <cell r="J34">
            <v>465068.46</v>
          </cell>
          <cell r="K34">
            <v>417056.14999999997</v>
          </cell>
          <cell r="L34">
            <v>428908.67</v>
          </cell>
          <cell r="M34">
            <v>393866.75</v>
          </cell>
          <cell r="N34">
            <v>461501.63999999996</v>
          </cell>
          <cell r="O34">
            <v>3.9212769059255304E-2</v>
          </cell>
          <cell r="P34">
            <v>232739.8300000000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C35">
            <v>9800172.8499999996</v>
          </cell>
          <cell r="D35">
            <v>10829371.32</v>
          </cell>
          <cell r="E35">
            <v>9793531.0099999998</v>
          </cell>
          <cell r="F35">
            <v>10709503.66</v>
          </cell>
          <cell r="G35">
            <v>10821661.289999999</v>
          </cell>
          <cell r="H35">
            <v>10732419.189999999</v>
          </cell>
          <cell r="I35">
            <v>11194850.819999998</v>
          </cell>
          <cell r="J35">
            <v>14424505.050000003</v>
          </cell>
          <cell r="K35">
            <v>11791115.48</v>
          </cell>
          <cell r="L35">
            <v>10794603.120000001</v>
          </cell>
          <cell r="M35">
            <v>10418827.390000001</v>
          </cell>
          <cell r="N35">
            <v>11054352.830000002</v>
          </cell>
          <cell r="P35">
            <v>7205433.419999999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 t="str">
            <v>CA_IND_PPO_OffEX</v>
          </cell>
        </row>
        <row r="37">
          <cell r="A37" t="str">
            <v>CA_IND_PPO_OffEXMembers</v>
          </cell>
          <cell r="B37" t="str">
            <v>Members</v>
          </cell>
          <cell r="C37">
            <v>15393</v>
          </cell>
          <cell r="D37">
            <v>15047</v>
          </cell>
          <cell r="E37">
            <v>14755</v>
          </cell>
          <cell r="F37">
            <v>14593</v>
          </cell>
          <cell r="G37">
            <v>14438</v>
          </cell>
          <cell r="H37">
            <v>14253</v>
          </cell>
          <cell r="I37">
            <v>14039</v>
          </cell>
          <cell r="J37">
            <v>13836</v>
          </cell>
          <cell r="K37">
            <v>13618</v>
          </cell>
          <cell r="L37">
            <v>13365</v>
          </cell>
          <cell r="M37">
            <v>13106</v>
          </cell>
          <cell r="N37">
            <v>12801</v>
          </cell>
          <cell r="P37">
            <v>845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9">
          <cell r="A39" t="str">
            <v>CA_IND_PPO_OffEXIP</v>
          </cell>
          <cell r="B39" t="str">
            <v>IP</v>
          </cell>
          <cell r="C39">
            <v>1149540.1999999997</v>
          </cell>
          <cell r="D39">
            <v>2578033.9799999995</v>
          </cell>
          <cell r="E39">
            <v>2927085.9</v>
          </cell>
          <cell r="F39">
            <v>3270863.5100000007</v>
          </cell>
          <cell r="G39">
            <v>5001880.9699999988</v>
          </cell>
          <cell r="H39">
            <v>3231585.24</v>
          </cell>
          <cell r="I39">
            <v>3836231.7899999996</v>
          </cell>
          <cell r="J39">
            <v>2774958.0999999987</v>
          </cell>
          <cell r="K39">
            <v>2109588.17</v>
          </cell>
          <cell r="L39">
            <v>3577712.0000000005</v>
          </cell>
          <cell r="M39">
            <v>1931529.4199999997</v>
          </cell>
          <cell r="N39">
            <v>2156710.2999999998</v>
          </cell>
          <cell r="O39">
            <v>0.26044092128594837</v>
          </cell>
          <cell r="P39">
            <v>100000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A40" t="str">
            <v>CA_IND_PPO_OffEXOP</v>
          </cell>
          <cell r="B40" t="str">
            <v>OP</v>
          </cell>
          <cell r="C40">
            <v>3858819.7199999983</v>
          </cell>
          <cell r="D40">
            <v>4944315.7200000025</v>
          </cell>
          <cell r="E40">
            <v>5917934.8400000008</v>
          </cell>
          <cell r="F40">
            <v>5173306.8899999997</v>
          </cell>
          <cell r="G40">
            <v>4383353.16</v>
          </cell>
          <cell r="H40">
            <v>4706314.33</v>
          </cell>
          <cell r="I40">
            <v>4558818.8999999994</v>
          </cell>
          <cell r="J40">
            <v>4637697.8599999994</v>
          </cell>
          <cell r="K40">
            <v>4460440.7600000016</v>
          </cell>
          <cell r="L40">
            <v>4817040.4500000011</v>
          </cell>
          <cell r="M40">
            <v>4951807.2399999993</v>
          </cell>
          <cell r="N40">
            <v>5395364.4100000001</v>
          </cell>
          <cell r="O40">
            <v>0.42142905535025521</v>
          </cell>
          <cell r="P40">
            <v>257590.0800000000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CA_IND_PPO_OffEXER</v>
          </cell>
          <cell r="B41" t="str">
            <v>ER</v>
          </cell>
          <cell r="C41">
            <v>767698.36999999976</v>
          </cell>
          <cell r="D41">
            <v>803266.85999999987</v>
          </cell>
          <cell r="E41">
            <v>878983.15000000014</v>
          </cell>
          <cell r="F41">
            <v>879309.01</v>
          </cell>
          <cell r="G41">
            <v>972732.61</v>
          </cell>
          <cell r="H41">
            <v>1002574.0900000003</v>
          </cell>
          <cell r="I41">
            <v>709110.68999999971</v>
          </cell>
          <cell r="J41">
            <v>795790.43000000017</v>
          </cell>
          <cell r="K41">
            <v>737143.49000000022</v>
          </cell>
          <cell r="L41">
            <v>798065.72000000009</v>
          </cell>
          <cell r="M41">
            <v>973583.16999999981</v>
          </cell>
          <cell r="N41">
            <v>674071.99</v>
          </cell>
          <cell r="O41">
            <v>7.4928367537871826E-2</v>
          </cell>
          <cell r="P41">
            <v>126938.8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A42" t="str">
            <v>CA_IND_PPO_OffEXPCP</v>
          </cell>
          <cell r="B42" t="str">
            <v>PCP</v>
          </cell>
          <cell r="C42">
            <v>480131.00000000047</v>
          </cell>
          <cell r="D42">
            <v>417004.04000000033</v>
          </cell>
          <cell r="E42">
            <v>518991.91000000009</v>
          </cell>
          <cell r="F42">
            <v>458072.92999999993</v>
          </cell>
          <cell r="G42">
            <v>487201.90000000014</v>
          </cell>
          <cell r="H42">
            <v>488508.47000000032</v>
          </cell>
          <cell r="I42">
            <v>466151.92999999993</v>
          </cell>
          <cell r="J42">
            <v>561343.78</v>
          </cell>
          <cell r="K42">
            <v>467105.44999999995</v>
          </cell>
          <cell r="L42">
            <v>518769.40000000026</v>
          </cell>
          <cell r="M42">
            <v>496637.67</v>
          </cell>
          <cell r="N42">
            <v>471110</v>
          </cell>
          <cell r="O42">
            <v>4.3099253048495254E-2</v>
          </cell>
          <cell r="P42">
            <v>63013.4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CA_IND_PPO_OffEXSCP</v>
          </cell>
          <cell r="B43" t="str">
            <v>SCP</v>
          </cell>
          <cell r="C43">
            <v>1124828.1300000004</v>
          </cell>
          <cell r="D43">
            <v>1358739.0199999998</v>
          </cell>
          <cell r="E43">
            <v>1662685.2999999996</v>
          </cell>
          <cell r="F43">
            <v>1396605.6899999997</v>
          </cell>
          <cell r="G43">
            <v>1576788.6200000008</v>
          </cell>
          <cell r="H43">
            <v>1597070.070000001</v>
          </cell>
          <cell r="I43">
            <v>1440610.9100000008</v>
          </cell>
          <cell r="J43">
            <v>1667933.2399999998</v>
          </cell>
          <cell r="K43">
            <v>1577899.8</v>
          </cell>
          <cell r="L43">
            <v>1685473.98</v>
          </cell>
          <cell r="M43">
            <v>1549667.86</v>
          </cell>
          <cell r="N43">
            <v>1435193.1099999999</v>
          </cell>
          <cell r="O43">
            <v>0.13378905250007112</v>
          </cell>
          <cell r="P43">
            <v>120760.6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CA_IND_PPO_OffEXOthers</v>
          </cell>
          <cell r="B44" t="str">
            <v>Others</v>
          </cell>
          <cell r="C44">
            <v>731027.72999999975</v>
          </cell>
          <cell r="D44">
            <v>759315.06000000029</v>
          </cell>
          <cell r="E44">
            <v>781086.89</v>
          </cell>
          <cell r="F44">
            <v>751897.31000000017</v>
          </cell>
          <cell r="G44">
            <v>816566.44999999984</v>
          </cell>
          <cell r="H44">
            <v>907861.6100000001</v>
          </cell>
          <cell r="I44">
            <v>733822.96</v>
          </cell>
          <cell r="J44">
            <v>749891.54</v>
          </cell>
          <cell r="K44">
            <v>574851.85</v>
          </cell>
          <cell r="L44">
            <v>741452.33000000007</v>
          </cell>
          <cell r="M44">
            <v>699101.25000000012</v>
          </cell>
          <cell r="N44">
            <v>555593.36</v>
          </cell>
          <cell r="O44">
            <v>6.6313350277357963E-2</v>
          </cell>
          <cell r="P44">
            <v>287716.960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C45">
            <v>8112045.1499999994</v>
          </cell>
          <cell r="D45">
            <v>10860674.680000003</v>
          </cell>
          <cell r="E45">
            <v>12686767.99</v>
          </cell>
          <cell r="F45">
            <v>11930055.34</v>
          </cell>
          <cell r="G45">
            <v>13238523.709999999</v>
          </cell>
          <cell r="H45">
            <v>11933913.810000001</v>
          </cell>
          <cell r="I45">
            <v>11744747.18</v>
          </cell>
          <cell r="J45">
            <v>11187614.949999999</v>
          </cell>
          <cell r="K45">
            <v>9927029.5200000014</v>
          </cell>
          <cell r="L45">
            <v>12138513.880000003</v>
          </cell>
          <cell r="M45">
            <v>10602326.609999999</v>
          </cell>
          <cell r="N45">
            <v>10688043.169999998</v>
          </cell>
          <cell r="P45">
            <v>1856020.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CA_LG</v>
          </cell>
        </row>
        <row r="47">
          <cell r="A47" t="str">
            <v>CA_LGMembers</v>
          </cell>
          <cell r="B47" t="str">
            <v>Members</v>
          </cell>
          <cell r="C47">
            <v>286621</v>
          </cell>
          <cell r="D47">
            <v>285918</v>
          </cell>
          <cell r="E47">
            <v>285043</v>
          </cell>
          <cell r="F47">
            <v>286307</v>
          </cell>
          <cell r="G47">
            <v>285919</v>
          </cell>
          <cell r="H47">
            <v>286086</v>
          </cell>
          <cell r="I47">
            <v>282861</v>
          </cell>
          <cell r="J47">
            <v>281858</v>
          </cell>
          <cell r="K47">
            <v>281619</v>
          </cell>
          <cell r="L47">
            <v>281199</v>
          </cell>
          <cell r="M47">
            <v>281094</v>
          </cell>
          <cell r="N47">
            <v>282384</v>
          </cell>
          <cell r="P47">
            <v>28397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9">
          <cell r="A49" t="str">
            <v>CA_LGIP</v>
          </cell>
          <cell r="B49" t="str">
            <v>IP</v>
          </cell>
          <cell r="C49">
            <v>35246332.359999999</v>
          </cell>
          <cell r="D49">
            <v>29186414.599999994</v>
          </cell>
          <cell r="E49">
            <v>28327152.260000002</v>
          </cell>
          <cell r="F49">
            <v>26570589.390000008</v>
          </cell>
          <cell r="G49">
            <v>28145351.399999999</v>
          </cell>
          <cell r="H49">
            <v>32830730.459999993</v>
          </cell>
          <cell r="I49">
            <v>24969025.969999999</v>
          </cell>
          <cell r="J49">
            <v>33584719.679999992</v>
          </cell>
          <cell r="K49">
            <v>25516621.859999999</v>
          </cell>
          <cell r="L49">
            <v>37553031.859999999</v>
          </cell>
          <cell r="M49">
            <v>31183960.449999996</v>
          </cell>
          <cell r="N49">
            <v>30979648.529999997</v>
          </cell>
          <cell r="O49">
            <v>0.39878137210904507</v>
          </cell>
          <cell r="P49">
            <v>33028752.9827526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CA_LGOP</v>
          </cell>
          <cell r="B50" t="str">
            <v>OP</v>
          </cell>
          <cell r="C50">
            <v>20025581.82</v>
          </cell>
          <cell r="D50">
            <v>19730272.120000001</v>
          </cell>
          <cell r="E50">
            <v>24428512.300000001</v>
          </cell>
          <cell r="F50">
            <v>20729645.600000001</v>
          </cell>
          <cell r="G50">
            <v>21312402.939999998</v>
          </cell>
          <cell r="H50">
            <v>21733544.550000004</v>
          </cell>
          <cell r="I50">
            <v>20962993.82</v>
          </cell>
          <cell r="J50">
            <v>23904727.43</v>
          </cell>
          <cell r="K50">
            <v>20773902.229999997</v>
          </cell>
          <cell r="L50">
            <v>20319355.779999997</v>
          </cell>
          <cell r="M50">
            <v>22374516.089999996</v>
          </cell>
          <cell r="N50">
            <v>21680198.109999999</v>
          </cell>
          <cell r="O50">
            <v>0.28287686905914378</v>
          </cell>
          <cell r="P50">
            <v>22651920.26999999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CA_LGER</v>
          </cell>
          <cell r="B51" t="str">
            <v>ER</v>
          </cell>
          <cell r="C51">
            <v>11587375.300000001</v>
          </cell>
          <cell r="D51">
            <v>10642640.27</v>
          </cell>
          <cell r="E51">
            <v>12563613.09</v>
          </cell>
          <cell r="F51">
            <v>12274443.960000001</v>
          </cell>
          <cell r="G51">
            <v>12967070.190000001</v>
          </cell>
          <cell r="H51">
            <v>13069581.349999998</v>
          </cell>
          <cell r="I51">
            <v>13051461.789999999</v>
          </cell>
          <cell r="J51">
            <v>12245132.249999994</v>
          </cell>
          <cell r="K51">
            <v>13156642.759999998</v>
          </cell>
          <cell r="L51">
            <v>13345477.680000002</v>
          </cell>
          <cell r="M51">
            <v>13472411.93</v>
          </cell>
          <cell r="N51">
            <v>12954276.6</v>
          </cell>
          <cell r="O51">
            <v>0.16565416975813971</v>
          </cell>
          <cell r="P51">
            <v>13153595.8000000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CA_LGPCP</v>
          </cell>
          <cell r="B52" t="str">
            <v>PCP</v>
          </cell>
          <cell r="C52">
            <v>2188301.4400000004</v>
          </cell>
          <cell r="D52">
            <v>2038677.2499999998</v>
          </cell>
          <cell r="E52">
            <v>1869556.3399999999</v>
          </cell>
          <cell r="F52">
            <v>1698974.7999999998</v>
          </cell>
          <cell r="G52">
            <v>1713290.0899999999</v>
          </cell>
          <cell r="H52">
            <v>1731263.6100000008</v>
          </cell>
          <cell r="I52">
            <v>1635035.2500000005</v>
          </cell>
          <cell r="J52">
            <v>1861211.6300000001</v>
          </cell>
          <cell r="K52">
            <v>1745931.2600000002</v>
          </cell>
          <cell r="L52">
            <v>2090443.8599999999</v>
          </cell>
          <cell r="M52">
            <v>2071870.4900000002</v>
          </cell>
          <cell r="N52">
            <v>1750831.05</v>
          </cell>
          <cell r="O52">
            <v>2.4714260280470742E-2</v>
          </cell>
          <cell r="P52">
            <v>1786793.9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CA_LGSCP</v>
          </cell>
          <cell r="B53" t="str">
            <v>SCP</v>
          </cell>
          <cell r="C53">
            <v>2682212.5099999998</v>
          </cell>
          <cell r="D53">
            <v>2392630.1800000011</v>
          </cell>
          <cell r="E53">
            <v>2742021.3499999996</v>
          </cell>
          <cell r="F53">
            <v>2638787.3300000005</v>
          </cell>
          <cell r="G53">
            <v>2916033.4000000004</v>
          </cell>
          <cell r="H53">
            <v>2486125.52</v>
          </cell>
          <cell r="I53">
            <v>2394660.69</v>
          </cell>
          <cell r="J53">
            <v>2811431.6500000004</v>
          </cell>
          <cell r="K53">
            <v>2504148.0699999994</v>
          </cell>
          <cell r="L53">
            <v>2675606.21</v>
          </cell>
          <cell r="M53">
            <v>2739698.59</v>
          </cell>
          <cell r="N53">
            <v>2445596.9899999998</v>
          </cell>
          <cell r="O53">
            <v>3.4696904643261646E-2</v>
          </cell>
          <cell r="P53">
            <v>2206375.6500000004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CA_LGOthers</v>
          </cell>
          <cell r="B54" t="str">
            <v>Others</v>
          </cell>
          <cell r="C54">
            <v>9207215.0700000022</v>
          </cell>
          <cell r="D54">
            <v>7267126.0799999982</v>
          </cell>
          <cell r="E54">
            <v>7556771.4400000013</v>
          </cell>
          <cell r="F54">
            <v>7111836.0299999993</v>
          </cell>
          <cell r="G54">
            <v>7699426.6100000003</v>
          </cell>
          <cell r="H54">
            <v>6873148.5499999998</v>
          </cell>
          <cell r="I54">
            <v>6590576.3300000001</v>
          </cell>
          <cell r="J54">
            <v>6833568.4100000001</v>
          </cell>
          <cell r="K54">
            <v>6405659.8399999999</v>
          </cell>
          <cell r="L54">
            <v>6098891.3499999996</v>
          </cell>
          <cell r="M54">
            <v>6272349.1799999997</v>
          </cell>
          <cell r="N54">
            <v>6391458.540000001</v>
          </cell>
          <cell r="O54">
            <v>9.3276424149938614E-2</v>
          </cell>
          <cell r="P54">
            <v>5928150.009999999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C55">
            <v>80937018.500000015</v>
          </cell>
          <cell r="D55">
            <v>71257760.5</v>
          </cell>
          <cell r="E55">
            <v>77487626.780000001</v>
          </cell>
          <cell r="F55">
            <v>71024277.109999999</v>
          </cell>
          <cell r="G55">
            <v>74753574.63000001</v>
          </cell>
          <cell r="H55">
            <v>78724394.039999992</v>
          </cell>
          <cell r="I55">
            <v>69603753.849999994</v>
          </cell>
          <cell r="J55">
            <v>81240791.049999982</v>
          </cell>
          <cell r="K55">
            <v>70102906.019999996</v>
          </cell>
          <cell r="L55">
            <v>82082806.739999995</v>
          </cell>
          <cell r="M55">
            <v>78114806.729999989</v>
          </cell>
          <cell r="N55">
            <v>76202009.820000008</v>
          </cell>
          <cell r="P55">
            <v>78755588.65275269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CA_SG</v>
          </cell>
        </row>
        <row r="57">
          <cell r="A57" t="str">
            <v>CA_SGMembers</v>
          </cell>
          <cell r="B57" t="str">
            <v>Members</v>
          </cell>
          <cell r="C57">
            <v>97867</v>
          </cell>
          <cell r="D57">
            <v>97138</v>
          </cell>
          <cell r="E57">
            <v>96783</v>
          </cell>
          <cell r="F57">
            <v>96373</v>
          </cell>
          <cell r="G57">
            <v>96085</v>
          </cell>
          <cell r="H57">
            <v>95885</v>
          </cell>
          <cell r="I57">
            <v>95550</v>
          </cell>
          <cell r="J57">
            <v>95068</v>
          </cell>
          <cell r="K57">
            <v>94235</v>
          </cell>
          <cell r="L57">
            <v>94258</v>
          </cell>
          <cell r="M57">
            <v>94337</v>
          </cell>
          <cell r="N57">
            <v>97437</v>
          </cell>
          <cell r="P57">
            <v>98751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9">
          <cell r="A59" t="str">
            <v>CA_SGIP</v>
          </cell>
          <cell r="B59" t="str">
            <v>IP</v>
          </cell>
          <cell r="C59">
            <v>8157553.6400000006</v>
          </cell>
          <cell r="D59">
            <v>8850585.4000000004</v>
          </cell>
          <cell r="E59">
            <v>8448847.7399999984</v>
          </cell>
          <cell r="F59">
            <v>9748410.6100000013</v>
          </cell>
          <cell r="G59">
            <v>8051648.5999999996</v>
          </cell>
          <cell r="H59">
            <v>9393269.540000001</v>
          </cell>
          <cell r="I59">
            <v>7444974.0299999993</v>
          </cell>
          <cell r="J59">
            <v>13522280.32</v>
          </cell>
          <cell r="K59">
            <v>7398378.1399999997</v>
          </cell>
          <cell r="L59">
            <v>8978968.1400000006</v>
          </cell>
          <cell r="M59">
            <v>9171039.5500000007</v>
          </cell>
          <cell r="N59">
            <v>9242351.4700000007</v>
          </cell>
          <cell r="O59">
            <v>0.38369740290035287</v>
          </cell>
          <cell r="P59">
            <v>10036247.01724730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CA_SGOP</v>
          </cell>
          <cell r="B60" t="str">
            <v>OP</v>
          </cell>
          <cell r="C60">
            <v>5107264.1800000006</v>
          </cell>
          <cell r="D60">
            <v>5232693.8800000008</v>
          </cell>
          <cell r="E60">
            <v>6385419.7000000011</v>
          </cell>
          <cell r="F60">
            <v>5352319.4000000004</v>
          </cell>
          <cell r="G60">
            <v>5318164.0599999996</v>
          </cell>
          <cell r="H60">
            <v>6012956.4500000002</v>
          </cell>
          <cell r="I60">
            <v>5601544.1799999997</v>
          </cell>
          <cell r="J60">
            <v>6487658.5700000003</v>
          </cell>
          <cell r="K60">
            <v>5888171.7699999996</v>
          </cell>
          <cell r="L60">
            <v>6040376.2200000007</v>
          </cell>
          <cell r="M60">
            <v>6349823.9100000001</v>
          </cell>
          <cell r="N60">
            <v>5783629.8900000006</v>
          </cell>
          <cell r="O60">
            <v>0.24676650292263905</v>
          </cell>
          <cell r="P60">
            <v>5877470.730000000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CA_SGER</v>
          </cell>
          <cell r="B61" t="str">
            <v>ER</v>
          </cell>
          <cell r="C61">
            <v>2720943.6999999997</v>
          </cell>
          <cell r="D61">
            <v>2322516.7300000004</v>
          </cell>
          <cell r="E61">
            <v>2967012.91</v>
          </cell>
          <cell r="F61">
            <v>2801346.04</v>
          </cell>
          <cell r="G61">
            <v>3096392.81</v>
          </cell>
          <cell r="H61">
            <v>2973193.6500000004</v>
          </cell>
          <cell r="I61">
            <v>2775619.21</v>
          </cell>
          <cell r="J61">
            <v>3250103.75</v>
          </cell>
          <cell r="K61">
            <v>3051963.24</v>
          </cell>
          <cell r="L61">
            <v>3052224.32</v>
          </cell>
          <cell r="M61">
            <v>2937427.07</v>
          </cell>
          <cell r="N61">
            <v>2808141.4</v>
          </cell>
          <cell r="O61">
            <v>0.12361752369805011</v>
          </cell>
          <cell r="P61">
            <v>3374104.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CA_SGPCP</v>
          </cell>
          <cell r="B62" t="str">
            <v>PCP</v>
          </cell>
          <cell r="C62">
            <v>1207020.56</v>
          </cell>
          <cell r="D62">
            <v>1005859.7499999999</v>
          </cell>
          <cell r="E62">
            <v>1207564.6599999999</v>
          </cell>
          <cell r="F62">
            <v>1057534.2000000002</v>
          </cell>
          <cell r="G62">
            <v>1120476.9099999999</v>
          </cell>
          <cell r="H62">
            <v>1062485.3900000001</v>
          </cell>
          <cell r="I62">
            <v>998846.75</v>
          </cell>
          <cell r="J62">
            <v>1153181.3700000001</v>
          </cell>
          <cell r="K62">
            <v>1021815.7400000001</v>
          </cell>
          <cell r="L62">
            <v>1021744.1399999999</v>
          </cell>
          <cell r="M62">
            <v>1029318.51</v>
          </cell>
          <cell r="N62">
            <v>1021895.95</v>
          </cell>
          <cell r="O62">
            <v>4.5989260815791376E-2</v>
          </cell>
          <cell r="P62">
            <v>968155.06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CA_SGSCP</v>
          </cell>
          <cell r="B63" t="str">
            <v>SCP</v>
          </cell>
          <cell r="C63">
            <v>1389690.4899999995</v>
          </cell>
          <cell r="D63">
            <v>1343549.8199999998</v>
          </cell>
          <cell r="E63">
            <v>1801614.6500000001</v>
          </cell>
          <cell r="F63">
            <v>1591211.67</v>
          </cell>
          <cell r="G63">
            <v>1616703.5999999999</v>
          </cell>
          <cell r="H63">
            <v>1685034.4799999997</v>
          </cell>
          <cell r="I63">
            <v>1420147.31</v>
          </cell>
          <cell r="J63">
            <v>1746132.35</v>
          </cell>
          <cell r="K63">
            <v>1748278.9300000002</v>
          </cell>
          <cell r="L63">
            <v>1488115.7900000003</v>
          </cell>
          <cell r="M63">
            <v>1509303.4100000001</v>
          </cell>
          <cell r="N63">
            <v>1343937.01</v>
          </cell>
          <cell r="O63">
            <v>6.7091871040537654E-2</v>
          </cell>
          <cell r="P63">
            <v>1367306.35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CA_SGOthers</v>
          </cell>
          <cell r="B64" t="str">
            <v>Others</v>
          </cell>
          <cell r="C64">
            <v>3927834.93</v>
          </cell>
          <cell r="D64">
            <v>3232666.92</v>
          </cell>
          <cell r="E64">
            <v>3348580.56</v>
          </cell>
          <cell r="F64">
            <v>3129295.97</v>
          </cell>
          <cell r="G64">
            <v>3270748.39</v>
          </cell>
          <cell r="H64">
            <v>3140723.45</v>
          </cell>
          <cell r="I64">
            <v>3204669.67</v>
          </cell>
          <cell r="J64">
            <v>3103523.59</v>
          </cell>
          <cell r="K64">
            <v>2654108.16</v>
          </cell>
          <cell r="L64">
            <v>2533293.6500000004</v>
          </cell>
          <cell r="M64">
            <v>2786169.8200000003</v>
          </cell>
          <cell r="N64">
            <v>2662720.46</v>
          </cell>
          <cell r="O64">
            <v>0.13283743862262942</v>
          </cell>
          <cell r="P64">
            <v>2848305.99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C65">
            <v>22510307.499999996</v>
          </cell>
          <cell r="D65">
            <v>21987872.5</v>
          </cell>
          <cell r="E65">
            <v>24159040.219999999</v>
          </cell>
          <cell r="F65">
            <v>23680117.890000001</v>
          </cell>
          <cell r="G65">
            <v>22474134.370000001</v>
          </cell>
          <cell r="H65">
            <v>24267662.960000001</v>
          </cell>
          <cell r="I65">
            <v>21445801.149999999</v>
          </cell>
          <cell r="J65">
            <v>29262879.950000003</v>
          </cell>
          <cell r="K65">
            <v>21762715.98</v>
          </cell>
          <cell r="L65">
            <v>23114722.259999998</v>
          </cell>
          <cell r="M65">
            <v>23783082.270000003</v>
          </cell>
          <cell r="N65">
            <v>22862676.180000003</v>
          </cell>
          <cell r="P65">
            <v>24471589.347247303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CA_LG_PPO</v>
          </cell>
        </row>
        <row r="67">
          <cell r="A67" t="str">
            <v>CA_LG_PPOMembers</v>
          </cell>
          <cell r="B67" t="str">
            <v>Members</v>
          </cell>
          <cell r="C67">
            <v>18352</v>
          </cell>
          <cell r="D67">
            <v>18316</v>
          </cell>
          <cell r="E67">
            <v>18377</v>
          </cell>
          <cell r="F67">
            <v>18621</v>
          </cell>
          <cell r="G67">
            <v>18485</v>
          </cell>
          <cell r="H67">
            <v>19118</v>
          </cell>
          <cell r="I67">
            <v>18918</v>
          </cell>
          <cell r="J67">
            <v>19106</v>
          </cell>
          <cell r="K67">
            <v>19289</v>
          </cell>
          <cell r="L67">
            <v>19288</v>
          </cell>
          <cell r="M67">
            <v>19247</v>
          </cell>
          <cell r="N67">
            <v>19415</v>
          </cell>
          <cell r="P67">
            <v>2111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9">
          <cell r="A69" t="str">
            <v>CA_LG_PPOIP</v>
          </cell>
          <cell r="B69" t="str">
            <v>IP</v>
          </cell>
          <cell r="C69">
            <v>2980189.7799999993</v>
          </cell>
          <cell r="D69">
            <v>2259853.8299999996</v>
          </cell>
          <cell r="E69">
            <v>1315838.9199999997</v>
          </cell>
          <cell r="F69">
            <v>2191478.4300000016</v>
          </cell>
          <cell r="G69">
            <v>2231090.1700000004</v>
          </cell>
          <cell r="H69">
            <v>2350696.8600000003</v>
          </cell>
          <cell r="I69">
            <v>2415849.0699999998</v>
          </cell>
          <cell r="J69">
            <v>1981386.91</v>
          </cell>
          <cell r="K69">
            <v>1846207.2499999995</v>
          </cell>
          <cell r="L69">
            <v>2343362.5099999998</v>
          </cell>
          <cell r="M69">
            <v>2268836.1899999995</v>
          </cell>
          <cell r="N69">
            <v>3402018.16</v>
          </cell>
          <cell r="O69">
            <v>0.252548151770215</v>
          </cell>
          <cell r="P69">
            <v>3350285.653010468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CA_LG_PPOOP</v>
          </cell>
          <cell r="B70" t="str">
            <v>OP</v>
          </cell>
          <cell r="C70">
            <v>2572653.1700000004</v>
          </cell>
          <cell r="D70">
            <v>2377332.5100000002</v>
          </cell>
          <cell r="E70">
            <v>3506409.0899999989</v>
          </cell>
          <cell r="F70">
            <v>2990719.66</v>
          </cell>
          <cell r="G70">
            <v>2874901.4499999993</v>
          </cell>
          <cell r="H70">
            <v>2771660.5100000007</v>
          </cell>
          <cell r="I70">
            <v>2687813.120000001</v>
          </cell>
          <cell r="J70">
            <v>3324942.6000000006</v>
          </cell>
          <cell r="K70">
            <v>2633052.6299999994</v>
          </cell>
          <cell r="L70">
            <v>2830254.5700000003</v>
          </cell>
          <cell r="M70">
            <v>3266780.76</v>
          </cell>
          <cell r="N70">
            <v>3127150.1199999992</v>
          </cell>
          <cell r="O70">
            <v>0.33245086391363843</v>
          </cell>
          <cell r="P70">
            <v>3319313.2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CA_LG_PPOER</v>
          </cell>
          <cell r="B71" t="str">
            <v>ER</v>
          </cell>
          <cell r="C71">
            <v>935415.68</v>
          </cell>
          <cell r="D71">
            <v>960861.49999999988</v>
          </cell>
          <cell r="E71">
            <v>1163047.5700000003</v>
          </cell>
          <cell r="F71">
            <v>1108818.1799999995</v>
          </cell>
          <cell r="G71">
            <v>1214008.2500000002</v>
          </cell>
          <cell r="H71">
            <v>1054942.1800000002</v>
          </cell>
          <cell r="I71">
            <v>975568.36000000022</v>
          </cell>
          <cell r="J71">
            <v>801970.94000000006</v>
          </cell>
          <cell r="K71">
            <v>889491.83</v>
          </cell>
          <cell r="L71">
            <v>1196441.9100000001</v>
          </cell>
          <cell r="M71">
            <v>1216852.8000000003</v>
          </cell>
          <cell r="N71">
            <v>1180799</v>
          </cell>
          <cell r="O71">
            <v>0.1202699275761494</v>
          </cell>
          <cell r="P71">
            <v>1013688.549999999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CA_LG_PPOPCP</v>
          </cell>
          <cell r="B72" t="str">
            <v>PCP</v>
          </cell>
          <cell r="C72">
            <v>611260.00000000023</v>
          </cell>
          <cell r="D72">
            <v>667167.01</v>
          </cell>
          <cell r="E72">
            <v>675467.38000000024</v>
          </cell>
          <cell r="F72">
            <v>590670.05999999982</v>
          </cell>
          <cell r="G72">
            <v>603603.51999999979</v>
          </cell>
          <cell r="H72">
            <v>568964.52000000014</v>
          </cell>
          <cell r="I72">
            <v>494221.95000000007</v>
          </cell>
          <cell r="J72">
            <v>596311.24000000022</v>
          </cell>
          <cell r="K72">
            <v>567185.86</v>
          </cell>
          <cell r="L72">
            <v>645789.70999999985</v>
          </cell>
          <cell r="M72">
            <v>626078.47000000009</v>
          </cell>
          <cell r="N72">
            <v>515871.21</v>
          </cell>
          <cell r="O72">
            <v>6.9407953766531652E-2</v>
          </cell>
          <cell r="P72">
            <v>587753.53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CA_LG_PPOSCP</v>
          </cell>
          <cell r="B73" t="str">
            <v>SCP</v>
          </cell>
          <cell r="C73">
            <v>1063776.4499999993</v>
          </cell>
          <cell r="D73">
            <v>1096788.9300000006</v>
          </cell>
          <cell r="E73">
            <v>1181535.4099999997</v>
          </cell>
          <cell r="F73">
            <v>1141852.8300000003</v>
          </cell>
          <cell r="G73">
            <v>1231497.0400000003</v>
          </cell>
          <cell r="H73">
            <v>959488.4800000001</v>
          </cell>
          <cell r="I73">
            <v>880586.76999999979</v>
          </cell>
          <cell r="J73">
            <v>1226761.3400000003</v>
          </cell>
          <cell r="K73">
            <v>977542.49999999965</v>
          </cell>
          <cell r="L73">
            <v>1095001.0400000003</v>
          </cell>
          <cell r="M73">
            <v>1111164.17</v>
          </cell>
          <cell r="N73">
            <v>851980.5199999999</v>
          </cell>
          <cell r="O73">
            <v>0.12495415181343479</v>
          </cell>
          <cell r="P73">
            <v>946017.6300000001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CA_LG_PPOOthers</v>
          </cell>
          <cell r="B74" t="str">
            <v>Others</v>
          </cell>
          <cell r="C74">
            <v>944325.85999999905</v>
          </cell>
          <cell r="D74">
            <v>812863.67000000039</v>
          </cell>
          <cell r="E74">
            <v>990753.90000000026</v>
          </cell>
          <cell r="F74">
            <v>763029.25999999966</v>
          </cell>
          <cell r="G74">
            <v>841706.62000000034</v>
          </cell>
          <cell r="H74">
            <v>889161.37</v>
          </cell>
          <cell r="I74">
            <v>862230.98000000045</v>
          </cell>
          <cell r="J74">
            <v>844545.83000000019</v>
          </cell>
          <cell r="K74">
            <v>817038.15999999992</v>
          </cell>
          <cell r="L74">
            <v>893661.24000000022</v>
          </cell>
          <cell r="M74">
            <v>952323.42999999993</v>
          </cell>
          <cell r="N74">
            <v>810311.18000000017</v>
          </cell>
          <cell r="O74">
            <v>0.10036895116003049</v>
          </cell>
          <cell r="P74">
            <v>965940.82999999984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C75">
            <v>9107620.9399999976</v>
          </cell>
          <cell r="D75">
            <v>8174867.4500000011</v>
          </cell>
          <cell r="E75">
            <v>8833052.2699999996</v>
          </cell>
          <cell r="F75">
            <v>8786568.4199999999</v>
          </cell>
          <cell r="G75">
            <v>8996807.0499999989</v>
          </cell>
          <cell r="H75">
            <v>8594913.9200000018</v>
          </cell>
          <cell r="I75">
            <v>8316270.2500000019</v>
          </cell>
          <cell r="J75">
            <v>8775918.8600000013</v>
          </cell>
          <cell r="K75">
            <v>7730518.2299999995</v>
          </cell>
          <cell r="L75">
            <v>9004510.9800000004</v>
          </cell>
          <cell r="M75">
            <v>9442035.8200000003</v>
          </cell>
          <cell r="N75">
            <v>9888130.1899999995</v>
          </cell>
          <cell r="P75">
            <v>10182999.413010469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 t="str">
            <v>CA_SG_PPO</v>
          </cell>
        </row>
        <row r="77">
          <cell r="A77" t="str">
            <v>CA_SG_PPOMembers</v>
          </cell>
          <cell r="B77" t="str">
            <v>Members</v>
          </cell>
          <cell r="C77">
            <v>21323</v>
          </cell>
          <cell r="D77">
            <v>21207</v>
          </cell>
          <cell r="E77">
            <v>21237</v>
          </cell>
          <cell r="F77">
            <v>21219</v>
          </cell>
          <cell r="G77">
            <v>21212</v>
          </cell>
          <cell r="H77">
            <v>21185</v>
          </cell>
          <cell r="I77">
            <v>21112</v>
          </cell>
          <cell r="J77">
            <v>21042</v>
          </cell>
          <cell r="K77">
            <v>20852</v>
          </cell>
          <cell r="L77">
            <v>20824</v>
          </cell>
          <cell r="M77">
            <v>20855</v>
          </cell>
          <cell r="N77">
            <v>20964</v>
          </cell>
          <cell r="P77">
            <v>20457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A79" t="str">
            <v>CA_SG_PPOIP</v>
          </cell>
          <cell r="B79" t="str">
            <v>IP</v>
          </cell>
          <cell r="C79">
            <v>2974264.22</v>
          </cell>
          <cell r="D79">
            <v>2911146.1700000004</v>
          </cell>
          <cell r="E79">
            <v>2485161.08</v>
          </cell>
          <cell r="F79">
            <v>4092521.5700000008</v>
          </cell>
          <cell r="G79">
            <v>4079909.8299999996</v>
          </cell>
          <cell r="H79">
            <v>2361303.14</v>
          </cell>
          <cell r="I79">
            <v>2564150.9299999997</v>
          </cell>
          <cell r="J79">
            <v>5309613.0900000008</v>
          </cell>
          <cell r="K79">
            <v>2800792.75</v>
          </cell>
          <cell r="L79">
            <v>3674637.49</v>
          </cell>
          <cell r="M79">
            <v>3889163.81</v>
          </cell>
          <cell r="N79">
            <v>3651981.84</v>
          </cell>
          <cell r="O79">
            <v>0.29321426163955</v>
          </cell>
          <cell r="P79">
            <v>3186714.3469895315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A80" t="str">
            <v>CA_SG_PPOOP</v>
          </cell>
          <cell r="B80" t="str">
            <v>OP</v>
          </cell>
          <cell r="C80">
            <v>2920797.8300000005</v>
          </cell>
          <cell r="D80">
            <v>2807360.4900000012</v>
          </cell>
          <cell r="E80">
            <v>3551388.9100000006</v>
          </cell>
          <cell r="F80">
            <v>3445435.34</v>
          </cell>
          <cell r="G80">
            <v>3115842.55</v>
          </cell>
          <cell r="H80">
            <v>3565568.49</v>
          </cell>
          <cell r="I80">
            <v>3572962.88</v>
          </cell>
          <cell r="J80">
            <v>4060783.4000000004</v>
          </cell>
          <cell r="K80">
            <v>3152065.3699999996</v>
          </cell>
          <cell r="L80">
            <v>3676058.43</v>
          </cell>
          <cell r="M80">
            <v>4061551.24</v>
          </cell>
          <cell r="N80">
            <v>3473053.88</v>
          </cell>
          <cell r="O80">
            <v>0.29942824388876549</v>
          </cell>
          <cell r="P80">
            <v>3536358.16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>CA_SG_PPOER</v>
          </cell>
          <cell r="B81" t="str">
            <v>ER</v>
          </cell>
          <cell r="C81">
            <v>910359.32</v>
          </cell>
          <cell r="D81">
            <v>689097.50000000012</v>
          </cell>
          <cell r="E81">
            <v>1143209.4300000004</v>
          </cell>
          <cell r="F81">
            <v>800750.82000000007</v>
          </cell>
          <cell r="G81">
            <v>1206426.75</v>
          </cell>
          <cell r="H81">
            <v>863868.82000000007</v>
          </cell>
          <cell r="I81">
            <v>934279.64</v>
          </cell>
          <cell r="J81">
            <v>1069949.06</v>
          </cell>
          <cell r="K81">
            <v>1074900.1700000002</v>
          </cell>
          <cell r="L81">
            <v>1052047.0899999999</v>
          </cell>
          <cell r="M81">
            <v>1184121.2</v>
          </cell>
          <cell r="N81">
            <v>845420</v>
          </cell>
          <cell r="O81">
            <v>8.6276566808893396E-2</v>
          </cell>
          <cell r="P81">
            <v>1139369.420000000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A82" t="str">
            <v>CA_SG_PPOPCP</v>
          </cell>
          <cell r="B82" t="str">
            <v>PCP</v>
          </cell>
          <cell r="C82">
            <v>938649</v>
          </cell>
          <cell r="D82">
            <v>791216.98999999987</v>
          </cell>
          <cell r="E82">
            <v>974175.62</v>
          </cell>
          <cell r="F82">
            <v>899334.94000000006</v>
          </cell>
          <cell r="G82">
            <v>992578.48</v>
          </cell>
          <cell r="H82">
            <v>874885.4800000001</v>
          </cell>
          <cell r="I82">
            <v>825892.04999999993</v>
          </cell>
          <cell r="J82">
            <v>1000941.76</v>
          </cell>
          <cell r="K82">
            <v>879142.14000000013</v>
          </cell>
          <cell r="L82">
            <v>836594.28999999992</v>
          </cell>
          <cell r="M82">
            <v>864707.53</v>
          </cell>
          <cell r="N82">
            <v>844366.79</v>
          </cell>
          <cell r="O82">
            <v>7.7980544196288581E-2</v>
          </cell>
          <cell r="P82">
            <v>776201.27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CA_SG_PPOSCP</v>
          </cell>
          <cell r="B83" t="str">
            <v>SCP</v>
          </cell>
          <cell r="C83">
            <v>1144575.5499999996</v>
          </cell>
          <cell r="D83">
            <v>1125924.0699999998</v>
          </cell>
          <cell r="E83">
            <v>1540418.59</v>
          </cell>
          <cell r="F83">
            <v>1321897.17</v>
          </cell>
          <cell r="G83">
            <v>1340809.96</v>
          </cell>
          <cell r="H83">
            <v>1467411.5199999998</v>
          </cell>
          <cell r="I83">
            <v>1192144.23</v>
          </cell>
          <cell r="J83">
            <v>1507259.6600000001</v>
          </cell>
          <cell r="K83">
            <v>1311123.5</v>
          </cell>
          <cell r="L83">
            <v>1184501.9600000002</v>
          </cell>
          <cell r="M83">
            <v>1171702.83</v>
          </cell>
          <cell r="N83">
            <v>1130718.48</v>
          </cell>
          <cell r="O83">
            <v>0.11294940841445458</v>
          </cell>
          <cell r="P83">
            <v>894133.84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CA_SG_PPOOthers</v>
          </cell>
          <cell r="B84" t="str">
            <v>Others</v>
          </cell>
          <cell r="C84">
            <v>1553663.1400000001</v>
          </cell>
          <cell r="D84">
            <v>1628661.33</v>
          </cell>
          <cell r="E84">
            <v>1677672.0999999999</v>
          </cell>
          <cell r="F84">
            <v>1504993.7400000002</v>
          </cell>
          <cell r="G84">
            <v>1529097.3800000001</v>
          </cell>
          <cell r="H84">
            <v>1533068.6300000001</v>
          </cell>
          <cell r="I84">
            <v>1488558.0199999998</v>
          </cell>
          <cell r="J84">
            <v>1484388.1700000002</v>
          </cell>
          <cell r="K84">
            <v>1287981.8400000001</v>
          </cell>
          <cell r="L84">
            <v>1378794.76</v>
          </cell>
          <cell r="M84">
            <v>1419883.57</v>
          </cell>
          <cell r="N84">
            <v>1374356.8199999998</v>
          </cell>
          <cell r="O84">
            <v>0.13015097505204823</v>
          </cell>
          <cell r="P84">
            <v>1137607.5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C85">
            <v>10442309.060000001</v>
          </cell>
          <cell r="D85">
            <v>9953406.5500000026</v>
          </cell>
          <cell r="E85">
            <v>11372025.73</v>
          </cell>
          <cell r="F85">
            <v>12064933.58</v>
          </cell>
          <cell r="G85">
            <v>12264664.950000001</v>
          </cell>
          <cell r="H85">
            <v>10666106.080000002</v>
          </cell>
          <cell r="I85">
            <v>10577987.749999998</v>
          </cell>
          <cell r="J85">
            <v>14432935.140000002</v>
          </cell>
          <cell r="K85">
            <v>10506005.77</v>
          </cell>
          <cell r="L85">
            <v>11802634.02</v>
          </cell>
          <cell r="M85">
            <v>12591130.18</v>
          </cell>
          <cell r="N85">
            <v>11319897.810000001</v>
          </cell>
          <cell r="P85">
            <v>10670384.576989532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7">
          <cell r="C87">
            <v>19549930</v>
          </cell>
          <cell r="D87">
            <v>18128274.000000004</v>
          </cell>
          <cell r="E87">
            <v>20205078</v>
          </cell>
          <cell r="F87">
            <v>20851502</v>
          </cell>
          <cell r="G87">
            <v>21261472</v>
          </cell>
          <cell r="H87">
            <v>19261020.000000004</v>
          </cell>
          <cell r="I87">
            <v>18894258</v>
          </cell>
          <cell r="J87">
            <v>23208854.000000004</v>
          </cell>
          <cell r="K87">
            <v>18236524</v>
          </cell>
          <cell r="L87">
            <v>20807145</v>
          </cell>
          <cell r="M87">
            <v>22033166</v>
          </cell>
          <cell r="N87">
            <v>21208028</v>
          </cell>
          <cell r="P87">
            <v>20853383.990000002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91">
          <cell r="A91" t="str">
            <v>CA_LG_HMO</v>
          </cell>
        </row>
        <row r="92">
          <cell r="A92" t="str">
            <v>CA_LG_HMOMembers</v>
          </cell>
          <cell r="B92" t="str">
            <v>Members</v>
          </cell>
          <cell r="C92">
            <v>268269</v>
          </cell>
          <cell r="D92">
            <v>267602</v>
          </cell>
          <cell r="E92">
            <v>266666</v>
          </cell>
          <cell r="F92">
            <v>267686</v>
          </cell>
          <cell r="G92">
            <v>267434</v>
          </cell>
          <cell r="H92">
            <v>266968</v>
          </cell>
          <cell r="I92">
            <v>263943</v>
          </cell>
          <cell r="J92">
            <v>262752</v>
          </cell>
          <cell r="K92">
            <v>262330</v>
          </cell>
          <cell r="L92">
            <v>261911</v>
          </cell>
          <cell r="M92">
            <v>261847</v>
          </cell>
          <cell r="N92">
            <v>262969</v>
          </cell>
          <cell r="P92">
            <v>26286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4">
          <cell r="A94" t="str">
            <v>CA_LG_HMOIP</v>
          </cell>
          <cell r="B94" t="str">
            <v>IP</v>
          </cell>
          <cell r="C94">
            <v>32266142.580000002</v>
          </cell>
          <cell r="D94">
            <v>26926560.769999996</v>
          </cell>
          <cell r="E94">
            <v>27011313.340000004</v>
          </cell>
          <cell r="F94">
            <v>24379110.960000005</v>
          </cell>
          <cell r="G94">
            <v>25914261.229999997</v>
          </cell>
          <cell r="H94">
            <v>30480033.599999994</v>
          </cell>
          <cell r="I94">
            <v>22553176.899999999</v>
          </cell>
          <cell r="J94">
            <v>31603332.769999996</v>
          </cell>
          <cell r="K94">
            <v>23670414.609999999</v>
          </cell>
          <cell r="L94">
            <v>35209669.350000001</v>
          </cell>
          <cell r="M94">
            <v>28915124.259999998</v>
          </cell>
          <cell r="N94">
            <v>27577630.369999997</v>
          </cell>
          <cell r="O94">
            <v>0.41771643974095912</v>
          </cell>
          <cell r="P94">
            <v>29678467.3297422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>CA_LG_HMOOP</v>
          </cell>
          <cell r="B95" t="str">
            <v>OP</v>
          </cell>
          <cell r="C95">
            <v>17452928.649999999</v>
          </cell>
          <cell r="D95">
            <v>17352939.609999999</v>
          </cell>
          <cell r="E95">
            <v>20922103.210000001</v>
          </cell>
          <cell r="F95">
            <v>17738925.940000001</v>
          </cell>
          <cell r="G95">
            <v>18437501.489999998</v>
          </cell>
          <cell r="H95">
            <v>18961884.040000003</v>
          </cell>
          <cell r="I95">
            <v>18275180.699999999</v>
          </cell>
          <cell r="J95">
            <v>20579784.829999998</v>
          </cell>
          <cell r="K95">
            <v>18140849.599999998</v>
          </cell>
          <cell r="L95">
            <v>17489101.209999997</v>
          </cell>
          <cell r="M95">
            <v>19107735.329999998</v>
          </cell>
          <cell r="N95">
            <v>18553047.989999998</v>
          </cell>
          <cell r="O95">
            <v>0.27645776030137331</v>
          </cell>
          <cell r="P95">
            <v>19332607.04999999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CA_LG_HMOER</v>
          </cell>
          <cell r="B96" t="str">
            <v>ER</v>
          </cell>
          <cell r="C96">
            <v>10651959.620000001</v>
          </cell>
          <cell r="D96">
            <v>9681778.7699999996</v>
          </cell>
          <cell r="E96">
            <v>11400565.52</v>
          </cell>
          <cell r="F96">
            <v>11165625.780000001</v>
          </cell>
          <cell r="G96">
            <v>11753061.940000001</v>
          </cell>
          <cell r="H96">
            <v>12014639.169999998</v>
          </cell>
          <cell r="I96">
            <v>12075893.43</v>
          </cell>
          <cell r="J96">
            <v>11443161.309999995</v>
          </cell>
          <cell r="K96">
            <v>12267150.929999998</v>
          </cell>
          <cell r="L96">
            <v>12149035.770000001</v>
          </cell>
          <cell r="M96">
            <v>12255559.129999999</v>
          </cell>
          <cell r="N96">
            <v>11773477.6</v>
          </cell>
          <cell r="O96">
            <v>0.17153076669793213</v>
          </cell>
          <cell r="P96">
            <v>12139907.2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CA_LG_HMOPCP</v>
          </cell>
          <cell r="B97" t="str">
            <v>PCP</v>
          </cell>
          <cell r="C97">
            <v>1577041.44</v>
          </cell>
          <cell r="D97">
            <v>1371510.2399999998</v>
          </cell>
          <cell r="E97">
            <v>1194088.9599999997</v>
          </cell>
          <cell r="F97">
            <v>1108304.74</v>
          </cell>
          <cell r="G97">
            <v>1109686.57</v>
          </cell>
          <cell r="H97">
            <v>1162299.0900000005</v>
          </cell>
          <cell r="I97">
            <v>1140813.3000000003</v>
          </cell>
          <cell r="J97">
            <v>1264900.3899999999</v>
          </cell>
          <cell r="K97">
            <v>1178745.4000000001</v>
          </cell>
          <cell r="L97">
            <v>1444654.15</v>
          </cell>
          <cell r="M97">
            <v>1445792.02</v>
          </cell>
          <cell r="N97">
            <v>1234959.8400000001</v>
          </cell>
          <cell r="O97">
            <v>1.8927079317638155E-2</v>
          </cell>
          <cell r="P97">
            <v>1199040.4099999999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CA_LG_HMOSCP</v>
          </cell>
          <cell r="B98" t="str">
            <v>SCP</v>
          </cell>
          <cell r="C98">
            <v>1618436.0600000005</v>
          </cell>
          <cell r="D98">
            <v>1295841.2500000005</v>
          </cell>
          <cell r="E98">
            <v>1560485.94</v>
          </cell>
          <cell r="F98">
            <v>1496934.5000000002</v>
          </cell>
          <cell r="G98">
            <v>1684536.36</v>
          </cell>
          <cell r="H98">
            <v>1526637.04</v>
          </cell>
          <cell r="I98">
            <v>1514073.9200000002</v>
          </cell>
          <cell r="J98">
            <v>1584670.31</v>
          </cell>
          <cell r="K98">
            <v>1526605.5699999998</v>
          </cell>
          <cell r="L98">
            <v>1580605.1699999997</v>
          </cell>
          <cell r="M98">
            <v>1628534.4200000002</v>
          </cell>
          <cell r="N98">
            <v>1593616.47</v>
          </cell>
          <cell r="O98">
            <v>2.3009908518320483E-2</v>
          </cell>
          <cell r="P98">
            <v>1260358.0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CA_LG_HMOOthers</v>
          </cell>
          <cell r="B99" t="str">
            <v>Others</v>
          </cell>
          <cell r="C99">
            <v>8262889.2100000037</v>
          </cell>
          <cell r="D99">
            <v>6454262.4099999983</v>
          </cell>
          <cell r="E99">
            <v>6566017.540000001</v>
          </cell>
          <cell r="F99">
            <v>6348806.7699999996</v>
          </cell>
          <cell r="G99">
            <v>6857719.9900000002</v>
          </cell>
          <cell r="H99">
            <v>5983987.1799999997</v>
          </cell>
          <cell r="I99">
            <v>5728345.3499999996</v>
          </cell>
          <cell r="J99">
            <v>5989022.5800000001</v>
          </cell>
          <cell r="K99">
            <v>5588621.6799999997</v>
          </cell>
          <cell r="L99">
            <v>5205230.1099999994</v>
          </cell>
          <cell r="M99">
            <v>5320025.75</v>
          </cell>
          <cell r="N99">
            <v>5581147.3600000003</v>
          </cell>
          <cell r="O99">
            <v>9.2358045423777249E-2</v>
          </cell>
          <cell r="P99">
            <v>4962209.1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C100">
            <v>71829397.560000017</v>
          </cell>
          <cell r="D100">
            <v>63082893.04999999</v>
          </cell>
          <cell r="E100">
            <v>68654574.510000005</v>
          </cell>
          <cell r="F100">
            <v>62237708.690000013</v>
          </cell>
          <cell r="G100">
            <v>65756767.579999998</v>
          </cell>
          <cell r="H100">
            <v>70129480.120000005</v>
          </cell>
          <cell r="I100">
            <v>61287483.599999994</v>
          </cell>
          <cell r="J100">
            <v>72464872.189999998</v>
          </cell>
          <cell r="K100">
            <v>62372387.789999992</v>
          </cell>
          <cell r="L100">
            <v>73078295.760000005</v>
          </cell>
          <cell r="M100">
            <v>68672770.909999996</v>
          </cell>
          <cell r="N100">
            <v>66313879.630000003</v>
          </cell>
          <cell r="P100">
            <v>68572589.23974221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CA_SG_HMO</v>
          </cell>
        </row>
        <row r="102">
          <cell r="A102" t="str">
            <v>CA_SG_HMOMembers</v>
          </cell>
          <cell r="B102" t="str">
            <v>Members</v>
          </cell>
          <cell r="C102">
            <v>76544</v>
          </cell>
          <cell r="D102">
            <v>75931</v>
          </cell>
          <cell r="E102">
            <v>75546</v>
          </cell>
          <cell r="F102">
            <v>75154</v>
          </cell>
          <cell r="G102">
            <v>74873</v>
          </cell>
          <cell r="H102">
            <v>74700</v>
          </cell>
          <cell r="I102">
            <v>74438</v>
          </cell>
          <cell r="J102">
            <v>74026</v>
          </cell>
          <cell r="K102">
            <v>73383</v>
          </cell>
          <cell r="L102">
            <v>73434</v>
          </cell>
          <cell r="M102">
            <v>73482</v>
          </cell>
          <cell r="N102">
            <v>76473</v>
          </cell>
          <cell r="P102">
            <v>78294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4">
          <cell r="A104" t="str">
            <v>CA_SG_HMOIP</v>
          </cell>
          <cell r="B104" t="str">
            <v>IP</v>
          </cell>
          <cell r="C104">
            <v>5183289.42</v>
          </cell>
          <cell r="D104">
            <v>5939439.2299999995</v>
          </cell>
          <cell r="E104">
            <v>5963686.6599999992</v>
          </cell>
          <cell r="F104">
            <v>5655889.04</v>
          </cell>
          <cell r="G104">
            <v>3971738.7700000005</v>
          </cell>
          <cell r="H104">
            <v>7031966.4000000013</v>
          </cell>
          <cell r="I104">
            <v>4880823.0999999996</v>
          </cell>
          <cell r="J104">
            <v>8212667.2299999995</v>
          </cell>
          <cell r="K104">
            <v>4597585.3899999997</v>
          </cell>
          <cell r="L104">
            <v>5304330.6500000004</v>
          </cell>
          <cell r="M104">
            <v>5281875.74</v>
          </cell>
          <cell r="N104">
            <v>5590369.6300000008</v>
          </cell>
          <cell r="O104">
            <v>0.47067857333525281</v>
          </cell>
          <cell r="P104">
            <v>6849532.6702577733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A105" t="str">
            <v>CA_SG_HMOOP</v>
          </cell>
          <cell r="B105" t="str">
            <v>OP</v>
          </cell>
          <cell r="C105">
            <v>2186466.35</v>
          </cell>
          <cell r="D105">
            <v>2425333.3899999997</v>
          </cell>
          <cell r="E105">
            <v>2834030.790000001</v>
          </cell>
          <cell r="F105">
            <v>1906884.0600000003</v>
          </cell>
          <cell r="G105">
            <v>2202321.5099999998</v>
          </cell>
          <cell r="H105">
            <v>2447387.96</v>
          </cell>
          <cell r="I105">
            <v>2028581.2999999998</v>
          </cell>
          <cell r="J105">
            <v>2426875.17</v>
          </cell>
          <cell r="K105">
            <v>2736106.4</v>
          </cell>
          <cell r="L105">
            <v>2364317.79</v>
          </cell>
          <cell r="M105">
            <v>2288272.6700000004</v>
          </cell>
          <cell r="N105">
            <v>2310576.0100000002</v>
          </cell>
          <cell r="O105">
            <v>0.19614293037037261</v>
          </cell>
          <cell r="P105">
            <v>2341112.5700000003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A106" t="str">
            <v>CA_SG_HMOER</v>
          </cell>
          <cell r="B106" t="str">
            <v>ER</v>
          </cell>
          <cell r="C106">
            <v>1810584.3799999997</v>
          </cell>
          <cell r="D106">
            <v>1633419.2300000004</v>
          </cell>
          <cell r="E106">
            <v>1823803.48</v>
          </cell>
          <cell r="F106">
            <v>2000595.2200000002</v>
          </cell>
          <cell r="G106">
            <v>1889966.06</v>
          </cell>
          <cell r="H106">
            <v>2109324.83</v>
          </cell>
          <cell r="I106">
            <v>1841339.57</v>
          </cell>
          <cell r="J106">
            <v>2180154.69</v>
          </cell>
          <cell r="K106">
            <v>1977063.07</v>
          </cell>
          <cell r="L106">
            <v>2000177.23</v>
          </cell>
          <cell r="M106">
            <v>1753305.8699999999</v>
          </cell>
          <cell r="N106">
            <v>1962721.4</v>
          </cell>
          <cell r="O106">
            <v>0.15951327278589708</v>
          </cell>
          <cell r="P106">
            <v>2234734.7799999998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>CA_SG_HMOPCP</v>
          </cell>
          <cell r="B107" t="str">
            <v>PCP</v>
          </cell>
          <cell r="C107">
            <v>268371.56</v>
          </cell>
          <cell r="D107">
            <v>214642.76</v>
          </cell>
          <cell r="E107">
            <v>233389.04</v>
          </cell>
          <cell r="F107">
            <v>158199.26</v>
          </cell>
          <cell r="G107">
            <v>127898.43000000002</v>
          </cell>
          <cell r="H107">
            <v>187599.90999999997</v>
          </cell>
          <cell r="I107">
            <v>172954.7</v>
          </cell>
          <cell r="J107">
            <v>152239.61000000002</v>
          </cell>
          <cell r="K107">
            <v>142673.60000000001</v>
          </cell>
          <cell r="L107">
            <v>185149.84999999998</v>
          </cell>
          <cell r="M107">
            <v>164610.98000000001</v>
          </cell>
          <cell r="N107">
            <v>177529.15999999997</v>
          </cell>
          <cell r="O107">
            <v>1.5236136715803249E-2</v>
          </cell>
          <cell r="P107">
            <v>191953.79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CA_SG_HMOSCP</v>
          </cell>
          <cell r="B108" t="str">
            <v>SCP</v>
          </cell>
          <cell r="C108">
            <v>245114.94000000003</v>
          </cell>
          <cell r="D108">
            <v>217625.74999999997</v>
          </cell>
          <cell r="E108">
            <v>261196.06</v>
          </cell>
          <cell r="F108">
            <v>269314.5</v>
          </cell>
          <cell r="G108">
            <v>275893.63999999996</v>
          </cell>
          <cell r="H108">
            <v>217622.96000000005</v>
          </cell>
          <cell r="I108">
            <v>228003.08000000002</v>
          </cell>
          <cell r="J108">
            <v>238872.69</v>
          </cell>
          <cell r="K108">
            <v>437155.43000000005</v>
          </cell>
          <cell r="L108">
            <v>303613.83</v>
          </cell>
          <cell r="M108">
            <v>337600.58</v>
          </cell>
          <cell r="N108">
            <v>213218.53</v>
          </cell>
          <cell r="O108">
            <v>2.3009158852765707E-2</v>
          </cell>
          <cell r="P108">
            <v>473172.51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 t="str">
            <v>CA_SG_HMOOthers</v>
          </cell>
          <cell r="B109" t="str">
            <v>Others</v>
          </cell>
          <cell r="C109">
            <v>2374171.79</v>
          </cell>
          <cell r="D109">
            <v>1604005.59</v>
          </cell>
          <cell r="E109">
            <v>1670908.4600000002</v>
          </cell>
          <cell r="F109">
            <v>1624302.23</v>
          </cell>
          <cell r="G109">
            <v>1741651.01</v>
          </cell>
          <cell r="H109">
            <v>1607654.8199999998</v>
          </cell>
          <cell r="I109">
            <v>1716111.6500000001</v>
          </cell>
          <cell r="J109">
            <v>1619135.42</v>
          </cell>
          <cell r="K109">
            <v>1366126.32</v>
          </cell>
          <cell r="L109">
            <v>1154498.8900000001</v>
          </cell>
          <cell r="M109">
            <v>1366286.25</v>
          </cell>
          <cell r="N109">
            <v>1288363.6400000001</v>
          </cell>
          <cell r="O109">
            <v>0.13541992793990834</v>
          </cell>
          <cell r="P109">
            <v>1710698.45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C110">
            <v>12067998.439999998</v>
          </cell>
          <cell r="D110">
            <v>12034465.949999999</v>
          </cell>
          <cell r="E110">
            <v>12787014.49</v>
          </cell>
          <cell r="F110">
            <v>11615184.310000001</v>
          </cell>
          <cell r="G110">
            <v>10209469.42</v>
          </cell>
          <cell r="H110">
            <v>13601556.880000003</v>
          </cell>
          <cell r="I110">
            <v>10867813.399999999</v>
          </cell>
          <cell r="J110">
            <v>14829944.809999997</v>
          </cell>
          <cell r="K110">
            <v>11256710.209999999</v>
          </cell>
          <cell r="L110">
            <v>11312088.24</v>
          </cell>
          <cell r="M110">
            <v>11191952.09</v>
          </cell>
          <cell r="N110">
            <v>11542778.370000001</v>
          </cell>
          <cell r="P110">
            <v>13801204.770257771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</sheetData>
      <sheetData sheetId="5" refreshError="1"/>
      <sheetData sheetId="6">
        <row r="6">
          <cell r="A6" t="str">
            <v>CA_IND_HMO_EX</v>
          </cell>
        </row>
        <row r="7">
          <cell r="A7" t="str">
            <v>CA_IND_HMO_EXMembers</v>
          </cell>
          <cell r="B7" t="str">
            <v>Members</v>
          </cell>
          <cell r="C7">
            <v>70136.06</v>
          </cell>
          <cell r="D7">
            <v>67380.06</v>
          </cell>
          <cell r="E7">
            <v>66023.06</v>
          </cell>
          <cell r="F7">
            <v>64925.06</v>
          </cell>
          <cell r="G7">
            <v>63982.06</v>
          </cell>
          <cell r="H7">
            <v>63011.06</v>
          </cell>
          <cell r="I7">
            <v>62200.06</v>
          </cell>
          <cell r="J7">
            <v>61379.06</v>
          </cell>
          <cell r="K7">
            <v>60351.060000000056</v>
          </cell>
          <cell r="L7">
            <v>58987.060000000056</v>
          </cell>
          <cell r="M7">
            <v>57607.060000000056</v>
          </cell>
          <cell r="N7">
            <v>56364.060000000056</v>
          </cell>
          <cell r="P7">
            <v>72880.649999999994</v>
          </cell>
        </row>
        <row r="9">
          <cell r="A9" t="str">
            <v>CA_IND_HMO_EXIP</v>
          </cell>
          <cell r="B9" t="str">
            <v>IP</v>
          </cell>
          <cell r="C9">
            <v>6362933.0571128139</v>
          </cell>
          <cell r="D9">
            <v>5918262.4926643185</v>
          </cell>
          <cell r="E9">
            <v>6459636.8828785047</v>
          </cell>
          <cell r="F9">
            <v>5929900.4856765373</v>
          </cell>
          <cell r="G9">
            <v>6206525.7732702</v>
          </cell>
          <cell r="H9">
            <v>6326144.0365836155</v>
          </cell>
          <cell r="I9">
            <v>6593772.3382910918</v>
          </cell>
          <cell r="J9">
            <v>6682048.5740002999</v>
          </cell>
          <cell r="K9">
            <v>6032154.0683159363</v>
          </cell>
          <cell r="L9">
            <v>6501113.6351843132</v>
          </cell>
          <cell r="M9">
            <v>6097687.8200324355</v>
          </cell>
          <cell r="N9">
            <v>6018309.4281617561</v>
          </cell>
          <cell r="P9">
            <v>9172131.9500000011</v>
          </cell>
        </row>
        <row r="10">
          <cell r="A10" t="str">
            <v>CA_IND_HMO_EXOP</v>
          </cell>
          <cell r="B10" t="str">
            <v>OP</v>
          </cell>
          <cell r="C10">
            <v>3123898.4055137658</v>
          </cell>
          <cell r="D10">
            <v>2904358.8560896907</v>
          </cell>
          <cell r="E10">
            <v>3169091.5404182058</v>
          </cell>
          <cell r="F10">
            <v>2910666.6960113184</v>
          </cell>
          <cell r="G10">
            <v>3046378.7990979934</v>
          </cell>
          <cell r="H10">
            <v>3103247.0227539577</v>
          </cell>
          <cell r="I10">
            <v>3237118.717194716</v>
          </cell>
          <cell r="J10">
            <v>3278958.7351496434</v>
          </cell>
          <cell r="K10">
            <v>2960178.3571047955</v>
          </cell>
          <cell r="L10">
            <v>3189930.0289364755</v>
          </cell>
          <cell r="M10">
            <v>2992042.5236736191</v>
          </cell>
          <cell r="N10">
            <v>2953110.3957388038</v>
          </cell>
          <cell r="P10">
            <v>4874134.58</v>
          </cell>
        </row>
        <row r="11">
          <cell r="A11" t="str">
            <v>CA_IND_HMO_EXER</v>
          </cell>
          <cell r="B11" t="str">
            <v>ER</v>
          </cell>
          <cell r="C11">
            <v>1600487.1698574529</v>
          </cell>
          <cell r="D11">
            <v>1478202.8581015305</v>
          </cell>
          <cell r="E11">
            <v>1616395.3421137803</v>
          </cell>
          <cell r="F11">
            <v>1483757.5835105798</v>
          </cell>
          <cell r="G11">
            <v>1556221.2786877486</v>
          </cell>
          <cell r="H11">
            <v>1579947.0717081656</v>
          </cell>
          <cell r="I11">
            <v>1660834.5397218773</v>
          </cell>
          <cell r="J11">
            <v>1677808.5879517577</v>
          </cell>
          <cell r="K11">
            <v>1507804.5300279786</v>
          </cell>
          <cell r="L11">
            <v>1629313.1935857153</v>
          </cell>
          <cell r="M11">
            <v>1523770.7894272127</v>
          </cell>
          <cell r="N11">
            <v>1503022.5328353769</v>
          </cell>
          <cell r="P11">
            <v>3416175.82</v>
          </cell>
        </row>
        <row r="12">
          <cell r="A12" t="str">
            <v>CA_IND_HMO_EXPCP</v>
          </cell>
          <cell r="B12" t="str">
            <v>PCP</v>
          </cell>
          <cell r="C12">
            <v>1021891.0596684908</v>
          </cell>
          <cell r="D12">
            <v>949066.54075954389</v>
          </cell>
          <cell r="E12">
            <v>1035754.778949293</v>
          </cell>
          <cell r="F12">
            <v>951407.36514066334</v>
          </cell>
          <cell r="G12">
            <v>996044.34334069781</v>
          </cell>
          <cell r="H12">
            <v>1013940.8458435738</v>
          </cell>
          <cell r="I12">
            <v>1059117.2813671159</v>
          </cell>
          <cell r="J12">
            <v>1072225.7446454237</v>
          </cell>
          <cell r="K12">
            <v>967401.35698102985</v>
          </cell>
          <cell r="L12">
            <v>1042826.7348434335</v>
          </cell>
          <cell r="M12">
            <v>977754.27811902435</v>
          </cell>
          <cell r="N12">
            <v>964953.96125800046</v>
          </cell>
          <cell r="P12">
            <v>994266.91</v>
          </cell>
        </row>
        <row r="13">
          <cell r="A13" t="str">
            <v>CA_IND_HMO_EXSCP</v>
          </cell>
          <cell r="B13" t="str">
            <v>SCP</v>
          </cell>
          <cell r="C13">
            <v>2734390.757053921</v>
          </cell>
          <cell r="D13">
            <v>2536886.5630515032</v>
          </cell>
          <cell r="E13">
            <v>2764972.7491590735</v>
          </cell>
          <cell r="F13">
            <v>2544781.1003108704</v>
          </cell>
          <cell r="G13">
            <v>2663469.54269219</v>
          </cell>
          <cell r="H13">
            <v>2705984.3521697312</v>
          </cell>
          <cell r="I13">
            <v>2833292.6337696845</v>
          </cell>
          <cell r="J13">
            <v>2864048.2818131102</v>
          </cell>
          <cell r="K13">
            <v>2585483.0740815992</v>
          </cell>
          <cell r="L13">
            <v>2785145.068755277</v>
          </cell>
          <cell r="M13">
            <v>2612210.9018725902</v>
          </cell>
          <cell r="N13">
            <v>2578205.4790118518</v>
          </cell>
          <cell r="P13">
            <v>5831931.6300000008</v>
          </cell>
        </row>
        <row r="14">
          <cell r="A14" t="str">
            <v>CA_IND_HMO_EXOthers</v>
          </cell>
          <cell r="B14" t="str">
            <v>Others</v>
          </cell>
          <cell r="C14">
            <v>707505.53078416781</v>
          </cell>
          <cell r="D14">
            <v>647290.26079861203</v>
          </cell>
          <cell r="E14">
            <v>698214.98375186557</v>
          </cell>
          <cell r="F14">
            <v>653798.44125241914</v>
          </cell>
          <cell r="G14">
            <v>683698.61710770987</v>
          </cell>
          <cell r="H14">
            <v>680687.37960425415</v>
          </cell>
          <cell r="I14">
            <v>732200.32257272548</v>
          </cell>
          <cell r="J14">
            <v>728856.86738717288</v>
          </cell>
          <cell r="K14">
            <v>659112.74206888443</v>
          </cell>
          <cell r="L14">
            <v>706998.68612663611</v>
          </cell>
          <cell r="M14">
            <v>663680.73972451454</v>
          </cell>
          <cell r="N14">
            <v>655195.92391175043</v>
          </cell>
          <cell r="P14">
            <v>1069193.8899999999</v>
          </cell>
        </row>
        <row r="16">
          <cell r="A16" t="str">
            <v>CA_IND_HMO_OffEX</v>
          </cell>
        </row>
        <row r="17">
          <cell r="A17" t="str">
            <v>CA_IND_HMO_OffEXMembers</v>
          </cell>
          <cell r="B17" t="str">
            <v>Members</v>
          </cell>
          <cell r="C17">
            <v>8263.0299999999988</v>
          </cell>
          <cell r="D17">
            <v>7940.0299999999988</v>
          </cell>
          <cell r="E17">
            <v>7764.0299999999988</v>
          </cell>
          <cell r="F17">
            <v>7594.0299999999988</v>
          </cell>
          <cell r="G17">
            <v>7436.0299999999988</v>
          </cell>
          <cell r="H17">
            <v>7289.0299999999988</v>
          </cell>
          <cell r="I17">
            <v>7160.0299999999988</v>
          </cell>
          <cell r="J17">
            <v>7019.0299999999988</v>
          </cell>
          <cell r="K17">
            <v>6864.0299999999988</v>
          </cell>
          <cell r="L17">
            <v>6681.0299999999988</v>
          </cell>
          <cell r="M17">
            <v>6499.0299999999988</v>
          </cell>
          <cell r="N17">
            <v>6342.0299999999988</v>
          </cell>
          <cell r="P17">
            <v>8797.58</v>
          </cell>
        </row>
        <row r="19">
          <cell r="A19" t="str">
            <v>CA_IND_HMO_OffEXIP</v>
          </cell>
          <cell r="B19" t="str">
            <v>IP</v>
          </cell>
          <cell r="C19">
            <v>680969.69840164168</v>
          </cell>
          <cell r="D19">
            <v>571751.13590813952</v>
          </cell>
          <cell r="E19">
            <v>708368.84504846181</v>
          </cell>
          <cell r="F19">
            <v>562019.91032153345</v>
          </cell>
          <cell r="G19">
            <v>674271.32491389324</v>
          </cell>
          <cell r="H19">
            <v>695150.87706142257</v>
          </cell>
          <cell r="I19">
            <v>684998.45514423423</v>
          </cell>
          <cell r="J19">
            <v>775601.00493147527</v>
          </cell>
          <cell r="K19">
            <v>527657.76381586806</v>
          </cell>
          <cell r="L19">
            <v>647565.65770856442</v>
          </cell>
          <cell r="M19">
            <v>562193.17693970224</v>
          </cell>
          <cell r="N19">
            <v>546024.96505194099</v>
          </cell>
          <cell r="P19">
            <v>-1431272.65</v>
          </cell>
        </row>
        <row r="20">
          <cell r="A20" t="str">
            <v>CA_IND_HMO_OffEXOP</v>
          </cell>
          <cell r="B20" t="str">
            <v>OP</v>
          </cell>
          <cell r="C20">
            <v>349605.93426441099</v>
          </cell>
          <cell r="D20">
            <v>292829.48319594905</v>
          </cell>
          <cell r="E20">
            <v>361976.16890875227</v>
          </cell>
          <cell r="F20">
            <v>288293.97780321457</v>
          </cell>
          <cell r="G20">
            <v>345610.61610910104</v>
          </cell>
          <cell r="H20">
            <v>354966.51061872672</v>
          </cell>
          <cell r="I20">
            <v>351654.94603735517</v>
          </cell>
          <cell r="J20">
            <v>396851.13818379975</v>
          </cell>
          <cell r="K20">
            <v>270287.95777210168</v>
          </cell>
          <cell r="L20">
            <v>331293.95541624451</v>
          </cell>
          <cell r="M20">
            <v>287714.29164854472</v>
          </cell>
          <cell r="N20">
            <v>279464.14254163112</v>
          </cell>
          <cell r="P20">
            <v>627482.62</v>
          </cell>
        </row>
        <row r="21">
          <cell r="A21" t="str">
            <v>CA_IND_HMO_OffEXER</v>
          </cell>
          <cell r="B21" t="str">
            <v>ER</v>
          </cell>
          <cell r="C21">
            <v>132778.16350623616</v>
          </cell>
          <cell r="D21">
            <v>107482.19654060371</v>
          </cell>
          <cell r="E21">
            <v>138166.51284878494</v>
          </cell>
          <cell r="F21">
            <v>105495.83414655909</v>
          </cell>
          <cell r="G21">
            <v>130964.38390817418</v>
          </cell>
          <cell r="H21">
            <v>135034.36593021429</v>
          </cell>
          <cell r="I21">
            <v>133688.09706552871</v>
          </cell>
          <cell r="J21">
            <v>153699.63479183044</v>
          </cell>
          <cell r="K21">
            <v>97464.094746136339</v>
          </cell>
          <cell r="L21">
            <v>124557.289787631</v>
          </cell>
          <cell r="M21">
            <v>105193.56226176118</v>
          </cell>
          <cell r="N21">
            <v>101527.98940982157</v>
          </cell>
          <cell r="P21">
            <v>211014.87</v>
          </cell>
        </row>
        <row r="22">
          <cell r="A22" t="str">
            <v>CA_IND_HMO_OffEXPCP</v>
          </cell>
          <cell r="B22" t="str">
            <v>PCP</v>
          </cell>
          <cell r="C22">
            <v>148085.52302359111</v>
          </cell>
          <cell r="D22">
            <v>122528.28938064241</v>
          </cell>
          <cell r="E22">
            <v>150793.83620268805</v>
          </cell>
          <cell r="F22">
            <v>121285.59346612015</v>
          </cell>
          <cell r="G22">
            <v>145503.42291596724</v>
          </cell>
          <cell r="H22">
            <v>147427.20216517083</v>
          </cell>
          <cell r="I22">
            <v>148938.67937663305</v>
          </cell>
          <cell r="J22">
            <v>166377.6161120653</v>
          </cell>
          <cell r="K22">
            <v>112961.86059339863</v>
          </cell>
          <cell r="L22">
            <v>138396.36872312767</v>
          </cell>
          <cell r="M22">
            <v>120001.9642969336</v>
          </cell>
          <cell r="N22">
            <v>116524.59155822384</v>
          </cell>
          <cell r="P22">
            <v>201984.51</v>
          </cell>
        </row>
        <row r="23">
          <cell r="A23" t="str">
            <v>CA_IND_HMO_OffEXSCP</v>
          </cell>
          <cell r="B23" t="str">
            <v>SCP</v>
          </cell>
          <cell r="C23">
            <v>354257.7859941576</v>
          </cell>
          <cell r="D23">
            <v>293923.00615651667</v>
          </cell>
          <cell r="E23">
            <v>361142.19443874224</v>
          </cell>
          <cell r="F23">
            <v>290852.2111059638</v>
          </cell>
          <cell r="G23">
            <v>348296.48328274448</v>
          </cell>
          <cell r="H23">
            <v>353230.61331436713</v>
          </cell>
          <cell r="I23">
            <v>356283.76534891245</v>
          </cell>
          <cell r="J23">
            <v>397951.62545241497</v>
          </cell>
          <cell r="K23">
            <v>271239.28238842997</v>
          </cell>
          <cell r="L23">
            <v>331632.04301760986</v>
          </cell>
          <cell r="M23">
            <v>287997.31655743386</v>
          </cell>
          <cell r="N23">
            <v>279747.49274848506</v>
          </cell>
          <cell r="P23">
            <v>680579.1</v>
          </cell>
        </row>
        <row r="24">
          <cell r="A24" t="str">
            <v>CA_IND_HMO_OffEXOthers</v>
          </cell>
          <cell r="B24" t="str">
            <v>Others</v>
          </cell>
          <cell r="C24">
            <v>203675.37693394566</v>
          </cell>
          <cell r="D24">
            <v>165009.25675121223</v>
          </cell>
          <cell r="E24">
            <v>197420.28132740775</v>
          </cell>
          <cell r="F24">
            <v>166021.01713556758</v>
          </cell>
          <cell r="G24">
            <v>196932.17442095838</v>
          </cell>
          <cell r="H24">
            <v>191561.91109518614</v>
          </cell>
          <cell r="I24">
            <v>204715.71740796749</v>
          </cell>
          <cell r="J24">
            <v>220581.90188867104</v>
          </cell>
          <cell r="K24">
            <v>152636.80467962654</v>
          </cell>
          <cell r="L24">
            <v>183781.36199483741</v>
          </cell>
          <cell r="M24">
            <v>160377.05847302606</v>
          </cell>
          <cell r="N24">
            <v>155971.5595510643</v>
          </cell>
          <cell r="P24">
            <v>353793.69</v>
          </cell>
        </row>
        <row r="26">
          <cell r="A26" t="str">
            <v>CA_IND_PPO_EX</v>
          </cell>
        </row>
        <row r="27">
          <cell r="A27" t="str">
            <v>CA_IND_PPO_EXMembers</v>
          </cell>
          <cell r="B27" t="str">
            <v>Members</v>
          </cell>
          <cell r="C27">
            <v>40643</v>
          </cell>
          <cell r="D27">
            <v>41335</v>
          </cell>
          <cell r="E27">
            <v>40884</v>
          </cell>
          <cell r="F27">
            <v>40849</v>
          </cell>
          <cell r="G27">
            <v>40821</v>
          </cell>
          <cell r="H27">
            <v>40639</v>
          </cell>
          <cell r="I27">
            <v>40555</v>
          </cell>
          <cell r="J27">
            <v>40466</v>
          </cell>
          <cell r="K27">
            <v>40142</v>
          </cell>
          <cell r="L27">
            <v>39494</v>
          </cell>
          <cell r="M27">
            <v>38798</v>
          </cell>
          <cell r="N27">
            <v>38123</v>
          </cell>
          <cell r="P27">
            <v>38447</v>
          </cell>
        </row>
        <row r="29">
          <cell r="A29" t="str">
            <v>CA_IND_PPO_EXIP</v>
          </cell>
          <cell r="B29" t="str">
            <v>IP</v>
          </cell>
          <cell r="C29">
            <v>4841793.4387183338</v>
          </cell>
          <cell r="D29">
            <v>4495787.5722840186</v>
          </cell>
          <cell r="E29">
            <v>5075279.4992716499</v>
          </cell>
          <cell r="F29">
            <v>4310543.9755610656</v>
          </cell>
          <cell r="G29">
            <v>5002460.2818431938</v>
          </cell>
          <cell r="H29">
            <v>5219712.4873783831</v>
          </cell>
          <cell r="I29">
            <v>5318157.8539342517</v>
          </cell>
          <cell r="J29">
            <v>5840165.9123791773</v>
          </cell>
          <cell r="K29">
            <v>5268379.2235372216</v>
          </cell>
          <cell r="L29">
            <v>5155774.8238603519</v>
          </cell>
          <cell r="M29">
            <v>4746593.6959774075</v>
          </cell>
          <cell r="N29">
            <v>4718044.3902441384</v>
          </cell>
          <cell r="P29">
            <v>5337843.24</v>
          </cell>
        </row>
        <row r="30">
          <cell r="A30" t="str">
            <v>CA_IND_PPO_EXOP</v>
          </cell>
          <cell r="B30" t="str">
            <v>OP</v>
          </cell>
          <cell r="C30">
            <v>2466359.485615992</v>
          </cell>
          <cell r="D30">
            <v>2422186.6117160795</v>
          </cell>
          <cell r="E30">
            <v>2660950.9341692324</v>
          </cell>
          <cell r="F30">
            <v>2495381.3853910575</v>
          </cell>
          <cell r="G30">
            <v>2648531.8321432718</v>
          </cell>
          <cell r="H30">
            <v>2711197.4389477349</v>
          </cell>
          <cell r="I30">
            <v>2883549.645793376</v>
          </cell>
          <cell r="J30">
            <v>2939492.3403168344</v>
          </cell>
          <cell r="K30">
            <v>2678887.7378509766</v>
          </cell>
          <cell r="L30">
            <v>2902158.143092453</v>
          </cell>
          <cell r="M30">
            <v>2739020.2398224175</v>
          </cell>
          <cell r="N30">
            <v>2715224.8132571909</v>
          </cell>
          <cell r="P30">
            <v>1056590.8900000001</v>
          </cell>
        </row>
        <row r="31">
          <cell r="A31" t="str">
            <v>CA_IND_PPO_EXER</v>
          </cell>
          <cell r="B31" t="str">
            <v>ER</v>
          </cell>
          <cell r="C31">
            <v>809826.66300472745</v>
          </cell>
          <cell r="D31">
            <v>797522.1099329968</v>
          </cell>
          <cell r="E31">
            <v>883063.31715063879</v>
          </cell>
          <cell r="F31">
            <v>821840.23819326714</v>
          </cell>
          <cell r="G31">
            <v>875479.39081699587</v>
          </cell>
          <cell r="H31">
            <v>901492.89880380104</v>
          </cell>
          <cell r="I31">
            <v>956103.24311301846</v>
          </cell>
          <cell r="J31">
            <v>978986.09824175527</v>
          </cell>
          <cell r="K31">
            <v>887616.85221066838</v>
          </cell>
          <cell r="L31">
            <v>966517.96270612045</v>
          </cell>
          <cell r="M31">
            <v>909327.16187199985</v>
          </cell>
          <cell r="N31">
            <v>900975.449738033</v>
          </cell>
          <cell r="P31">
            <v>249813.93</v>
          </cell>
        </row>
        <row r="32">
          <cell r="A32" t="str">
            <v>CA_IND_PPO_EXPCP</v>
          </cell>
          <cell r="B32" t="str">
            <v>PCP</v>
          </cell>
          <cell r="C32">
            <v>614812.30413476075</v>
          </cell>
          <cell r="D32">
            <v>605948.49692038016</v>
          </cell>
          <cell r="E32">
            <v>667642.38620053371</v>
          </cell>
          <cell r="F32">
            <v>623481.51801960298</v>
          </cell>
          <cell r="G32">
            <v>662163.39995828038</v>
          </cell>
          <cell r="H32">
            <v>680935.40269136464</v>
          </cell>
          <cell r="I32">
            <v>720300.1735401178</v>
          </cell>
          <cell r="J32">
            <v>736812.14974687889</v>
          </cell>
          <cell r="K32">
            <v>670920.91432868561</v>
          </cell>
          <cell r="L32">
            <v>727822.59669035161</v>
          </cell>
          <cell r="M32">
            <v>686579.2745355533</v>
          </cell>
          <cell r="N32">
            <v>680556.38936037768</v>
          </cell>
          <cell r="P32">
            <v>433632.34</v>
          </cell>
        </row>
        <row r="33">
          <cell r="A33" t="str">
            <v>CA_IND_PPO_EXSCP</v>
          </cell>
          <cell r="B33" t="str">
            <v>SCP</v>
          </cell>
          <cell r="C33">
            <v>1453931.8566640595</v>
          </cell>
          <cell r="D33">
            <v>1433870.3777047917</v>
          </cell>
          <cell r="E33">
            <v>1579840.4757207816</v>
          </cell>
          <cell r="F33">
            <v>1474861.4667063924</v>
          </cell>
          <cell r="G33">
            <v>1566066.3166752637</v>
          </cell>
          <cell r="H33">
            <v>1611402.9403964547</v>
          </cell>
          <cell r="I33">
            <v>1702695.5621600763</v>
          </cell>
          <cell r="J33">
            <v>1742498.1406989682</v>
          </cell>
          <cell r="K33">
            <v>1587113.3057376866</v>
          </cell>
          <cell r="L33">
            <v>1721463.1927126287</v>
          </cell>
          <cell r="M33">
            <v>1624204.7427877055</v>
          </cell>
          <cell r="N33">
            <v>1609999.1979511133</v>
          </cell>
          <cell r="P33">
            <v>828557.02</v>
          </cell>
        </row>
        <row r="34">
          <cell r="A34" t="str">
            <v>CA_IND_PPO_EXOthers</v>
          </cell>
          <cell r="B34" t="str">
            <v>Others</v>
          </cell>
          <cell r="C34">
            <v>429860.48518146487</v>
          </cell>
          <cell r="D34">
            <v>393612.89336306474</v>
          </cell>
          <cell r="E34">
            <v>439852.20951922459</v>
          </cell>
          <cell r="F34">
            <v>380354.01716740732</v>
          </cell>
          <cell r="G34">
            <v>440097.35784571612</v>
          </cell>
          <cell r="H34">
            <v>450656.87662729336</v>
          </cell>
          <cell r="I34">
            <v>470874.82242226176</v>
          </cell>
          <cell r="J34">
            <v>509265.99281466461</v>
          </cell>
          <cell r="K34">
            <v>459999.08076784672</v>
          </cell>
          <cell r="L34">
            <v>449021.19312618795</v>
          </cell>
          <cell r="M34">
            <v>413750.70345562982</v>
          </cell>
          <cell r="N34">
            <v>411309.62856663443</v>
          </cell>
          <cell r="P34">
            <v>440688.45</v>
          </cell>
        </row>
        <row r="36">
          <cell r="A36" t="str">
            <v>CA_IND_PPO_OffEX</v>
          </cell>
        </row>
        <row r="37">
          <cell r="A37" t="str">
            <v>CA_IND_PPO_OffEXMembers</v>
          </cell>
          <cell r="B37" t="str">
            <v>Members</v>
          </cell>
          <cell r="C37">
            <v>7802</v>
          </cell>
          <cell r="D37">
            <v>7824</v>
          </cell>
          <cell r="E37">
            <v>7694</v>
          </cell>
          <cell r="F37">
            <v>7571</v>
          </cell>
          <cell r="G37">
            <v>7453</v>
          </cell>
          <cell r="H37">
            <v>7331</v>
          </cell>
          <cell r="I37">
            <v>7222</v>
          </cell>
          <cell r="J37">
            <v>7082</v>
          </cell>
          <cell r="K37">
            <v>6924</v>
          </cell>
          <cell r="L37">
            <v>6735</v>
          </cell>
          <cell r="M37">
            <v>6545</v>
          </cell>
          <cell r="N37">
            <v>6381</v>
          </cell>
          <cell r="P37">
            <v>8213.3799999999992</v>
          </cell>
        </row>
        <row r="39">
          <cell r="A39" t="str">
            <v>CA_IND_PPO_OffEXIP</v>
          </cell>
          <cell r="B39" t="str">
            <v>IP</v>
          </cell>
          <cell r="C39">
            <v>895531.14881481288</v>
          </cell>
          <cell r="D39">
            <v>834281.82272142638</v>
          </cell>
          <cell r="E39">
            <v>948578.82704618119</v>
          </cell>
          <cell r="F39">
            <v>774396.64134673623</v>
          </cell>
          <cell r="G39">
            <v>888243.83932773129</v>
          </cell>
          <cell r="H39">
            <v>939524.81757107528</v>
          </cell>
          <cell r="I39">
            <v>911253.93572489615</v>
          </cell>
          <cell r="J39">
            <v>1005060.1900209889</v>
          </cell>
          <cell r="K39">
            <v>891467.000892126</v>
          </cell>
          <cell r="L39">
            <v>865593.48011595337</v>
          </cell>
          <cell r="M39">
            <v>786992.61926316132</v>
          </cell>
          <cell r="N39">
            <v>775842.70943650405</v>
          </cell>
          <cell r="P39">
            <v>-1778643.1800000002</v>
          </cell>
        </row>
        <row r="40">
          <cell r="A40" t="str">
            <v>CA_IND_PPO_OffEXOP</v>
          </cell>
          <cell r="B40" t="str">
            <v>OP</v>
          </cell>
          <cell r="C40">
            <v>484768.32754403551</v>
          </cell>
          <cell r="D40">
            <v>449991.57930607855</v>
          </cell>
          <cell r="E40">
            <v>510316.89436717232</v>
          </cell>
          <cell r="F40">
            <v>418607.02775405551</v>
          </cell>
          <cell r="G40">
            <v>479801.22299422021</v>
          </cell>
          <cell r="H40">
            <v>504973.49941692036</v>
          </cell>
          <cell r="I40">
            <v>493201.67894474062</v>
          </cell>
          <cell r="J40">
            <v>541675.73368656181</v>
          </cell>
          <cell r="K40">
            <v>480653.40264692227</v>
          </cell>
          <cell r="L40">
            <v>466382.47263142123</v>
          </cell>
          <cell r="M40">
            <v>424154.04606181139</v>
          </cell>
          <cell r="N40">
            <v>418169.50550714647</v>
          </cell>
          <cell r="P40">
            <v>-218804</v>
          </cell>
        </row>
        <row r="41">
          <cell r="A41" t="str">
            <v>CA_IND_PPO_OffEXER</v>
          </cell>
          <cell r="B41" t="str">
            <v>ER</v>
          </cell>
          <cell r="C41">
            <v>144686.10231099772</v>
          </cell>
          <cell r="D41">
            <v>133848.68073698966</v>
          </cell>
          <cell r="E41">
            <v>155779.31774661236</v>
          </cell>
          <cell r="F41">
            <v>122275.17499547561</v>
          </cell>
          <cell r="G41">
            <v>143706.41103365878</v>
          </cell>
          <cell r="H41">
            <v>154252.95547282408</v>
          </cell>
          <cell r="I41">
            <v>147652.51060180555</v>
          </cell>
          <cell r="J41">
            <v>166038.47944225924</v>
          </cell>
          <cell r="K41">
            <v>144641.87367847029</v>
          </cell>
          <cell r="L41">
            <v>139907.06418188754</v>
          </cell>
          <cell r="M41">
            <v>125103.16217584502</v>
          </cell>
          <cell r="N41">
            <v>123001.00499077834</v>
          </cell>
          <cell r="P41">
            <v>125662.79</v>
          </cell>
        </row>
        <row r="42">
          <cell r="A42" t="str">
            <v>CA_IND_PPO_OffEXPCP</v>
          </cell>
          <cell r="B42" t="str">
            <v>PCP</v>
          </cell>
          <cell r="C42">
            <v>118073.74473207806</v>
          </cell>
          <cell r="D42">
            <v>110262.41595905364</v>
          </cell>
          <cell r="E42">
            <v>126080.13889234501</v>
          </cell>
          <cell r="F42">
            <v>101914.41074332657</v>
          </cell>
          <cell r="G42">
            <v>117369.54686101228</v>
          </cell>
          <cell r="H42">
            <v>124980.45646306992</v>
          </cell>
          <cell r="I42">
            <v>120213.00385975417</v>
          </cell>
          <cell r="J42">
            <v>133476.32976824083</v>
          </cell>
          <cell r="K42">
            <v>118046.09295590526</v>
          </cell>
          <cell r="L42">
            <v>114632.39074870601</v>
          </cell>
          <cell r="M42">
            <v>103956.51122475626</v>
          </cell>
          <cell r="N42">
            <v>102440.51542701162</v>
          </cell>
          <cell r="P42">
            <v>9155.8700000000026</v>
          </cell>
        </row>
        <row r="43">
          <cell r="A43" t="str">
            <v>CA_IND_PPO_OffEXSCP</v>
          </cell>
          <cell r="B43" t="str">
            <v>SCP</v>
          </cell>
          <cell r="C43">
            <v>281232.92175846687</v>
          </cell>
          <cell r="D43">
            <v>263170.48526166158</v>
          </cell>
          <cell r="E43">
            <v>300678.08453735191</v>
          </cell>
          <cell r="F43">
            <v>243333.58147396485</v>
          </cell>
          <cell r="G43">
            <v>279773.62878539017</v>
          </cell>
          <cell r="H43">
            <v>298176.53215473716</v>
          </cell>
          <cell r="I43">
            <v>286280.28674664325</v>
          </cell>
          <cell r="J43">
            <v>317925.44777196535</v>
          </cell>
          <cell r="K43">
            <v>281537.33281950111</v>
          </cell>
          <cell r="L43">
            <v>273558.13304593781</v>
          </cell>
          <cell r="M43">
            <v>248382.67578797339</v>
          </cell>
          <cell r="N43">
            <v>244806.61385182376</v>
          </cell>
          <cell r="P43">
            <v>141324.76</v>
          </cell>
        </row>
        <row r="44">
          <cell r="A44" t="str">
            <v>CA_IND_PPO_OffEXOthers</v>
          </cell>
          <cell r="B44" t="str">
            <v>Others</v>
          </cell>
          <cell r="C44">
            <v>78391.923089252741</v>
          </cell>
          <cell r="D44">
            <v>70778.901990782324</v>
          </cell>
          <cell r="E44">
            <v>78637.407177352201</v>
          </cell>
          <cell r="F44">
            <v>66970.482772545671</v>
          </cell>
          <cell r="G44">
            <v>76334.321246978667</v>
          </cell>
          <cell r="H44">
            <v>77230.672123500903</v>
          </cell>
          <cell r="I44">
            <v>79660.339518108638</v>
          </cell>
          <cell r="J44">
            <v>84670.851407546623</v>
          </cell>
          <cell r="K44">
            <v>75376.960626643966</v>
          </cell>
          <cell r="L44">
            <v>72743.957282615884</v>
          </cell>
          <cell r="M44">
            <v>66307.501325100326</v>
          </cell>
          <cell r="N44">
            <v>65402.471025090083</v>
          </cell>
          <cell r="P44">
            <v>1154041.1300000001</v>
          </cell>
        </row>
        <row r="46">
          <cell r="A46" t="str">
            <v>CA_LG</v>
          </cell>
        </row>
        <row r="47">
          <cell r="A47" t="str">
            <v>CA_LGMembers</v>
          </cell>
          <cell r="B47" t="str">
            <v>Members</v>
          </cell>
          <cell r="C47">
            <v>285799</v>
          </cell>
          <cell r="D47">
            <v>285113</v>
          </cell>
          <cell r="E47">
            <v>284510</v>
          </cell>
          <cell r="F47">
            <v>286220</v>
          </cell>
          <cell r="G47">
            <v>286456</v>
          </cell>
          <cell r="H47">
            <v>287780</v>
          </cell>
          <cell r="I47">
            <v>288582</v>
          </cell>
          <cell r="J47">
            <v>289200</v>
          </cell>
          <cell r="K47">
            <v>289698</v>
          </cell>
          <cell r="L47">
            <v>290505</v>
          </cell>
          <cell r="M47">
            <v>290720</v>
          </cell>
          <cell r="N47">
            <v>291940</v>
          </cell>
          <cell r="P47">
            <v>283991</v>
          </cell>
        </row>
        <row r="49">
          <cell r="A49" t="str">
            <v>CA_LGIP</v>
          </cell>
          <cell r="B49" t="str">
            <v>IP</v>
          </cell>
          <cell r="C49">
            <v>29705150.384966847</v>
          </cell>
          <cell r="D49">
            <v>31912490.676041465</v>
          </cell>
          <cell r="E49">
            <v>30842126.385492347</v>
          </cell>
          <cell r="F49">
            <v>29886743.17264827</v>
          </cell>
          <cell r="G49">
            <v>33603964.397322744</v>
          </cell>
          <cell r="H49">
            <v>36717097.594863653</v>
          </cell>
          <cell r="I49">
            <v>32240686.309531428</v>
          </cell>
          <cell r="J49">
            <v>33789775.482511945</v>
          </cell>
          <cell r="K49">
            <v>32375616.071266528</v>
          </cell>
          <cell r="L49">
            <v>34694907.262860626</v>
          </cell>
          <cell r="M49">
            <v>32902278.085050471</v>
          </cell>
          <cell r="N49">
            <v>31099867.857049845</v>
          </cell>
          <cell r="P49">
            <v>31502609.759999998</v>
          </cell>
        </row>
        <row r="50">
          <cell r="A50" t="str">
            <v>CA_LGOP</v>
          </cell>
          <cell r="B50" t="str">
            <v>OP</v>
          </cell>
          <cell r="C50">
            <v>20795935.160901364</v>
          </cell>
          <cell r="D50">
            <v>19312479.14405847</v>
          </cell>
          <cell r="E50">
            <v>21806116.456045642</v>
          </cell>
          <cell r="F50">
            <v>21527294.099352751</v>
          </cell>
          <cell r="G50">
            <v>21407175.980077781</v>
          </cell>
          <cell r="H50">
            <v>21067713.716338292</v>
          </cell>
          <cell r="I50">
            <v>21957662.358001903</v>
          </cell>
          <cell r="J50">
            <v>22286606.900406063</v>
          </cell>
          <cell r="K50">
            <v>20884946.000348303</v>
          </cell>
          <cell r="L50">
            <v>22463190.599980306</v>
          </cell>
          <cell r="M50">
            <v>20911592.342378385</v>
          </cell>
          <cell r="N50">
            <v>20970865.492256358</v>
          </cell>
          <cell r="P50">
            <v>21176253.259999998</v>
          </cell>
        </row>
        <row r="51">
          <cell r="A51" t="str">
            <v>CA_LGER</v>
          </cell>
          <cell r="B51" t="str">
            <v>ER</v>
          </cell>
          <cell r="C51">
            <v>11151923.918405877</v>
          </cell>
          <cell r="D51">
            <v>10307488.945607064</v>
          </cell>
          <cell r="E51">
            <v>11730335.026421834</v>
          </cell>
          <cell r="F51">
            <v>11575153.655639865</v>
          </cell>
          <cell r="G51">
            <v>11450027.25768424</v>
          </cell>
          <cell r="H51">
            <v>11304059.13713672</v>
          </cell>
          <cell r="I51">
            <v>11817295.547805816</v>
          </cell>
          <cell r="J51">
            <v>11964691.225836914</v>
          </cell>
          <cell r="K51">
            <v>11174373.977251142</v>
          </cell>
          <cell r="L51">
            <v>12069804.766806828</v>
          </cell>
          <cell r="M51">
            <v>11189147.472090287</v>
          </cell>
          <cell r="N51">
            <v>11178913.350920763</v>
          </cell>
          <cell r="P51">
            <v>14347004.57</v>
          </cell>
        </row>
        <row r="52">
          <cell r="A52" t="str">
            <v>CA_LGPCP</v>
          </cell>
          <cell r="B52" t="str">
            <v>PCP</v>
          </cell>
          <cell r="C52">
            <v>1828371.5728623108</v>
          </cell>
          <cell r="D52">
            <v>1686655.8924657034</v>
          </cell>
          <cell r="E52">
            <v>1923248.1123042642</v>
          </cell>
          <cell r="F52">
            <v>1893732.7486392225</v>
          </cell>
          <cell r="G52">
            <v>1916188.4871079333</v>
          </cell>
          <cell r="H52">
            <v>1854635.1525051109</v>
          </cell>
          <cell r="I52">
            <v>1934501.1285310276</v>
          </cell>
          <cell r="J52">
            <v>1989558.0954608538</v>
          </cell>
          <cell r="K52">
            <v>1850721.0945061012</v>
          </cell>
          <cell r="L52">
            <v>2003000.2695198476</v>
          </cell>
          <cell r="M52">
            <v>1852980.1776873418</v>
          </cell>
          <cell r="N52">
            <v>1884376.8633462973</v>
          </cell>
          <cell r="P52">
            <v>1970984.56</v>
          </cell>
        </row>
        <row r="53">
          <cell r="A53" t="str">
            <v>CA_LGSCP</v>
          </cell>
          <cell r="B53" t="str">
            <v>SCP</v>
          </cell>
          <cell r="C53">
            <v>2762703.2333816234</v>
          </cell>
          <cell r="D53">
            <v>2545661.8286125916</v>
          </cell>
          <cell r="E53">
            <v>2907953.7397482339</v>
          </cell>
          <cell r="F53">
            <v>2860666.2148317369</v>
          </cell>
          <cell r="G53">
            <v>2915741.8161401297</v>
          </cell>
          <cell r="H53">
            <v>2803685.0688431426</v>
          </cell>
          <cell r="I53">
            <v>2924734.4092066437</v>
          </cell>
          <cell r="J53">
            <v>3023571.7205159911</v>
          </cell>
          <cell r="K53">
            <v>2807515.1251629386</v>
          </cell>
          <cell r="L53">
            <v>3042113.4026036905</v>
          </cell>
          <cell r="M53">
            <v>2810826.0358765963</v>
          </cell>
          <cell r="N53">
            <v>2874749.7355111707</v>
          </cell>
          <cell r="P53">
            <v>2466473.34</v>
          </cell>
        </row>
        <row r="54">
          <cell r="A54" t="str">
            <v>CA_LGOthers</v>
          </cell>
          <cell r="B54" t="str">
            <v>Others</v>
          </cell>
          <cell r="C54">
            <v>6899640.6029373715</v>
          </cell>
          <cell r="D54">
            <v>6395197.7262321301</v>
          </cell>
          <cell r="E54">
            <v>7233512.0512519311</v>
          </cell>
          <cell r="F54">
            <v>7141562.0098578446</v>
          </cell>
          <cell r="G54">
            <v>7095739.7679826012</v>
          </cell>
          <cell r="H54">
            <v>6983186.4632177809</v>
          </cell>
          <cell r="I54">
            <v>7263568.405593222</v>
          </cell>
          <cell r="J54">
            <v>7370255.9758021999</v>
          </cell>
          <cell r="K54">
            <v>6897461.9607788566</v>
          </cell>
          <cell r="L54">
            <v>7428459.2031132597</v>
          </cell>
          <cell r="M54">
            <v>6905378.4643975096</v>
          </cell>
          <cell r="N54">
            <v>6919331.3944574129</v>
          </cell>
          <cell r="P54">
            <v>5995204.8799999999</v>
          </cell>
        </row>
        <row r="56">
          <cell r="A56" t="str">
            <v>CA_LG_PPO</v>
          </cell>
        </row>
        <row r="57">
          <cell r="A57" t="str">
            <v>CA_LG_PPOMembers</v>
          </cell>
          <cell r="B57" t="str">
            <v>Members</v>
          </cell>
          <cell r="C57">
            <v>21059</v>
          </cell>
          <cell r="D57">
            <v>20832</v>
          </cell>
          <cell r="E57">
            <v>20969</v>
          </cell>
          <cell r="F57">
            <v>21180</v>
          </cell>
          <cell r="G57">
            <v>21177</v>
          </cell>
          <cell r="H57">
            <v>21602</v>
          </cell>
          <cell r="I57">
            <v>21797</v>
          </cell>
          <cell r="J57">
            <v>22008</v>
          </cell>
          <cell r="K57">
            <v>22618</v>
          </cell>
          <cell r="L57">
            <v>22765</v>
          </cell>
          <cell r="M57">
            <v>22791</v>
          </cell>
          <cell r="N57">
            <v>22802</v>
          </cell>
          <cell r="P57">
            <v>21131</v>
          </cell>
        </row>
        <row r="59">
          <cell r="A59" t="str">
            <v>CA_LG_PPOIP</v>
          </cell>
          <cell r="B59" t="str">
            <v>IP</v>
          </cell>
          <cell r="C59">
            <v>2420846.3690844602</v>
          </cell>
          <cell r="D59">
            <v>2532551.3677783865</v>
          </cell>
          <cell r="E59">
            <v>1764671.0411724926</v>
          </cell>
          <cell r="F59">
            <v>3399139.0026674815</v>
          </cell>
          <cell r="G59">
            <v>3408338.7913510157</v>
          </cell>
          <cell r="H59">
            <v>3142222.0671165283</v>
          </cell>
          <cell r="I59">
            <v>3323559.522532939</v>
          </cell>
          <cell r="J59">
            <v>2978915.2603881685</v>
          </cell>
          <cell r="K59">
            <v>2719031.9879078874</v>
          </cell>
          <cell r="L59">
            <v>2976621.5673013246</v>
          </cell>
          <cell r="M59">
            <v>2910757.4451819314</v>
          </cell>
          <cell r="N59">
            <v>2811075.4335602792</v>
          </cell>
          <cell r="P59">
            <v>3813469.8099999996</v>
          </cell>
        </row>
        <row r="60">
          <cell r="A60" t="str">
            <v>CA_LG_PPOOP</v>
          </cell>
          <cell r="B60" t="str">
            <v>OP</v>
          </cell>
          <cell r="C60">
            <v>3137066.0279816091</v>
          </cell>
          <cell r="D60">
            <v>2871361.6398776951</v>
          </cell>
          <cell r="E60">
            <v>3297593.2130751172</v>
          </cell>
          <cell r="F60">
            <v>3231637.7175980411</v>
          </cell>
          <cell r="G60">
            <v>3443176.033112898</v>
          </cell>
          <cell r="H60">
            <v>3183161.7858817261</v>
          </cell>
          <cell r="I60">
            <v>3290317.4299080651</v>
          </cell>
          <cell r="J60">
            <v>3510585.2147428086</v>
          </cell>
          <cell r="K60">
            <v>3229432.2079204046</v>
          </cell>
          <cell r="L60">
            <v>3518396.5023465902</v>
          </cell>
          <cell r="M60">
            <v>3232399.8000102825</v>
          </cell>
          <cell r="N60">
            <v>3418897.8481299412</v>
          </cell>
          <cell r="P60">
            <v>3273172.8800000004</v>
          </cell>
        </row>
        <row r="61">
          <cell r="A61" t="str">
            <v>CA_LG_PPOER</v>
          </cell>
          <cell r="B61" t="str">
            <v>ER</v>
          </cell>
          <cell r="C61">
            <v>1082014.8818386386</v>
          </cell>
          <cell r="D61">
            <v>984594.15292849729</v>
          </cell>
          <cell r="E61">
            <v>1141452.9738228684</v>
          </cell>
          <cell r="F61">
            <v>1116871.2742300478</v>
          </cell>
          <cell r="G61">
            <v>1194691.8832845017</v>
          </cell>
          <cell r="H61">
            <v>1098650.2825672715</v>
          </cell>
          <cell r="I61">
            <v>1138540.2568103122</v>
          </cell>
          <cell r="J61">
            <v>1219381.6321868149</v>
          </cell>
          <cell r="K61">
            <v>1115321.9852137789</v>
          </cell>
          <cell r="L61">
            <v>1221542.7444689698</v>
          </cell>
          <cell r="M61">
            <v>1116251.0977586345</v>
          </cell>
          <cell r="N61">
            <v>1184885.2662275846</v>
          </cell>
          <cell r="P61">
            <v>1195399.0699999998</v>
          </cell>
        </row>
        <row r="62">
          <cell r="A62" t="str">
            <v>CA_LG_PPOPCP</v>
          </cell>
          <cell r="B62" t="str">
            <v>PCP</v>
          </cell>
          <cell r="C62">
            <v>678007.90093502507</v>
          </cell>
          <cell r="D62">
            <v>620454.14606225141</v>
          </cell>
          <cell r="E62">
            <v>712518.19444200769</v>
          </cell>
          <cell r="F62">
            <v>698340.22448704857</v>
          </cell>
          <cell r="G62">
            <v>744096.59865177702</v>
          </cell>
          <cell r="H62">
            <v>687857.06478989078</v>
          </cell>
          <cell r="I62">
            <v>710581.27526641346</v>
          </cell>
          <cell r="J62">
            <v>758222.56096176733</v>
          </cell>
          <cell r="K62">
            <v>697461.73172401695</v>
          </cell>
          <cell r="L62">
            <v>759927.41167029855</v>
          </cell>
          <cell r="M62">
            <v>698106.94579686236</v>
          </cell>
          <cell r="N62">
            <v>738420.58907681517</v>
          </cell>
          <cell r="P62">
            <v>508485.47</v>
          </cell>
        </row>
        <row r="63">
          <cell r="A63" t="str">
            <v>CA_LG_PPOSCP</v>
          </cell>
          <cell r="B63" t="str">
            <v>SCP</v>
          </cell>
          <cell r="C63">
            <v>1274916.0822107217</v>
          </cell>
          <cell r="D63">
            <v>1166987.0247916291</v>
          </cell>
          <cell r="E63">
            <v>1339634.7107523947</v>
          </cell>
          <cell r="F63">
            <v>1313046.1813056781</v>
          </cell>
          <cell r="G63">
            <v>1398852.4791535391</v>
          </cell>
          <cell r="H63">
            <v>1293387.3193188081</v>
          </cell>
          <cell r="I63">
            <v>1336005.967216298</v>
          </cell>
          <cell r="J63">
            <v>1425347.0872355467</v>
          </cell>
          <cell r="K63">
            <v>1311402.7677618107</v>
          </cell>
          <cell r="L63">
            <v>1428544.1807615054</v>
          </cell>
          <cell r="M63">
            <v>1312612.7327897332</v>
          </cell>
          <cell r="N63">
            <v>1388212.6004457073</v>
          </cell>
          <cell r="P63">
            <v>909549.17999999993</v>
          </cell>
        </row>
        <row r="64">
          <cell r="A64" t="str">
            <v>CA_LG_PPOOthers</v>
          </cell>
          <cell r="B64" t="str">
            <v>Others</v>
          </cell>
          <cell r="C64">
            <v>955260.59108931571</v>
          </cell>
          <cell r="D64">
            <v>871847.60310461209</v>
          </cell>
          <cell r="E64">
            <v>1005286.0195390442</v>
          </cell>
          <cell r="F64">
            <v>984381.4597579015</v>
          </cell>
          <cell r="G64">
            <v>1050958.7110053962</v>
          </cell>
          <cell r="H64">
            <v>968273.70796248899</v>
          </cell>
          <cell r="I64">
            <v>1000152.8185547448</v>
          </cell>
          <cell r="J64">
            <v>1069030.721443767</v>
          </cell>
          <cell r="K64">
            <v>979479.10895540926</v>
          </cell>
          <cell r="L64">
            <v>1069995.163789365</v>
          </cell>
          <cell r="M64">
            <v>980071.09482837375</v>
          </cell>
          <cell r="N64">
            <v>1038655.4232947777</v>
          </cell>
          <cell r="P64">
            <v>673516.46</v>
          </cell>
        </row>
        <row r="66">
          <cell r="A66" t="str">
            <v>CA_LG_HMO</v>
          </cell>
        </row>
        <row r="67">
          <cell r="A67" t="str">
            <v>CA_LG_HMOMembers</v>
          </cell>
          <cell r="B67" t="str">
            <v>Members</v>
          </cell>
          <cell r="C67">
            <v>264740</v>
          </cell>
          <cell r="D67">
            <v>264281</v>
          </cell>
          <cell r="E67">
            <v>263541</v>
          </cell>
          <cell r="F67">
            <v>265040</v>
          </cell>
          <cell r="G67">
            <v>265279</v>
          </cell>
          <cell r="H67">
            <v>266178</v>
          </cell>
          <cell r="I67">
            <v>266785</v>
          </cell>
          <cell r="J67">
            <v>267192</v>
          </cell>
          <cell r="K67">
            <v>267080</v>
          </cell>
          <cell r="L67">
            <v>267740</v>
          </cell>
          <cell r="M67">
            <v>267929</v>
          </cell>
          <cell r="N67">
            <v>269138</v>
          </cell>
          <cell r="P67">
            <v>262860</v>
          </cell>
        </row>
        <row r="69">
          <cell r="A69" t="str">
            <v>CA_LG_HMOIP</v>
          </cell>
          <cell r="B69" t="str">
            <v>IP</v>
          </cell>
          <cell r="C69">
            <v>27284304.015882388</v>
          </cell>
          <cell r="D69">
            <v>29379939.308263078</v>
          </cell>
          <cell r="E69">
            <v>29077455.344319854</v>
          </cell>
          <cell r="F69">
            <v>26487604.169980787</v>
          </cell>
          <cell r="G69">
            <v>30195625.605971731</v>
          </cell>
          <cell r="H69">
            <v>33574875.527747124</v>
          </cell>
          <cell r="I69">
            <v>28917126.786998488</v>
          </cell>
          <cell r="J69">
            <v>30810860.222123779</v>
          </cell>
          <cell r="K69">
            <v>29656584.083358642</v>
          </cell>
          <cell r="L69">
            <v>31718285.695559304</v>
          </cell>
          <cell r="M69">
            <v>29991520.639868539</v>
          </cell>
          <cell r="N69">
            <v>28288792.423489567</v>
          </cell>
          <cell r="P69">
            <v>27689139.949999999</v>
          </cell>
        </row>
        <row r="70">
          <cell r="A70" t="str">
            <v>CA_LG_HMOOP</v>
          </cell>
          <cell r="B70" t="str">
            <v>OP</v>
          </cell>
          <cell r="C70">
            <v>17658869.132919755</v>
          </cell>
          <cell r="D70">
            <v>16441117.504180774</v>
          </cell>
          <cell r="E70">
            <v>18508523.242970526</v>
          </cell>
          <cell r="F70">
            <v>18295656.381754711</v>
          </cell>
          <cell r="G70">
            <v>17963999.946964882</v>
          </cell>
          <cell r="H70">
            <v>17884551.930456568</v>
          </cell>
          <cell r="I70">
            <v>18667344.928093836</v>
          </cell>
          <cell r="J70">
            <v>18776021.685663253</v>
          </cell>
          <cell r="K70">
            <v>17655513.792427897</v>
          </cell>
          <cell r="L70">
            <v>18944794.097633716</v>
          </cell>
          <cell r="M70">
            <v>17679192.542368103</v>
          </cell>
          <cell r="N70">
            <v>17551967.644126415</v>
          </cell>
          <cell r="P70">
            <v>17903080.379999999</v>
          </cell>
        </row>
        <row r="71">
          <cell r="A71" t="str">
            <v>CA_LG_HMOER</v>
          </cell>
          <cell r="B71" t="str">
            <v>ER</v>
          </cell>
          <cell r="C71">
            <v>10069909.036567239</v>
          </cell>
          <cell r="D71">
            <v>9322894.7926785666</v>
          </cell>
          <cell r="E71">
            <v>10588882.052598966</v>
          </cell>
          <cell r="F71">
            <v>10458282.381409816</v>
          </cell>
          <cell r="G71">
            <v>10255335.374399738</v>
          </cell>
          <cell r="H71">
            <v>10205408.854569448</v>
          </cell>
          <cell r="I71">
            <v>10678755.290995503</v>
          </cell>
          <cell r="J71">
            <v>10745309.593650099</v>
          </cell>
          <cell r="K71">
            <v>10059051.992037363</v>
          </cell>
          <cell r="L71">
            <v>10848262.022337858</v>
          </cell>
          <cell r="M71">
            <v>10072896.374331653</v>
          </cell>
          <cell r="N71">
            <v>9994028.0846931785</v>
          </cell>
          <cell r="P71">
            <v>13151605.5</v>
          </cell>
        </row>
        <row r="72">
          <cell r="A72" t="str">
            <v>CA_LG_HMOPCP</v>
          </cell>
          <cell r="B72" t="str">
            <v>PCP</v>
          </cell>
          <cell r="C72">
            <v>1150363.6719272858</v>
          </cell>
          <cell r="D72">
            <v>1066201.746403452</v>
          </cell>
          <cell r="E72">
            <v>1210729.9178622565</v>
          </cell>
          <cell r="F72">
            <v>1195392.5241521739</v>
          </cell>
          <cell r="G72">
            <v>1172091.8884561562</v>
          </cell>
          <cell r="H72">
            <v>1166778.0877152202</v>
          </cell>
          <cell r="I72">
            <v>1223919.853264614</v>
          </cell>
          <cell r="J72">
            <v>1231335.5344990864</v>
          </cell>
          <cell r="K72">
            <v>1153259.3627820844</v>
          </cell>
          <cell r="L72">
            <v>1243072.857849549</v>
          </cell>
          <cell r="M72">
            <v>1154873.2318904796</v>
          </cell>
          <cell r="N72">
            <v>1145956.2742694821</v>
          </cell>
          <cell r="P72">
            <v>1462499.09</v>
          </cell>
        </row>
        <row r="73">
          <cell r="A73" t="str">
            <v>CA_LG_HMOSCP</v>
          </cell>
          <cell r="B73" t="str">
            <v>SCP</v>
          </cell>
          <cell r="C73">
            <v>1487787.1511709015</v>
          </cell>
          <cell r="D73">
            <v>1378674.8038209626</v>
          </cell>
          <cell r="E73">
            <v>1568319.0289958392</v>
          </cell>
          <cell r="F73">
            <v>1547620.0335260585</v>
          </cell>
          <cell r="G73">
            <v>1516889.3369865906</v>
          </cell>
          <cell r="H73">
            <v>1510297.7495243344</v>
          </cell>
          <cell r="I73">
            <v>1588728.4419903459</v>
          </cell>
          <cell r="J73">
            <v>1598224.6332804444</v>
          </cell>
          <cell r="K73">
            <v>1496112.3574011282</v>
          </cell>
          <cell r="L73">
            <v>1613569.2218421854</v>
          </cell>
          <cell r="M73">
            <v>1498213.3030868631</v>
          </cell>
          <cell r="N73">
            <v>1486537.1350654631</v>
          </cell>
          <cell r="P73">
            <v>1556924.16</v>
          </cell>
        </row>
        <row r="74">
          <cell r="A74" t="str">
            <v>CA_LG_HMOOthers</v>
          </cell>
          <cell r="B74" t="str">
            <v>Others</v>
          </cell>
          <cell r="C74">
            <v>5944380.0118480558</v>
          </cell>
          <cell r="D74">
            <v>5523350.1231275182</v>
          </cell>
          <cell r="E74">
            <v>6228226.0317128869</v>
          </cell>
          <cell r="F74">
            <v>6157180.5500999428</v>
          </cell>
          <cell r="G74">
            <v>6044781.056977205</v>
          </cell>
          <cell r="H74">
            <v>6014912.7552552922</v>
          </cell>
          <cell r="I74">
            <v>6263415.587038477</v>
          </cell>
          <cell r="J74">
            <v>6301225.2543584332</v>
          </cell>
          <cell r="K74">
            <v>5917982.8518234473</v>
          </cell>
          <cell r="L74">
            <v>6358464.0393238952</v>
          </cell>
          <cell r="M74">
            <v>5925307.3695691358</v>
          </cell>
          <cell r="N74">
            <v>5880675.9711626349</v>
          </cell>
          <cell r="P74">
            <v>5321688.42</v>
          </cell>
        </row>
        <row r="76">
          <cell r="A76" t="str">
            <v>CA_SG</v>
          </cell>
        </row>
        <row r="77">
          <cell r="A77" t="str">
            <v>CA_SGMembers</v>
          </cell>
          <cell r="B77" t="str">
            <v>Members</v>
          </cell>
          <cell r="C77">
            <v>97002</v>
          </cell>
          <cell r="D77">
            <v>96718</v>
          </cell>
          <cell r="E77">
            <v>96646</v>
          </cell>
          <cell r="F77">
            <v>97038</v>
          </cell>
          <cell r="G77">
            <v>97498</v>
          </cell>
          <cell r="H77">
            <v>98426</v>
          </cell>
          <cell r="I77">
            <v>98574</v>
          </cell>
          <cell r="J77">
            <v>98816</v>
          </cell>
          <cell r="K77">
            <v>100008</v>
          </cell>
          <cell r="L77">
            <v>100539</v>
          </cell>
          <cell r="M77">
            <v>101005</v>
          </cell>
          <cell r="N77">
            <v>106012</v>
          </cell>
          <cell r="P77">
            <v>98740</v>
          </cell>
        </row>
        <row r="79">
          <cell r="A79" t="str">
            <v>CA_SGIP</v>
          </cell>
          <cell r="B79" t="str">
            <v>IP</v>
          </cell>
          <cell r="C79">
            <v>7378138.7517786883</v>
          </cell>
          <cell r="D79">
            <v>7806253.7443426624</v>
          </cell>
          <cell r="E79">
            <v>8642190.9477650374</v>
          </cell>
          <cell r="F79">
            <v>9219410.0683697462</v>
          </cell>
          <cell r="G79">
            <v>8981960.5412916727</v>
          </cell>
          <cell r="H79">
            <v>10135930.477899026</v>
          </cell>
          <cell r="I79">
            <v>9884719.2892402168</v>
          </cell>
          <cell r="J79">
            <v>10366014.606130544</v>
          </cell>
          <cell r="K79">
            <v>9913347.9081555288</v>
          </cell>
          <cell r="L79">
            <v>10310445.164589288</v>
          </cell>
          <cell r="M79">
            <v>10378636.826357204</v>
          </cell>
          <cell r="N79">
            <v>10079390.978947235</v>
          </cell>
          <cell r="P79">
            <v>9032346</v>
          </cell>
        </row>
        <row r="80">
          <cell r="A80" t="str">
            <v>CA_SGOP</v>
          </cell>
          <cell r="B80" t="str">
            <v>OP</v>
          </cell>
          <cell r="C80">
            <v>5114872.7927298667</v>
          </cell>
          <cell r="D80">
            <v>4806429.7973697027</v>
          </cell>
          <cell r="E80">
            <v>5365298.729863029</v>
          </cell>
          <cell r="F80">
            <v>5214769.6364462152</v>
          </cell>
          <cell r="G80">
            <v>5452477.7626052359</v>
          </cell>
          <cell r="H80">
            <v>5083846.5859116651</v>
          </cell>
          <cell r="I80">
            <v>5235617.2622861788</v>
          </cell>
          <cell r="J80">
            <v>5577985.9708961938</v>
          </cell>
          <cell r="K80">
            <v>5229427.0410181601</v>
          </cell>
          <cell r="L80">
            <v>5487062.7697382867</v>
          </cell>
          <cell r="M80">
            <v>5100604.7083351966</v>
          </cell>
          <cell r="N80">
            <v>5313512.3385865912</v>
          </cell>
          <cell r="P80">
            <v>5891879.79</v>
          </cell>
        </row>
        <row r="81">
          <cell r="A81" t="str">
            <v>CA_SGER</v>
          </cell>
          <cell r="B81" t="str">
            <v>ER</v>
          </cell>
          <cell r="C81">
            <v>2501031.6152511528</v>
          </cell>
          <cell r="D81">
            <v>2330969.2180859186</v>
          </cell>
          <cell r="E81">
            <v>2593443.4789967462</v>
          </cell>
          <cell r="F81">
            <v>2478736.7284587822</v>
          </cell>
          <cell r="G81">
            <v>2541348.140779464</v>
          </cell>
          <cell r="H81">
            <v>2472531.3900384563</v>
          </cell>
          <cell r="I81">
            <v>2579914.7923360476</v>
          </cell>
          <cell r="J81">
            <v>2732010.3295789752</v>
          </cell>
          <cell r="K81">
            <v>2489063.190805031</v>
          </cell>
          <cell r="L81">
            <v>2685590.1255998411</v>
          </cell>
          <cell r="M81">
            <v>2471694.4595181821</v>
          </cell>
          <cell r="N81">
            <v>2634098.1522389571</v>
          </cell>
          <cell r="P81">
            <v>3417689.89</v>
          </cell>
        </row>
        <row r="82">
          <cell r="A82" t="str">
            <v>CA_SGPCP</v>
          </cell>
          <cell r="B82" t="str">
            <v>PCP</v>
          </cell>
          <cell r="C82">
            <v>1016836.3728600919</v>
          </cell>
          <cell r="D82">
            <v>955630.00008828903</v>
          </cell>
          <cell r="E82">
            <v>1081594.0876757465</v>
          </cell>
          <cell r="F82">
            <v>1063371.2574035558</v>
          </cell>
          <cell r="G82">
            <v>1134425.5234947568</v>
          </cell>
          <cell r="H82">
            <v>1013846.546806148</v>
          </cell>
          <cell r="I82">
            <v>1033414.1807193557</v>
          </cell>
          <cell r="J82">
            <v>1113887.9469233011</v>
          </cell>
          <cell r="K82">
            <v>1062847.9409047733</v>
          </cell>
          <cell r="L82">
            <v>1094224.1365097351</v>
          </cell>
          <cell r="M82">
            <v>1018246.5123024737</v>
          </cell>
          <cell r="N82">
            <v>1043044.3292700339</v>
          </cell>
          <cell r="P82">
            <v>947085.22</v>
          </cell>
        </row>
        <row r="83">
          <cell r="A83" t="str">
            <v>CA_SGSCP</v>
          </cell>
          <cell r="B83" t="str">
            <v>SCP</v>
          </cell>
          <cell r="C83">
            <v>1417937.3682928015</v>
          </cell>
          <cell r="D83">
            <v>1332727.8845548499</v>
          </cell>
          <cell r="E83">
            <v>1510970.5215419165</v>
          </cell>
          <cell r="F83">
            <v>1486727.1909809473</v>
          </cell>
          <cell r="G83">
            <v>1588983.1738056794</v>
          </cell>
          <cell r="H83">
            <v>1414508.6253947907</v>
          </cell>
          <cell r="I83">
            <v>1441896.359732063</v>
          </cell>
          <cell r="J83">
            <v>1555912.2528311159</v>
          </cell>
          <cell r="K83">
            <v>1486813.8504702374</v>
          </cell>
          <cell r="L83">
            <v>1528163.6641686794</v>
          </cell>
          <cell r="M83">
            <v>1422017.5107957467</v>
          </cell>
          <cell r="N83">
            <v>1454330.1054947092</v>
          </cell>
          <cell r="P83">
            <v>1738981.2400000002</v>
          </cell>
        </row>
        <row r="84">
          <cell r="A84" t="str">
            <v>CA_SGOthers</v>
          </cell>
          <cell r="B84" t="str">
            <v>Others</v>
          </cell>
          <cell r="C84">
            <v>3043703.7521058796</v>
          </cell>
          <cell r="D84">
            <v>2861278.1281841374</v>
          </cell>
          <cell r="E84">
            <v>3163928.5262609865</v>
          </cell>
          <cell r="F84">
            <v>3064284.7995253629</v>
          </cell>
          <cell r="G84">
            <v>3172792.5812342358</v>
          </cell>
          <cell r="H84">
            <v>3017570.547115189</v>
          </cell>
          <cell r="I84">
            <v>3105054.9003836857</v>
          </cell>
          <cell r="J84">
            <v>3288528.0461560087</v>
          </cell>
          <cell r="K84">
            <v>3063207.4527520929</v>
          </cell>
          <cell r="L84">
            <v>3237443.4785517957</v>
          </cell>
          <cell r="M84">
            <v>3012416.9736153651</v>
          </cell>
          <cell r="N84">
            <v>3157294.7595764892</v>
          </cell>
          <cell r="P84">
            <v>2565326.98</v>
          </cell>
        </row>
        <row r="86">
          <cell r="A86" t="str">
            <v>CA_SG_PPO</v>
          </cell>
        </row>
        <row r="87">
          <cell r="A87" t="str">
            <v>CA_SG_PPOMembers</v>
          </cell>
          <cell r="B87" t="str">
            <v>Members</v>
          </cell>
          <cell r="C87">
            <v>19440</v>
          </cell>
          <cell r="D87">
            <v>19394</v>
          </cell>
          <cell r="E87">
            <v>19314</v>
          </cell>
          <cell r="F87">
            <v>19499</v>
          </cell>
          <cell r="G87">
            <v>19580</v>
          </cell>
          <cell r="H87">
            <v>19617</v>
          </cell>
          <cell r="I87">
            <v>19684</v>
          </cell>
          <cell r="J87">
            <v>19848</v>
          </cell>
          <cell r="K87">
            <v>19855</v>
          </cell>
          <cell r="L87">
            <v>19762</v>
          </cell>
          <cell r="M87">
            <v>19848</v>
          </cell>
          <cell r="N87">
            <v>20267</v>
          </cell>
          <cell r="P87">
            <v>20446</v>
          </cell>
        </row>
        <row r="89">
          <cell r="A89" t="str">
            <v>CA_SG_PPOIP</v>
          </cell>
          <cell r="B89" t="str">
            <v>IP</v>
          </cell>
          <cell r="C89">
            <v>2645411.0093858689</v>
          </cell>
          <cell r="D89">
            <v>2890419.9302998828</v>
          </cell>
          <cell r="E89">
            <v>2500486.4021787434</v>
          </cell>
          <cell r="F89">
            <v>3336922.9468126297</v>
          </cell>
          <cell r="G89">
            <v>2651001.9269815572</v>
          </cell>
          <cell r="H89">
            <v>3630938.6536511038</v>
          </cell>
          <cell r="I89">
            <v>3594321.4470591284</v>
          </cell>
          <cell r="J89">
            <v>4176039.9785945807</v>
          </cell>
          <cell r="K89">
            <v>3937058.1873328872</v>
          </cell>
          <cell r="L89">
            <v>4203916.4771971209</v>
          </cell>
          <cell r="M89">
            <v>4121517.9986900939</v>
          </cell>
          <cell r="N89">
            <v>3994322.4392558248</v>
          </cell>
          <cell r="P89">
            <v>2736180.34</v>
          </cell>
        </row>
        <row r="90">
          <cell r="A90" t="str">
            <v>CA_SG_PPOOP</v>
          </cell>
          <cell r="B90" t="str">
            <v>OP</v>
          </cell>
          <cell r="C90">
            <v>2959648.2400483834</v>
          </cell>
          <cell r="D90">
            <v>2786905.5076995799</v>
          </cell>
          <cell r="E90">
            <v>3172818.834029614</v>
          </cell>
          <cell r="F90">
            <v>3144394.9194117738</v>
          </cell>
          <cell r="G90">
            <v>3392619.9577348889</v>
          </cell>
          <cell r="H90">
            <v>2957742.8976544761</v>
          </cell>
          <cell r="I90">
            <v>2992562.7818544544</v>
          </cell>
          <cell r="J90">
            <v>3244740.1666894499</v>
          </cell>
          <cell r="K90">
            <v>3136795.7486948259</v>
          </cell>
          <cell r="L90">
            <v>3186204.3563662702</v>
          </cell>
          <cell r="M90">
            <v>2973023.273202288</v>
          </cell>
          <cell r="N90">
            <v>3008669.0571554126</v>
          </cell>
          <cell r="P90">
            <v>3444628.17</v>
          </cell>
        </row>
        <row r="91">
          <cell r="A91" t="str">
            <v>CA_SG_PPOER</v>
          </cell>
          <cell r="B91" t="str">
            <v>ER</v>
          </cell>
          <cell r="C91">
            <v>789380.59658525209</v>
          </cell>
          <cell r="D91">
            <v>739686.31187524996</v>
          </cell>
          <cell r="E91">
            <v>851520.82434935553</v>
          </cell>
          <cell r="F91">
            <v>842992.59612308152</v>
          </cell>
          <cell r="G91">
            <v>914657.894786841</v>
          </cell>
          <cell r="H91">
            <v>788933.63231826783</v>
          </cell>
          <cell r="I91">
            <v>799838.34171420266</v>
          </cell>
          <cell r="J91">
            <v>872589.60958363931</v>
          </cell>
          <cell r="K91">
            <v>841362.41498730681</v>
          </cell>
          <cell r="L91">
            <v>855732.20530391799</v>
          </cell>
          <cell r="M91">
            <v>793999.73625864414</v>
          </cell>
          <cell r="N91">
            <v>803953.25249503565</v>
          </cell>
          <cell r="P91">
            <v>1034953.36</v>
          </cell>
        </row>
        <row r="92">
          <cell r="A92" t="str">
            <v>CA_SG_PPOPCP</v>
          </cell>
          <cell r="B92" t="str">
            <v>PCP</v>
          </cell>
          <cell r="C92">
            <v>860769.10881328396</v>
          </cell>
          <cell r="D92">
            <v>810541.61493574642</v>
          </cell>
          <cell r="E92">
            <v>922219.97274023702</v>
          </cell>
          <cell r="F92">
            <v>914117.45650739758</v>
          </cell>
          <cell r="G92">
            <v>986082.99662797106</v>
          </cell>
          <cell r="H92">
            <v>860031.76155052474</v>
          </cell>
          <cell r="I92">
            <v>869427.03490606637</v>
          </cell>
          <cell r="J92">
            <v>942533.67720645759</v>
          </cell>
          <cell r="K92">
            <v>911262.51465645293</v>
          </cell>
          <cell r="L92">
            <v>925568.87788308738</v>
          </cell>
          <cell r="M92">
            <v>863816.73290815018</v>
          </cell>
          <cell r="N92">
            <v>874176.78518161597</v>
          </cell>
          <cell r="P92">
            <v>740678.11</v>
          </cell>
        </row>
        <row r="93">
          <cell r="A93" t="str">
            <v>CA_SG_PPOSCP</v>
          </cell>
          <cell r="B93" t="str">
            <v>SCP</v>
          </cell>
          <cell r="C93">
            <v>1237337.0806969644</v>
          </cell>
          <cell r="D93">
            <v>1165167.3480455629</v>
          </cell>
          <cell r="E93">
            <v>1325792.9191330317</v>
          </cell>
          <cell r="F93">
            <v>1314102.8863866406</v>
          </cell>
          <cell r="G93">
            <v>1417570.5805259869</v>
          </cell>
          <cell r="H93">
            <v>1236334.1880367349</v>
          </cell>
          <cell r="I93">
            <v>1250054.8215641449</v>
          </cell>
          <cell r="J93">
            <v>1355165.0736425789</v>
          </cell>
          <cell r="K93">
            <v>1310198.224987607</v>
          </cell>
          <cell r="L93">
            <v>1330771.8986806241</v>
          </cell>
          <cell r="M93">
            <v>1241973.1518087299</v>
          </cell>
          <cell r="N93">
            <v>1256862.952561178</v>
          </cell>
          <cell r="P93">
            <v>1041624.7100000001</v>
          </cell>
        </row>
        <row r="94">
          <cell r="A94" t="str">
            <v>CA_SG_PPOOthers</v>
          </cell>
          <cell r="B94" t="str">
            <v>Others</v>
          </cell>
          <cell r="C94">
            <v>1397636.2355147875</v>
          </cell>
          <cell r="D94">
            <v>1316931.4501447172</v>
          </cell>
          <cell r="E94">
            <v>1495749.9968915202</v>
          </cell>
          <cell r="F94">
            <v>1482955.6226407662</v>
          </cell>
          <cell r="G94">
            <v>1598364.278110604</v>
          </cell>
          <cell r="H94">
            <v>1396296.0735238015</v>
          </cell>
          <cell r="I94">
            <v>1410612.5816892714</v>
          </cell>
          <cell r="J94">
            <v>1527866.3582493714</v>
          </cell>
          <cell r="K94">
            <v>1477754.772401006</v>
          </cell>
          <cell r="L94">
            <v>1500650.2923551239</v>
          </cell>
          <cell r="M94">
            <v>1401717.6631313236</v>
          </cell>
          <cell r="N94">
            <v>1418461.2868972712</v>
          </cell>
          <cell r="P94">
            <v>1329868.23</v>
          </cell>
        </row>
        <row r="96">
          <cell r="A96" t="str">
            <v>CA_SG_HMO</v>
          </cell>
        </row>
        <row r="97">
          <cell r="A97" t="str">
            <v>CA_SG_HMOMembers</v>
          </cell>
          <cell r="B97" t="str">
            <v>Members</v>
          </cell>
          <cell r="C97">
            <v>77562</v>
          </cell>
          <cell r="D97">
            <v>77324</v>
          </cell>
          <cell r="E97">
            <v>77332</v>
          </cell>
          <cell r="F97">
            <v>77539</v>
          </cell>
          <cell r="G97">
            <v>77918</v>
          </cell>
          <cell r="H97">
            <v>78809</v>
          </cell>
          <cell r="I97">
            <v>78890</v>
          </cell>
          <cell r="J97">
            <v>78968</v>
          </cell>
          <cell r="K97">
            <v>80153</v>
          </cell>
          <cell r="L97">
            <v>80777</v>
          </cell>
          <cell r="M97">
            <v>81157</v>
          </cell>
          <cell r="N97">
            <v>85745</v>
          </cell>
          <cell r="P97">
            <v>78294</v>
          </cell>
        </row>
        <row r="99">
          <cell r="A99" t="str">
            <v>CA_SG_HMOIP</v>
          </cell>
          <cell r="B99" t="str">
            <v>IP</v>
          </cell>
          <cell r="C99">
            <v>4732727.7423928194</v>
          </cell>
          <cell r="D99">
            <v>4915833.8140427796</v>
          </cell>
          <cell r="E99">
            <v>6141704.5455862936</v>
          </cell>
          <cell r="F99">
            <v>5882487.1215571174</v>
          </cell>
          <cell r="G99">
            <v>6330958.6143101146</v>
          </cell>
          <cell r="H99">
            <v>6504991.8242479218</v>
          </cell>
          <cell r="I99">
            <v>6290397.8421810884</v>
          </cell>
          <cell r="J99">
            <v>6189974.6275359644</v>
          </cell>
          <cell r="K99">
            <v>5976289.7208226416</v>
          </cell>
          <cell r="L99">
            <v>6106528.6873921668</v>
          </cell>
          <cell r="M99">
            <v>6257118.8276671115</v>
          </cell>
          <cell r="N99">
            <v>6085068.53969141</v>
          </cell>
          <cell r="P99">
            <v>6296165.6600000001</v>
          </cell>
        </row>
        <row r="100">
          <cell r="A100" t="str">
            <v>CA_SG_HMOOP</v>
          </cell>
          <cell r="B100" t="str">
            <v>OP</v>
          </cell>
          <cell r="C100">
            <v>2155224.5526814833</v>
          </cell>
          <cell r="D100">
            <v>2019524.2896701226</v>
          </cell>
          <cell r="E100">
            <v>2192479.8958334154</v>
          </cell>
          <cell r="F100">
            <v>2070374.7170344414</v>
          </cell>
          <cell r="G100">
            <v>2059857.8048703468</v>
          </cell>
          <cell r="H100">
            <v>2126103.6882571885</v>
          </cell>
          <cell r="I100">
            <v>2243054.4804317239</v>
          </cell>
          <cell r="J100">
            <v>2333245.8042067443</v>
          </cell>
          <cell r="K100">
            <v>2092631.2923233341</v>
          </cell>
          <cell r="L100">
            <v>2300858.413372017</v>
          </cell>
          <cell r="M100">
            <v>2127581.4351329082</v>
          </cell>
          <cell r="N100">
            <v>2304843.2814311786</v>
          </cell>
          <cell r="P100">
            <v>2447251.62</v>
          </cell>
        </row>
        <row r="101">
          <cell r="A101" t="str">
            <v>CA_SG_HMOER</v>
          </cell>
          <cell r="B101" t="str">
            <v>ER</v>
          </cell>
          <cell r="C101">
            <v>1711651.0186659007</v>
          </cell>
          <cell r="D101">
            <v>1591282.9062106684</v>
          </cell>
          <cell r="E101">
            <v>1741922.6546473908</v>
          </cell>
          <cell r="F101">
            <v>1635744.1323357006</v>
          </cell>
          <cell r="G101">
            <v>1626690.245992623</v>
          </cell>
          <cell r="H101">
            <v>1683597.7577201885</v>
          </cell>
          <cell r="I101">
            <v>1780076.4506218447</v>
          </cell>
          <cell r="J101">
            <v>1859420.7199953359</v>
          </cell>
          <cell r="K101">
            <v>1647700.7758177244</v>
          </cell>
          <cell r="L101">
            <v>1829857.9202959232</v>
          </cell>
          <cell r="M101">
            <v>1677694.7232595377</v>
          </cell>
          <cell r="N101">
            <v>1830144.8997439214</v>
          </cell>
          <cell r="P101">
            <v>2382736.5300000003</v>
          </cell>
        </row>
        <row r="102">
          <cell r="A102" t="str">
            <v>CA_SG_HMOPCP</v>
          </cell>
          <cell r="B102" t="str">
            <v>PCP</v>
          </cell>
          <cell r="C102">
            <v>156067.26404680786</v>
          </cell>
          <cell r="D102">
            <v>145088.38515254261</v>
          </cell>
          <cell r="E102">
            <v>159374.11493550963</v>
          </cell>
          <cell r="F102">
            <v>149253.80089615833</v>
          </cell>
          <cell r="G102">
            <v>148342.52686678577</v>
          </cell>
          <cell r="H102">
            <v>153814.78525562325</v>
          </cell>
          <cell r="I102">
            <v>163987.1458132893</v>
          </cell>
          <cell r="J102">
            <v>171354.2697168435</v>
          </cell>
          <cell r="K102">
            <v>151585.42624832041</v>
          </cell>
          <cell r="L102">
            <v>168655.25862664764</v>
          </cell>
          <cell r="M102">
            <v>154429.77939432341</v>
          </cell>
          <cell r="N102">
            <v>168867.54408841793</v>
          </cell>
          <cell r="P102">
            <v>206407.11</v>
          </cell>
        </row>
        <row r="103">
          <cell r="A103" t="str">
            <v>CA_SG_HMOSCP</v>
          </cell>
          <cell r="B103" t="str">
            <v>SCP</v>
          </cell>
          <cell r="C103">
            <v>180600.2875958372</v>
          </cell>
          <cell r="D103">
            <v>167560.53650928702</v>
          </cell>
          <cell r="E103">
            <v>185177.60240888476</v>
          </cell>
          <cell r="F103">
            <v>172624.3045943068</v>
          </cell>
          <cell r="G103">
            <v>171412.59327969249</v>
          </cell>
          <cell r="H103">
            <v>178174.43735805564</v>
          </cell>
          <cell r="I103">
            <v>191841.53816791807</v>
          </cell>
          <cell r="J103">
            <v>200747.17918853695</v>
          </cell>
          <cell r="K103">
            <v>176615.62548263045</v>
          </cell>
          <cell r="L103">
            <v>197391.76548805536</v>
          </cell>
          <cell r="M103">
            <v>180044.35898701692</v>
          </cell>
          <cell r="N103">
            <v>197467.15293353115</v>
          </cell>
          <cell r="P103">
            <v>697356.53</v>
          </cell>
        </row>
        <row r="104">
          <cell r="A104" t="str">
            <v>CA_SG_HMOOthers</v>
          </cell>
          <cell r="B104" t="str">
            <v>Others</v>
          </cell>
          <cell r="C104">
            <v>1646067.5165910919</v>
          </cell>
          <cell r="D104">
            <v>1544346.6780394202</v>
          </cell>
          <cell r="E104">
            <v>1668178.5293694662</v>
          </cell>
          <cell r="F104">
            <v>1581329.1768845967</v>
          </cell>
          <cell r="G104">
            <v>1574428.3031236317</v>
          </cell>
          <cell r="H104">
            <v>1621274.4735913877</v>
          </cell>
          <cell r="I104">
            <v>1694442.3186944143</v>
          </cell>
          <cell r="J104">
            <v>1760661.6879066371</v>
          </cell>
          <cell r="K104">
            <v>1585452.6803510867</v>
          </cell>
          <cell r="L104">
            <v>1736793.186196672</v>
          </cell>
          <cell r="M104">
            <v>1610699.3104840417</v>
          </cell>
          <cell r="N104">
            <v>1738833.472679218</v>
          </cell>
          <cell r="P104">
            <v>1235458.75</v>
          </cell>
        </row>
      </sheetData>
      <sheetData sheetId="7" refreshError="1"/>
      <sheetData sheetId="8">
        <row r="6">
          <cell r="A6" t="str">
            <v>CA_IND_HMO</v>
          </cell>
        </row>
        <row r="7">
          <cell r="A7" t="str">
            <v>CA_IND_HMOAcuteAdmit</v>
          </cell>
          <cell r="B7" t="str">
            <v>AcuteAdmits</v>
          </cell>
          <cell r="C7">
            <v>272</v>
          </cell>
          <cell r="D7">
            <v>285</v>
          </cell>
          <cell r="E7">
            <v>286</v>
          </cell>
          <cell r="F7">
            <v>265</v>
          </cell>
          <cell r="G7">
            <v>271</v>
          </cell>
          <cell r="H7">
            <v>248</v>
          </cell>
          <cell r="I7">
            <v>239</v>
          </cell>
          <cell r="J7">
            <v>249</v>
          </cell>
          <cell r="K7">
            <v>252</v>
          </cell>
          <cell r="L7">
            <v>260</v>
          </cell>
          <cell r="M7">
            <v>243</v>
          </cell>
          <cell r="N7">
            <v>215</v>
          </cell>
          <cell r="O7">
            <v>257.08333333333331</v>
          </cell>
          <cell r="P7">
            <v>208</v>
          </cell>
        </row>
        <row r="8">
          <cell r="A8" t="str">
            <v>CA_IND_HMONon-AcuteAdmit</v>
          </cell>
          <cell r="B8" t="str">
            <v>NonAcuteAdmits</v>
          </cell>
          <cell r="C8">
            <v>7</v>
          </cell>
          <cell r="D8">
            <v>11</v>
          </cell>
          <cell r="E8">
            <v>11</v>
          </cell>
          <cell r="F8">
            <v>13</v>
          </cell>
          <cell r="G8">
            <v>7</v>
          </cell>
          <cell r="H8">
            <v>9</v>
          </cell>
          <cell r="I8">
            <v>8</v>
          </cell>
          <cell r="J8">
            <v>4</v>
          </cell>
          <cell r="K8">
            <v>4</v>
          </cell>
          <cell r="L8">
            <v>7</v>
          </cell>
          <cell r="M8">
            <v>10</v>
          </cell>
          <cell r="N8">
            <v>13</v>
          </cell>
          <cell r="O8">
            <v>8.6666666666666661</v>
          </cell>
          <cell r="P8">
            <v>10</v>
          </cell>
        </row>
        <row r="9">
          <cell r="A9" t="str">
            <v>CA_IND_HMOAcuteDays</v>
          </cell>
          <cell r="B9" t="str">
            <v>AcuteDays</v>
          </cell>
          <cell r="C9">
            <v>1899</v>
          </cell>
          <cell r="D9">
            <v>1420</v>
          </cell>
          <cell r="E9">
            <v>1456</v>
          </cell>
          <cell r="F9">
            <v>1234</v>
          </cell>
          <cell r="G9">
            <v>1321</v>
          </cell>
          <cell r="H9">
            <v>1281</v>
          </cell>
          <cell r="I9">
            <v>1160</v>
          </cell>
          <cell r="J9">
            <v>1208</v>
          </cell>
          <cell r="K9">
            <v>1178</v>
          </cell>
          <cell r="L9">
            <v>1340</v>
          </cell>
          <cell r="M9">
            <v>1315</v>
          </cell>
          <cell r="N9">
            <v>1156</v>
          </cell>
          <cell r="O9">
            <v>1330.6666666666667</v>
          </cell>
          <cell r="P9">
            <v>1114</v>
          </cell>
        </row>
        <row r="10">
          <cell r="A10" t="str">
            <v>CA_IND_HMONon-AcuteDays</v>
          </cell>
          <cell r="B10" t="str">
            <v>NonAcuteDays</v>
          </cell>
          <cell r="C10">
            <v>91</v>
          </cell>
          <cell r="D10">
            <v>131</v>
          </cell>
          <cell r="E10">
            <v>183</v>
          </cell>
          <cell r="F10">
            <v>148</v>
          </cell>
          <cell r="G10">
            <v>181</v>
          </cell>
          <cell r="H10">
            <v>110</v>
          </cell>
          <cell r="I10">
            <v>122</v>
          </cell>
          <cell r="J10">
            <v>44</v>
          </cell>
          <cell r="K10">
            <v>18</v>
          </cell>
          <cell r="L10">
            <v>99</v>
          </cell>
          <cell r="M10">
            <v>138</v>
          </cell>
          <cell r="N10">
            <v>222</v>
          </cell>
          <cell r="O10">
            <v>123.91666666666667</v>
          </cell>
          <cell r="P10">
            <v>149</v>
          </cell>
        </row>
        <row r="11">
          <cell r="A11" t="str">
            <v>CA_IND_HMOAcuteExpense</v>
          </cell>
          <cell r="B11" t="str">
            <v>AcuteExpense</v>
          </cell>
          <cell r="C11">
            <v>12096186.537732238</v>
          </cell>
          <cell r="D11">
            <v>9533755.4492243119</v>
          </cell>
          <cell r="E11">
            <v>10603984.122891001</v>
          </cell>
          <cell r="F11">
            <v>8371493.0227534091</v>
          </cell>
          <cell r="G11">
            <v>9635512.7444108706</v>
          </cell>
          <cell r="H11">
            <v>7485248.4275729796</v>
          </cell>
          <cell r="I11">
            <v>8107927.7104353961</v>
          </cell>
          <cell r="J11">
            <v>9959098.9215771742</v>
          </cell>
          <cell r="K11">
            <v>9175385.5848017633</v>
          </cell>
          <cell r="L11">
            <v>12309245.2672805</v>
          </cell>
          <cell r="M11">
            <v>9173259.7189526968</v>
          </cell>
          <cell r="N11">
            <v>9611143.9166508205</v>
          </cell>
          <cell r="O11">
            <v>9671853.4520235974</v>
          </cell>
          <cell r="P11">
            <v>8392180.2340735123</v>
          </cell>
        </row>
        <row r="12">
          <cell r="A12" t="str">
            <v>CA_IND_HMONon-AcuteExpense</v>
          </cell>
          <cell r="B12" t="str">
            <v>NonAcuteExpense</v>
          </cell>
          <cell r="C12">
            <v>75415.316346902633</v>
          </cell>
          <cell r="D12">
            <v>116669.57061946903</v>
          </cell>
          <cell r="E12">
            <v>154561.88464424777</v>
          </cell>
          <cell r="F12">
            <v>104836.33439646017</v>
          </cell>
          <cell r="G12">
            <v>131201.29099115042</v>
          </cell>
          <cell r="H12">
            <v>94197.46842123894</v>
          </cell>
          <cell r="I12">
            <v>77429.404024778763</v>
          </cell>
          <cell r="J12">
            <v>42729.672074336282</v>
          </cell>
          <cell r="K12">
            <v>26782.542446017695</v>
          </cell>
          <cell r="L12">
            <v>62036.457461946877</v>
          </cell>
          <cell r="M12">
            <v>129577.17003185838</v>
          </cell>
          <cell r="N12">
            <v>182823.86442831854</v>
          </cell>
          <cell r="O12">
            <v>99855.081323893799</v>
          </cell>
          <cell r="P12">
            <v>98146.317709734489</v>
          </cell>
        </row>
        <row r="13">
          <cell r="C13">
            <v>6369.7664758990195</v>
          </cell>
          <cell r="D13">
            <v>6713.9122881861349</v>
          </cell>
          <cell r="E13">
            <v>7282.9561283592038</v>
          </cell>
          <cell r="F13">
            <v>6784.0300022312877</v>
          </cell>
          <cell r="G13">
            <v>7294.1050298341188</v>
          </cell>
          <cell r="H13">
            <v>5843.285267426214</v>
          </cell>
          <cell r="I13">
            <v>6989.5928538236176</v>
          </cell>
          <cell r="J13">
            <v>8244.2871867360718</v>
          </cell>
          <cell r="K13">
            <v>7788.9521093393578</v>
          </cell>
          <cell r="L13">
            <v>9186.0039308063442</v>
          </cell>
          <cell r="M13">
            <v>6975.8629041465374</v>
          </cell>
          <cell r="N13">
            <v>8314.138336203132</v>
          </cell>
          <cell r="O13">
            <v>7268.4269429035048</v>
          </cell>
          <cell r="P13">
            <v>7533.3754345363668</v>
          </cell>
        </row>
        <row r="14">
          <cell r="A14" t="str">
            <v>CA_IND_HMO_EX</v>
          </cell>
          <cell r="C14">
            <v>828.73974007585309</v>
          </cell>
          <cell r="D14">
            <v>890.60740930892393</v>
          </cell>
          <cell r="E14">
            <v>844.60046253687301</v>
          </cell>
          <cell r="F14">
            <v>708.353610786893</v>
          </cell>
          <cell r="G14">
            <v>724.86901100083105</v>
          </cell>
          <cell r="H14">
            <v>856.34062201126312</v>
          </cell>
          <cell r="I14">
            <v>634.66724610474398</v>
          </cell>
          <cell r="J14">
            <v>971.12891078037001</v>
          </cell>
          <cell r="K14">
            <v>1487.9190247787608</v>
          </cell>
          <cell r="L14">
            <v>626.63088345400888</v>
          </cell>
          <cell r="M14">
            <v>938.96500023085775</v>
          </cell>
          <cell r="N14">
            <v>823.53092084828177</v>
          </cell>
          <cell r="O14">
            <v>805.8244626003534</v>
          </cell>
          <cell r="P14">
            <v>658.70011885727843</v>
          </cell>
        </row>
        <row r="15">
          <cell r="A15" t="str">
            <v>CA_IND_HMO_EXAcuteAdmit</v>
          </cell>
          <cell r="B15" t="str">
            <v>AcuteAdmits</v>
          </cell>
          <cell r="C15">
            <v>229.67368022578063</v>
          </cell>
          <cell r="D15">
            <v>271.08421255958552</v>
          </cell>
          <cell r="E15">
            <v>258.84625912259503</v>
          </cell>
          <cell r="F15">
            <v>253.60234562293536</v>
          </cell>
          <cell r="G15">
            <v>245.75159647076893</v>
          </cell>
          <cell r="H15">
            <v>212.21008173109905</v>
          </cell>
          <cell r="I15">
            <v>194.59330798411733</v>
          </cell>
          <cell r="J15">
            <v>234.3450713917216</v>
          </cell>
          <cell r="K15">
            <v>217.69996397304934</v>
          </cell>
          <cell r="L15">
            <v>242.57548788295205</v>
          </cell>
          <cell r="M15">
            <v>221.93933261851015</v>
          </cell>
          <cell r="N15">
            <v>196.2159880488054</v>
          </cell>
          <cell r="O15">
            <v>231.54477730266001</v>
          </cell>
          <cell r="P15">
            <v>188.40047001133453</v>
          </cell>
        </row>
        <row r="16">
          <cell r="A16" t="str">
            <v>CA_IND_HMO_EXNon-AcuteAdmit</v>
          </cell>
          <cell r="B16" t="str">
            <v>NonAcuteAdmits</v>
          </cell>
          <cell r="C16">
            <v>5.9107197116928836</v>
          </cell>
          <cell r="D16">
            <v>10.462899432124354</v>
          </cell>
          <cell r="E16">
            <v>9.95562535086904</v>
          </cell>
          <cell r="F16">
            <v>12.440869785276073</v>
          </cell>
          <cell r="G16">
            <v>6.3478272151121127</v>
          </cell>
          <cell r="H16">
            <v>7.70117232088666</v>
          </cell>
          <cell r="I16">
            <v>6.5135835308491155</v>
          </cell>
          <cell r="J16">
            <v>3.7645794601079774</v>
          </cell>
          <cell r="K16">
            <v>3.4555549836991961</v>
          </cell>
          <cell r="L16">
            <v>6.5308785199256327</v>
          </cell>
          <cell r="M16">
            <v>9.1333058690744924</v>
          </cell>
          <cell r="N16">
            <v>11.864222533183582</v>
          </cell>
          <cell r="O16">
            <v>7.84010322606676</v>
          </cell>
          <cell r="P16">
            <v>9.0577149043910836</v>
          </cell>
        </row>
        <row r="17">
          <cell r="A17" t="str">
            <v>CA_IND_HMO_EXAcuteDays</v>
          </cell>
          <cell r="B17" t="str">
            <v>AcuteDays</v>
          </cell>
          <cell r="C17">
            <v>1603.4938189292552</v>
          </cell>
          <cell r="D17">
            <v>1350.6651994196891</v>
          </cell>
          <cell r="E17">
            <v>1317.7627737150292</v>
          </cell>
          <cell r="F17">
            <v>1180.9256396177441</v>
          </cell>
          <cell r="G17">
            <v>1197.9256787375859</v>
          </cell>
          <cell r="H17">
            <v>1096.1335270062013</v>
          </cell>
          <cell r="I17">
            <v>944.46961197312169</v>
          </cell>
          <cell r="J17">
            <v>1136.9029969526091</v>
          </cell>
          <cell r="K17">
            <v>1017.6609426994131</v>
          </cell>
          <cell r="L17">
            <v>1250.1967452429069</v>
          </cell>
          <cell r="M17">
            <v>1201.0297217832956</v>
          </cell>
          <cell r="N17">
            <v>1055.0031729507864</v>
          </cell>
          <cell r="O17">
            <v>1196.0141524189698</v>
          </cell>
          <cell r="P17">
            <v>1009.0294403491667</v>
          </cell>
        </row>
        <row r="18">
          <cell r="A18" t="str">
            <v>CA_IND_HMO_EXNon-AcuteDays</v>
          </cell>
          <cell r="B18" t="str">
            <v>NonAcuteDays</v>
          </cell>
          <cell r="C18">
            <v>76.839356252007491</v>
          </cell>
          <cell r="D18">
            <v>124.60362050984456</v>
          </cell>
          <cell r="E18">
            <v>165.62540356445766</v>
          </cell>
          <cell r="F18">
            <v>141.63451755545069</v>
          </cell>
          <cell r="G18">
            <v>164.13667513361321</v>
          </cell>
          <cell r="H18">
            <v>94.125439477503619</v>
          </cell>
          <cell r="I18">
            <v>99.332148845449012</v>
          </cell>
          <cell r="J18">
            <v>41.410374061187753</v>
          </cell>
          <cell r="K18">
            <v>15.54999742664638</v>
          </cell>
          <cell r="L18">
            <v>92.365281924662526</v>
          </cell>
          <cell r="M18">
            <v>126.03962099322798</v>
          </cell>
          <cell r="N18">
            <v>202.60441556667348</v>
          </cell>
          <cell r="O18">
            <v>112.02223760922703</v>
          </cell>
          <cell r="P18">
            <v>134.95995207542717</v>
          </cell>
        </row>
        <row r="19">
          <cell r="A19" t="str">
            <v>CA_IND_HMO_EXAcuteExpense</v>
          </cell>
          <cell r="B19" t="str">
            <v>AcuteExpense</v>
          </cell>
          <cell r="C19">
            <v>10213881.172126863</v>
          </cell>
          <cell r="D19">
            <v>9068247.6796092261</v>
          </cell>
          <cell r="E19">
            <v>9597208.4685514942</v>
          </cell>
          <cell r="F19">
            <v>8011434.9695709487</v>
          </cell>
          <cell r="G19">
            <v>8737795.718647277</v>
          </cell>
          <cell r="H19">
            <v>6405020.8894872703</v>
          </cell>
          <cell r="I19">
            <v>6601458.0505008968</v>
          </cell>
          <cell r="J19">
            <v>9372954.8103382345</v>
          </cell>
          <cell r="K19">
            <v>7926512.3462308729</v>
          </cell>
          <cell r="L19">
            <v>11484312.21608264</v>
          </cell>
          <cell r="M19">
            <v>8378218.6829655282</v>
          </cell>
          <cell r="N19">
            <v>8771442.3250460755</v>
          </cell>
          <cell r="O19">
            <v>8714040.6107631121</v>
          </cell>
          <cell r="P19">
            <v>7601397.5986503912</v>
          </cell>
        </row>
        <row r="20">
          <cell r="A20" t="str">
            <v>CA_IND_HMO_EXNon-AcuteExpense</v>
          </cell>
          <cell r="B20" t="str">
            <v>NonAcuteExpense</v>
          </cell>
          <cell r="C20">
            <v>63679.828127884568</v>
          </cell>
          <cell r="D20">
            <v>110972.90765278497</v>
          </cell>
          <cell r="E20">
            <v>139887.29245839719</v>
          </cell>
          <cell r="F20">
            <v>100327.32192246307</v>
          </cell>
          <cell r="G20">
            <v>118977.5893730669</v>
          </cell>
          <cell r="H20">
            <v>80603.437389248953</v>
          </cell>
          <cell r="I20">
            <v>63042.861357407652</v>
          </cell>
          <cell r="J20">
            <v>40214.811457048949</v>
          </cell>
          <cell r="K20">
            <v>23137.137006367921</v>
          </cell>
          <cell r="L20">
            <v>57878.938212929876</v>
          </cell>
          <cell r="M20">
            <v>118346.79275500354</v>
          </cell>
          <cell r="N20">
            <v>166851.00091955057</v>
          </cell>
          <cell r="O20">
            <v>90326.659886012843</v>
          </cell>
          <cell r="P20">
            <v>88898.136473056482</v>
          </cell>
        </row>
        <row r="21">
          <cell r="C21">
            <v>6369.7664758990195</v>
          </cell>
          <cell r="D21">
            <v>6713.912288186134</v>
          </cell>
          <cell r="E21">
            <v>7282.9561283592038</v>
          </cell>
          <cell r="F21">
            <v>6784.0300022312877</v>
          </cell>
          <cell r="G21">
            <v>7294.1050298341197</v>
          </cell>
          <cell r="H21">
            <v>5843.285267426214</v>
          </cell>
          <cell r="I21">
            <v>6989.5928538236176</v>
          </cell>
          <cell r="J21">
            <v>8244.2871867360718</v>
          </cell>
          <cell r="K21">
            <v>7788.9521093393578</v>
          </cell>
          <cell r="L21">
            <v>9186.0039308063442</v>
          </cell>
          <cell r="M21">
            <v>6975.8629041465374</v>
          </cell>
          <cell r="N21">
            <v>8314.138336203132</v>
          </cell>
          <cell r="O21">
            <v>7285.9009177598255</v>
          </cell>
          <cell r="P21">
            <v>7533.3754345363668</v>
          </cell>
        </row>
        <row r="22">
          <cell r="A22" t="str">
            <v>CA_IND_HMO_OffEX</v>
          </cell>
          <cell r="C22">
            <v>828.73974007585309</v>
          </cell>
          <cell r="D22">
            <v>890.60740930892393</v>
          </cell>
          <cell r="E22">
            <v>844.60046253687301</v>
          </cell>
          <cell r="F22">
            <v>708.353610786893</v>
          </cell>
          <cell r="G22">
            <v>724.86901100083105</v>
          </cell>
          <cell r="H22">
            <v>856.34062201126312</v>
          </cell>
          <cell r="I22">
            <v>634.66724610474398</v>
          </cell>
          <cell r="J22">
            <v>971.12891078037001</v>
          </cell>
          <cell r="K22">
            <v>1487.9190247787608</v>
          </cell>
          <cell r="L22">
            <v>626.63088345400888</v>
          </cell>
          <cell r="M22">
            <v>938.96500023085775</v>
          </cell>
          <cell r="N22">
            <v>823.53092084828177</v>
          </cell>
          <cell r="O22">
            <v>806.32793821798134</v>
          </cell>
          <cell r="P22">
            <v>658.70011885727843</v>
          </cell>
        </row>
        <row r="23">
          <cell r="A23" t="str">
            <v>CA_IND_HMO_OffEXAcuteAdmit</v>
          </cell>
          <cell r="B23" t="str">
            <v>AcuteAdmits</v>
          </cell>
          <cell r="C23">
            <v>42.326319774219371</v>
          </cell>
          <cell r="D23">
            <v>13.915787440414476</v>
          </cell>
          <cell r="E23">
            <v>27.153740877404971</v>
          </cell>
          <cell r="F23">
            <v>11.39765437706464</v>
          </cell>
          <cell r="G23">
            <v>25.248403529231069</v>
          </cell>
          <cell r="H23">
            <v>35.789918268900948</v>
          </cell>
          <cell r="I23">
            <v>44.406692015882669</v>
          </cell>
          <cell r="J23">
            <v>14.654928608278396</v>
          </cell>
          <cell r="K23">
            <v>34.300036026950664</v>
          </cell>
          <cell r="L23">
            <v>17.424512117047954</v>
          </cell>
          <cell r="M23">
            <v>21.06066738148985</v>
          </cell>
          <cell r="N23">
            <v>18.7840119511946</v>
          </cell>
          <cell r="O23">
            <v>25.538556030673302</v>
          </cell>
          <cell r="P23">
            <v>19.599529988665466</v>
          </cell>
        </row>
        <row r="24">
          <cell r="A24" t="str">
            <v>CA_IND_HMO_OffEXNon-AcuteAdmit</v>
          </cell>
          <cell r="B24" t="str">
            <v>NonAcuteAdmits</v>
          </cell>
          <cell r="C24">
            <v>1.0892802883071164</v>
          </cell>
          <cell r="D24">
            <v>0.53710056787564575</v>
          </cell>
          <cell r="E24">
            <v>1.04437464913096</v>
          </cell>
          <cell r="F24">
            <v>0.55913021472392721</v>
          </cell>
          <cell r="G24">
            <v>0.65217278488788732</v>
          </cell>
          <cell r="H24">
            <v>1.29882767911334</v>
          </cell>
          <cell r="I24">
            <v>1.4864164691508845</v>
          </cell>
          <cell r="J24">
            <v>0.23542053989202261</v>
          </cell>
          <cell r="K24">
            <v>0.54444501630080389</v>
          </cell>
          <cell r="L24">
            <v>0.46912148007436727</v>
          </cell>
          <cell r="M24">
            <v>0.86669413092550762</v>
          </cell>
          <cell r="N24">
            <v>1.1357774668164176</v>
          </cell>
          <cell r="O24">
            <v>0.82656344059990661</v>
          </cell>
          <cell r="P24">
            <v>0.94228509560891638</v>
          </cell>
        </row>
        <row r="25">
          <cell r="A25" t="str">
            <v>CA_IND_HMO_OffEXAcuteDays</v>
          </cell>
          <cell r="B25" t="str">
            <v>AcuteDays</v>
          </cell>
          <cell r="C25">
            <v>295.50618107074479</v>
          </cell>
          <cell r="D25">
            <v>69.334800580310912</v>
          </cell>
          <cell r="E25">
            <v>138.2372262849708</v>
          </cell>
          <cell r="F25">
            <v>53.074360382255918</v>
          </cell>
          <cell r="G25">
            <v>123.07432126241406</v>
          </cell>
          <cell r="H25">
            <v>184.86647299379865</v>
          </cell>
          <cell r="I25">
            <v>215.53038802687831</v>
          </cell>
          <cell r="J25">
            <v>71.097003047390899</v>
          </cell>
          <cell r="K25">
            <v>160.33905730058689</v>
          </cell>
          <cell r="L25">
            <v>89.8032547570931</v>
          </cell>
          <cell r="M25">
            <v>113.9702782167044</v>
          </cell>
          <cell r="N25">
            <v>100.99682704921361</v>
          </cell>
          <cell r="O25">
            <v>134.65251424769687</v>
          </cell>
          <cell r="P25">
            <v>104.97055965083325</v>
          </cell>
        </row>
        <row r="26">
          <cell r="A26" t="str">
            <v>CA_IND_HMO_OffEXNon-AcuteDays</v>
          </cell>
          <cell r="B26" t="str">
            <v>NonAcuteDays</v>
          </cell>
          <cell r="C26">
            <v>14.160643747992509</v>
          </cell>
          <cell r="D26">
            <v>6.3963794901554394</v>
          </cell>
          <cell r="E26">
            <v>17.374596435542344</v>
          </cell>
          <cell r="F26">
            <v>6.3654824445493148</v>
          </cell>
          <cell r="G26">
            <v>16.86332486638679</v>
          </cell>
          <cell r="H26">
            <v>15.874560522496381</v>
          </cell>
          <cell r="I26">
            <v>22.667851154550988</v>
          </cell>
          <cell r="J26">
            <v>2.5896259388122473</v>
          </cell>
          <cell r="K26">
            <v>2.4500025733536201</v>
          </cell>
          <cell r="L26">
            <v>6.6347180753374744</v>
          </cell>
          <cell r="M26">
            <v>11.960379006772015</v>
          </cell>
          <cell r="N26">
            <v>19.395584433326519</v>
          </cell>
          <cell r="O26">
            <v>11.894429057439638</v>
          </cell>
          <cell r="P26">
            <v>14.040047924572832</v>
          </cell>
        </row>
        <row r="27">
          <cell r="A27" t="str">
            <v>CA_IND_HMO_OffEXAcuteExpense</v>
          </cell>
          <cell r="B27" t="str">
            <v>AcuteExpense</v>
          </cell>
          <cell r="C27">
            <v>1882305.3656053748</v>
          </cell>
          <cell r="D27">
            <v>465507.7696150858</v>
          </cell>
          <cell r="E27">
            <v>1006775.6543395072</v>
          </cell>
          <cell r="F27">
            <v>360058.05318246037</v>
          </cell>
          <cell r="G27">
            <v>897717.02576359361</v>
          </cell>
          <cell r="H27">
            <v>1080227.5380857093</v>
          </cell>
          <cell r="I27">
            <v>1506469.6599344993</v>
          </cell>
          <cell r="J27">
            <v>586144.11123893969</v>
          </cell>
          <cell r="K27">
            <v>1248873.2385708904</v>
          </cell>
          <cell r="L27">
            <v>824933.05119786039</v>
          </cell>
          <cell r="M27">
            <v>795041.03598716855</v>
          </cell>
          <cell r="N27">
            <v>839701.59160474502</v>
          </cell>
          <cell r="O27">
            <v>957812.84126048617</v>
          </cell>
          <cell r="P27">
            <v>790782.63542312104</v>
          </cell>
        </row>
        <row r="28">
          <cell r="A28" t="str">
            <v>CA_IND_HMO_OffEXNon-AcuteExpense</v>
          </cell>
          <cell r="B28" t="str">
            <v>NonAcuteExpense</v>
          </cell>
          <cell r="C28">
            <v>11735.488219018065</v>
          </cell>
          <cell r="D28">
            <v>5696.6629666840599</v>
          </cell>
          <cell r="E28">
            <v>14674.592185850575</v>
          </cell>
          <cell r="F28">
            <v>4509.0124739970925</v>
          </cell>
          <cell r="G28">
            <v>12223.70161808352</v>
          </cell>
          <cell r="H28">
            <v>13594.031031989987</v>
          </cell>
          <cell r="I28">
            <v>14386.542667371112</v>
          </cell>
          <cell r="J28">
            <v>2514.8606172873333</v>
          </cell>
          <cell r="K28">
            <v>3645.4054396497741</v>
          </cell>
          <cell r="L28">
            <v>4157.5192490170011</v>
          </cell>
          <cell r="M28">
            <v>11230.377276854837</v>
          </cell>
          <cell r="N28">
            <v>15972.863508767972</v>
          </cell>
          <cell r="O28">
            <v>9528.4214378809447</v>
          </cell>
          <cell r="P28">
            <v>9248.1812366780068</v>
          </cell>
        </row>
        <row r="29">
          <cell r="C29">
            <v>6369.7664758990168</v>
          </cell>
          <cell r="D29">
            <v>6713.9122881861522</v>
          </cell>
          <cell r="E29">
            <v>7282.956128359212</v>
          </cell>
          <cell r="F29">
            <v>6784.0300022312986</v>
          </cell>
          <cell r="G29">
            <v>7294.1050298341106</v>
          </cell>
          <cell r="H29">
            <v>5843.2852674262122</v>
          </cell>
          <cell r="I29">
            <v>6989.592853823614</v>
          </cell>
          <cell r="J29">
            <v>8244.2871867360645</v>
          </cell>
          <cell r="K29">
            <v>7788.9521093393578</v>
          </cell>
          <cell r="L29">
            <v>9186.0039308063406</v>
          </cell>
          <cell r="M29">
            <v>6975.8629041465383</v>
          </cell>
          <cell r="N29">
            <v>8314.1383362031393</v>
          </cell>
          <cell r="O29">
            <v>7113.2191375094862</v>
          </cell>
          <cell r="P29">
            <v>7533.3754345363623</v>
          </cell>
        </row>
        <row r="30">
          <cell r="A30" t="str">
            <v>CA_IND_PPO</v>
          </cell>
          <cell r="C30">
            <v>828.73974007585298</v>
          </cell>
          <cell r="D30">
            <v>890.60740930892212</v>
          </cell>
          <cell r="E30">
            <v>844.60046253687335</v>
          </cell>
          <cell r="F30">
            <v>708.35361078689414</v>
          </cell>
          <cell r="G30">
            <v>724.86901100083139</v>
          </cell>
          <cell r="H30">
            <v>856.34062201126278</v>
          </cell>
          <cell r="I30">
            <v>634.66724610474375</v>
          </cell>
          <cell r="J30">
            <v>971.12891078037092</v>
          </cell>
          <cell r="K30">
            <v>1487.9190247787612</v>
          </cell>
          <cell r="L30">
            <v>626.63088345400854</v>
          </cell>
          <cell r="M30">
            <v>938.96500023085821</v>
          </cell>
          <cell r="N30">
            <v>823.53092084828097</v>
          </cell>
          <cell r="O30">
            <v>801.08270786828393</v>
          </cell>
          <cell r="P30">
            <v>658.7001188572782</v>
          </cell>
        </row>
        <row r="31">
          <cell r="A31" t="str">
            <v>CA_IND_PPOAcuteAdmit</v>
          </cell>
          <cell r="B31" t="str">
            <v>AcuteAdmits</v>
          </cell>
          <cell r="C31">
            <v>183</v>
          </cell>
          <cell r="D31">
            <v>158</v>
          </cell>
          <cell r="E31">
            <v>173</v>
          </cell>
          <cell r="F31">
            <v>173</v>
          </cell>
          <cell r="G31">
            <v>179</v>
          </cell>
          <cell r="H31">
            <v>177</v>
          </cell>
          <cell r="I31">
            <v>181</v>
          </cell>
          <cell r="J31">
            <v>218</v>
          </cell>
          <cell r="K31">
            <v>177</v>
          </cell>
          <cell r="L31">
            <v>158</v>
          </cell>
          <cell r="M31">
            <v>160</v>
          </cell>
          <cell r="N31">
            <v>168</v>
          </cell>
          <cell r="O31">
            <v>175.41666666666666</v>
          </cell>
          <cell r="P31">
            <v>135</v>
          </cell>
        </row>
        <row r="32">
          <cell r="A32" t="str">
            <v>CA_IND_PPONon-AcuteAdmit</v>
          </cell>
          <cell r="B32" t="str">
            <v>NonAcuteAdmits</v>
          </cell>
          <cell r="C32">
            <v>4</v>
          </cell>
          <cell r="D32">
            <v>5</v>
          </cell>
          <cell r="E32">
            <v>2</v>
          </cell>
          <cell r="F32">
            <v>7</v>
          </cell>
          <cell r="G32">
            <v>8</v>
          </cell>
          <cell r="H32">
            <v>10</v>
          </cell>
          <cell r="I32">
            <v>4</v>
          </cell>
          <cell r="J32">
            <v>5</v>
          </cell>
          <cell r="K32">
            <v>1</v>
          </cell>
          <cell r="L32">
            <v>4</v>
          </cell>
          <cell r="M32">
            <v>7</v>
          </cell>
          <cell r="N32">
            <v>11</v>
          </cell>
          <cell r="O32">
            <v>5.666666666666667</v>
          </cell>
          <cell r="P32">
            <v>8</v>
          </cell>
        </row>
        <row r="33">
          <cell r="A33" t="str">
            <v>CA_IND_PPOAcuteDays</v>
          </cell>
          <cell r="B33" t="str">
            <v>AcuteDays</v>
          </cell>
          <cell r="C33">
            <v>908</v>
          </cell>
          <cell r="D33">
            <v>815</v>
          </cell>
          <cell r="E33">
            <v>749</v>
          </cell>
          <cell r="F33">
            <v>921</v>
          </cell>
          <cell r="G33">
            <v>1089</v>
          </cell>
          <cell r="H33">
            <v>883</v>
          </cell>
          <cell r="I33">
            <v>994</v>
          </cell>
          <cell r="J33">
            <v>1145</v>
          </cell>
          <cell r="K33">
            <v>848</v>
          </cell>
          <cell r="L33">
            <v>792</v>
          </cell>
          <cell r="M33">
            <v>696</v>
          </cell>
          <cell r="N33">
            <v>791</v>
          </cell>
          <cell r="O33">
            <v>885.91666666666663</v>
          </cell>
          <cell r="P33">
            <v>592</v>
          </cell>
        </row>
        <row r="34">
          <cell r="A34" t="str">
            <v>CA_IND_PPONon-AcuteDays</v>
          </cell>
          <cell r="B34" t="str">
            <v>NonAcuteDays</v>
          </cell>
          <cell r="C34">
            <v>104</v>
          </cell>
          <cell r="D34">
            <v>73</v>
          </cell>
          <cell r="E34">
            <v>39</v>
          </cell>
          <cell r="F34">
            <v>150</v>
          </cell>
          <cell r="G34">
            <v>174</v>
          </cell>
          <cell r="H34">
            <v>148</v>
          </cell>
          <cell r="I34">
            <v>81</v>
          </cell>
          <cell r="J34">
            <v>73</v>
          </cell>
          <cell r="K34">
            <v>23</v>
          </cell>
          <cell r="L34">
            <v>47</v>
          </cell>
          <cell r="M34">
            <v>131</v>
          </cell>
          <cell r="N34">
            <v>164</v>
          </cell>
          <cell r="O34">
            <v>100.58333333333333</v>
          </cell>
          <cell r="P34">
            <v>190</v>
          </cell>
        </row>
        <row r="35">
          <cell r="A35" t="str">
            <v>CA_IND_PPOAcuteExpense</v>
          </cell>
          <cell r="B35" t="str">
            <v>AcuteExpense</v>
          </cell>
          <cell r="C35">
            <v>5680490.2435302958</v>
          </cell>
          <cell r="D35">
            <v>7456185.8611536101</v>
          </cell>
          <cell r="E35">
            <v>6036724.0704452833</v>
          </cell>
          <cell r="F35">
            <v>7677624.9345185496</v>
          </cell>
          <cell r="G35">
            <v>9191700.119719997</v>
          </cell>
          <cell r="H35">
            <v>7107140.8118434036</v>
          </cell>
          <cell r="I35">
            <v>8732592.3230777048</v>
          </cell>
          <cell r="J35">
            <v>9732277.7707237452</v>
          </cell>
          <cell r="K35">
            <v>7267744.5017574085</v>
          </cell>
          <cell r="L35">
            <v>8086715.7089612605</v>
          </cell>
          <cell r="M35">
            <v>6616498.1359996498</v>
          </cell>
          <cell r="N35">
            <v>7043447.041345994</v>
          </cell>
          <cell r="O35">
            <v>7552428.4602564089</v>
          </cell>
          <cell r="P35">
            <v>5344365.7764371363</v>
          </cell>
        </row>
        <row r="36">
          <cell r="A36" t="str">
            <v>CA_IND_PPONon-AcuteExpense</v>
          </cell>
          <cell r="B36" t="str">
            <v>NonAcuteExpense</v>
          </cell>
          <cell r="C36">
            <v>74455.13</v>
          </cell>
          <cell r="D36">
            <v>60286.080000000002</v>
          </cell>
          <cell r="E36">
            <v>68929.75999999998</v>
          </cell>
          <cell r="F36">
            <v>117411.0625699115</v>
          </cell>
          <cell r="G36">
            <v>103229.19634690265</v>
          </cell>
          <cell r="H36">
            <v>97071.616842477873</v>
          </cell>
          <cell r="I36">
            <v>96733.120619469002</v>
          </cell>
          <cell r="J36">
            <v>55035.670000000013</v>
          </cell>
          <cell r="K36">
            <v>34460.812569911497</v>
          </cell>
          <cell r="L36">
            <v>48856.900371681411</v>
          </cell>
          <cell r="M36">
            <v>98445.961238938035</v>
          </cell>
          <cell r="N36">
            <v>128390.89613097341</v>
          </cell>
          <cell r="O36">
            <v>81942.183890855449</v>
          </cell>
          <cell r="P36">
            <v>107976.18173451326</v>
          </cell>
        </row>
        <row r="37">
          <cell r="C37">
            <v>6256.0465237117796</v>
          </cell>
          <cell r="D37">
            <v>9148.6943081639383</v>
          </cell>
          <cell r="E37">
            <v>8059.7117095397643</v>
          </cell>
          <cell r="F37">
            <v>8336.1834251015734</v>
          </cell>
          <cell r="G37">
            <v>8440.4959777043132</v>
          </cell>
          <cell r="H37">
            <v>8048.8570915553837</v>
          </cell>
          <cell r="I37">
            <v>8785.3041479654985</v>
          </cell>
          <cell r="J37">
            <v>8499.8059132958479</v>
          </cell>
          <cell r="K37">
            <v>8570.4534218837362</v>
          </cell>
          <cell r="L37">
            <v>10210.499632526844</v>
          </cell>
          <cell r="M37">
            <v>9506.4628390799571</v>
          </cell>
          <cell r="N37">
            <v>8904.4842494892473</v>
          </cell>
          <cell r="O37">
            <v>8524.9874445561945</v>
          </cell>
          <cell r="P37">
            <v>9027.6448926302983</v>
          </cell>
        </row>
        <row r="38">
          <cell r="A38" t="str">
            <v>CA_IND_PPO_EX</v>
          </cell>
          <cell r="C38">
            <v>715.91471153846157</v>
          </cell>
          <cell r="D38">
            <v>825.83671232876713</v>
          </cell>
          <cell r="E38">
            <v>1767.4297435897431</v>
          </cell>
          <cell r="F38">
            <v>782.74041713274335</v>
          </cell>
          <cell r="G38">
            <v>593.2712433730037</v>
          </cell>
          <cell r="H38">
            <v>655.88930298971536</v>
          </cell>
          <cell r="I38">
            <v>1194.2360570304816</v>
          </cell>
          <cell r="J38">
            <v>753.91328767123309</v>
          </cell>
          <cell r="K38">
            <v>1498.2961986918042</v>
          </cell>
          <cell r="L38">
            <v>1039.5085185464129</v>
          </cell>
          <cell r="M38">
            <v>751.49588732013763</v>
          </cell>
          <cell r="N38">
            <v>782.87131787178907</v>
          </cell>
          <cell r="O38">
            <v>814.66959957768472</v>
          </cell>
          <cell r="P38">
            <v>568.2956933395435</v>
          </cell>
        </row>
        <row r="39">
          <cell r="A39" t="str">
            <v>CA_IND_PPO_EXAcuteAdmit</v>
          </cell>
          <cell r="B39" t="str">
            <v>AcuteAdmits</v>
          </cell>
          <cell r="C39">
            <v>144.50670510521499</v>
          </cell>
          <cell r="D39">
            <v>103.80503341671103</v>
          </cell>
          <cell r="E39">
            <v>90.067497428758614</v>
          </cell>
          <cell r="F39">
            <v>100.40739099037843</v>
          </cell>
          <cell r="G39">
            <v>82.675449851533088</v>
          </cell>
          <cell r="H39">
            <v>97.600973420322035</v>
          </cell>
          <cell r="I39">
            <v>102.35485853550799</v>
          </cell>
          <cell r="J39">
            <v>156.18934650045981</v>
          </cell>
          <cell r="K39">
            <v>125.86372143385374</v>
          </cell>
          <cell r="L39">
            <v>88.521325467059981</v>
          </cell>
          <cell r="M39">
            <v>113.97696095309009</v>
          </cell>
          <cell r="N39">
            <v>117.48029414389292</v>
          </cell>
          <cell r="O39">
            <v>110.28746310389856</v>
          </cell>
          <cell r="P39">
            <v>110.23844324496203</v>
          </cell>
        </row>
        <row r="40">
          <cell r="A40" t="str">
            <v>CA_IND_PPO_EXNon-AcuteAdmit</v>
          </cell>
          <cell r="B40" t="str">
            <v>NonAcuteAdmits</v>
          </cell>
          <cell r="C40">
            <v>3.1586165050320218</v>
          </cell>
          <cell r="D40">
            <v>3.2849694119212347</v>
          </cell>
          <cell r="E40">
            <v>1.0412427448411399</v>
          </cell>
          <cell r="F40">
            <v>4.0627268030788963</v>
          </cell>
          <cell r="G40">
            <v>3.694992172135557</v>
          </cell>
          <cell r="H40">
            <v>5.5141792892837307</v>
          </cell>
          <cell r="I40">
            <v>2.2619858239891268</v>
          </cell>
          <cell r="J40">
            <v>3.58232446101972</v>
          </cell>
          <cell r="K40">
            <v>0.71109447137770476</v>
          </cell>
          <cell r="L40">
            <v>2.2410462143559489</v>
          </cell>
          <cell r="M40">
            <v>4.9864920416976917</v>
          </cell>
          <cell r="N40">
            <v>7.6921621165644174</v>
          </cell>
          <cell r="O40">
            <v>3.5193193379414329</v>
          </cell>
          <cell r="P40">
            <v>6.5326484885903424</v>
          </cell>
        </row>
        <row r="41">
          <cell r="A41" t="str">
            <v>CA_IND_PPO_EXAcuteDays</v>
          </cell>
          <cell r="B41" t="str">
            <v>AcuteDays</v>
          </cell>
          <cell r="C41">
            <v>717.0059466422689</v>
          </cell>
          <cell r="D41">
            <v>535.4500141431613</v>
          </cell>
          <cell r="E41">
            <v>389.9454079430069</v>
          </cell>
          <cell r="F41">
            <v>534.53876937652342</v>
          </cell>
          <cell r="G41">
            <v>502.98080943195265</v>
          </cell>
          <cell r="H41">
            <v>486.90203124375347</v>
          </cell>
          <cell r="I41">
            <v>562.10347726129794</v>
          </cell>
          <cell r="J41">
            <v>820.35230157351589</v>
          </cell>
          <cell r="K41">
            <v>603.00811172829367</v>
          </cell>
          <cell r="L41">
            <v>443.72715044247786</v>
          </cell>
          <cell r="M41">
            <v>495.7997801459419</v>
          </cell>
          <cell r="N41">
            <v>553.1363849274959</v>
          </cell>
          <cell r="O41">
            <v>553.74584873830747</v>
          </cell>
          <cell r="P41">
            <v>483.41598815568534</v>
          </cell>
        </row>
        <row r="42">
          <cell r="A42" t="str">
            <v>CA_IND_PPO_EXNon-AcuteDays</v>
          </cell>
          <cell r="B42" t="str">
            <v>NonAcuteDays</v>
          </cell>
          <cell r="C42">
            <v>82.124029130832568</v>
          </cell>
          <cell r="D42">
            <v>47.960553414050032</v>
          </cell>
          <cell r="E42">
            <v>20.304233524402228</v>
          </cell>
          <cell r="F42">
            <v>87.058431494547776</v>
          </cell>
          <cell r="G42">
            <v>80.366079743948362</v>
          </cell>
          <cell r="H42">
            <v>81.609853481399227</v>
          </cell>
          <cell r="I42">
            <v>45.805212935779814</v>
          </cell>
          <cell r="J42">
            <v>52.301937130887914</v>
          </cell>
          <cell r="K42">
            <v>16.35517284168721</v>
          </cell>
          <cell r="L42">
            <v>26.3322930186824</v>
          </cell>
          <cell r="M42">
            <v>93.318636780342516</v>
          </cell>
          <cell r="N42">
            <v>114.68314428332405</v>
          </cell>
          <cell r="O42">
            <v>62.351631481657016</v>
          </cell>
          <cell r="P42">
            <v>155.15040160402063</v>
          </cell>
        </row>
        <row r="43">
          <cell r="A43" t="str">
            <v>CA_IND_PPO_EXAcuteExpense</v>
          </cell>
          <cell r="B43" t="str">
            <v>AcuteExpense</v>
          </cell>
          <cell r="C43">
            <v>4485622.5599720404</v>
          </cell>
          <cell r="D43">
            <v>4898668.4966978403</v>
          </cell>
          <cell r="E43">
            <v>3142847.5704795131</v>
          </cell>
          <cell r="F43">
            <v>4456013.2293507671</v>
          </cell>
          <cell r="G43">
            <v>4245407.4988728557</v>
          </cell>
          <cell r="H43">
            <v>3919004.867069006</v>
          </cell>
          <cell r="I43">
            <v>4938250.0103695113</v>
          </cell>
          <cell r="J43">
            <v>6972835.3439004291</v>
          </cell>
          <cell r="K43">
            <v>5168052.9345854046</v>
          </cell>
          <cell r="L43">
            <v>4530675.9065351039</v>
          </cell>
          <cell r="M43">
            <v>4713302.1855814094</v>
          </cell>
          <cell r="N43">
            <v>4925394.227406309</v>
          </cell>
          <cell r="O43">
            <v>4699672.9025683487</v>
          </cell>
          <cell r="P43">
            <v>4364107.8764895014</v>
          </cell>
        </row>
        <row r="44">
          <cell r="A44" t="str">
            <v>CA_IND_PPO_EXNon-AcuteExpense</v>
          </cell>
          <cell r="B44" t="str">
            <v>NonAcuteExpense</v>
          </cell>
          <cell r="C44">
            <v>58793.800625576216</v>
          </cell>
          <cell r="D44">
            <v>39607.585752927305</v>
          </cell>
          <cell r="E44">
            <v>35886.306251820497</v>
          </cell>
          <cell r="F44">
            <v>68144.15298296469</v>
          </cell>
          <cell r="G44">
            <v>47678.884054706214</v>
          </cell>
          <cell r="H44">
            <v>53527.029917007734</v>
          </cell>
          <cell r="I44">
            <v>54702.236887867293</v>
          </cell>
          <cell r="J44">
            <v>39431.125373921845</v>
          </cell>
          <cell r="K44">
            <v>24504.893297647381</v>
          </cell>
          <cell r="L44">
            <v>27372.642905780591</v>
          </cell>
          <cell r="M44">
            <v>70128.571750749135</v>
          </cell>
          <cell r="N44">
            <v>89782.144302766435</v>
          </cell>
          <cell r="O44">
            <v>50796.614508644598</v>
          </cell>
          <cell r="P44">
            <v>88171.305051465533</v>
          </cell>
        </row>
        <row r="45">
          <cell r="C45">
            <v>6256.0465237117796</v>
          </cell>
          <cell r="D45">
            <v>9148.6943081639383</v>
          </cell>
          <cell r="E45">
            <v>8059.7117095397653</v>
          </cell>
          <cell r="F45">
            <v>8336.1834251015734</v>
          </cell>
          <cell r="G45">
            <v>8440.4959777043132</v>
          </cell>
          <cell r="H45">
            <v>8048.8570915553837</v>
          </cell>
          <cell r="I45">
            <v>8785.3041479654985</v>
          </cell>
          <cell r="J45">
            <v>8499.8059132958479</v>
          </cell>
          <cell r="K45">
            <v>8570.4534218837362</v>
          </cell>
          <cell r="L45">
            <v>10210.499632526844</v>
          </cell>
          <cell r="M45">
            <v>9506.4628390799571</v>
          </cell>
          <cell r="N45">
            <v>8904.4842494892473</v>
          </cell>
          <cell r="O45">
            <v>8487.0575793505377</v>
          </cell>
          <cell r="P45">
            <v>9027.6448926302983</v>
          </cell>
        </row>
        <row r="46">
          <cell r="A46" t="str">
            <v>CA_IND_PPO_OffEX</v>
          </cell>
          <cell r="C46">
            <v>715.91471153846157</v>
          </cell>
          <cell r="D46">
            <v>825.83671232876713</v>
          </cell>
          <cell r="E46">
            <v>1767.4297435897431</v>
          </cell>
          <cell r="F46">
            <v>782.74041713274335</v>
          </cell>
          <cell r="G46">
            <v>593.2712433730037</v>
          </cell>
          <cell r="H46">
            <v>655.88930298971536</v>
          </cell>
          <cell r="I46">
            <v>1194.2360570304816</v>
          </cell>
          <cell r="J46">
            <v>753.91328767123298</v>
          </cell>
          <cell r="K46">
            <v>1498.2961986918042</v>
          </cell>
          <cell r="L46">
            <v>1039.5085185464129</v>
          </cell>
          <cell r="M46">
            <v>751.49588732013774</v>
          </cell>
          <cell r="N46">
            <v>782.87131787178907</v>
          </cell>
          <cell r="O46">
            <v>814.67979748995435</v>
          </cell>
          <cell r="P46">
            <v>568.2956933395435</v>
          </cell>
        </row>
        <row r="47">
          <cell r="A47" t="str">
            <v>CA_IND_PPO_OffEXAcuteAdmit</v>
          </cell>
          <cell r="B47" t="str">
            <v>AcuteAdmits</v>
          </cell>
          <cell r="C47">
            <v>38.493294894785009</v>
          </cell>
          <cell r="D47">
            <v>54.194966583288974</v>
          </cell>
          <cell r="E47">
            <v>82.932502571241386</v>
          </cell>
          <cell r="F47">
            <v>72.592609009621569</v>
          </cell>
          <cell r="G47">
            <v>96.324550148466912</v>
          </cell>
          <cell r="H47">
            <v>79.399026579677965</v>
          </cell>
          <cell r="I47">
            <v>78.645141464492013</v>
          </cell>
          <cell r="J47">
            <v>61.810653499540194</v>
          </cell>
          <cell r="K47">
            <v>51.13627856614626</v>
          </cell>
          <cell r="L47">
            <v>69.478674532940019</v>
          </cell>
          <cell r="M47">
            <v>46.023039046909915</v>
          </cell>
          <cell r="N47">
            <v>50.51970585610708</v>
          </cell>
          <cell r="O47">
            <v>65.129203562768112</v>
          </cell>
          <cell r="P47">
            <v>24.761556755037972</v>
          </cell>
        </row>
        <row r="48">
          <cell r="A48" t="str">
            <v>CA_IND_PPO_OffEXNon-AcuteAdmit</v>
          </cell>
          <cell r="B48" t="str">
            <v>NonAcuteAdmits</v>
          </cell>
          <cell r="C48">
            <v>0.84138349496797815</v>
          </cell>
          <cell r="D48">
            <v>1.7150305880787653</v>
          </cell>
          <cell r="E48">
            <v>0.95875725515886012</v>
          </cell>
          <cell r="F48">
            <v>2.9372731969211037</v>
          </cell>
          <cell r="G48">
            <v>4.3050078278644435</v>
          </cell>
          <cell r="H48">
            <v>4.4858207107162693</v>
          </cell>
          <cell r="I48">
            <v>1.7380141760108732</v>
          </cell>
          <cell r="J48">
            <v>1.41767553898028</v>
          </cell>
          <cell r="K48">
            <v>0.28890552862229524</v>
          </cell>
          <cell r="L48">
            <v>1.7589537856440511</v>
          </cell>
          <cell r="M48">
            <v>2.0135079583023083</v>
          </cell>
          <cell r="N48">
            <v>3.3078378834355826</v>
          </cell>
          <cell r="O48">
            <v>2.147347328725234</v>
          </cell>
          <cell r="P48">
            <v>1.4673515114096576</v>
          </cell>
        </row>
        <row r="49">
          <cell r="A49" t="str">
            <v>CA_IND_PPO_OffEXAcuteDays</v>
          </cell>
          <cell r="B49" t="str">
            <v>AcuteDays</v>
          </cell>
          <cell r="C49">
            <v>190.9940533577311</v>
          </cell>
          <cell r="D49">
            <v>279.5499858568387</v>
          </cell>
          <cell r="E49">
            <v>359.0545920569931</v>
          </cell>
          <cell r="F49">
            <v>386.46123062347658</v>
          </cell>
          <cell r="G49">
            <v>586.01919056804741</v>
          </cell>
          <cell r="H49">
            <v>396.09796875624653</v>
          </cell>
          <cell r="I49">
            <v>431.89652273870206</v>
          </cell>
          <cell r="J49">
            <v>324.64769842648411</v>
          </cell>
          <cell r="K49">
            <v>244.99188827170633</v>
          </cell>
          <cell r="L49">
            <v>348.27284955752214</v>
          </cell>
          <cell r="M49">
            <v>200.2002198540581</v>
          </cell>
          <cell r="N49">
            <v>237.8636150725041</v>
          </cell>
          <cell r="O49">
            <v>332.17081792835921</v>
          </cell>
          <cell r="P49">
            <v>108.58401184431466</v>
          </cell>
        </row>
        <row r="50">
          <cell r="A50" t="str">
            <v>CA_IND_PPO_OffEXNon-AcuteDays</v>
          </cell>
          <cell r="B50" t="str">
            <v>NonAcuteDays</v>
          </cell>
          <cell r="C50">
            <v>21.875970869167432</v>
          </cell>
          <cell r="D50">
            <v>25.039446585949968</v>
          </cell>
          <cell r="E50">
            <v>18.695766475597772</v>
          </cell>
          <cell r="F50">
            <v>62.941568505452224</v>
          </cell>
          <cell r="G50">
            <v>93.633920256051638</v>
          </cell>
          <cell r="H50">
            <v>66.390146518600773</v>
          </cell>
          <cell r="I50">
            <v>35.194787064220186</v>
          </cell>
          <cell r="J50">
            <v>20.698062869112086</v>
          </cell>
          <cell r="K50">
            <v>6.6448271583127898</v>
          </cell>
          <cell r="L50">
            <v>20.6677069813176</v>
          </cell>
          <cell r="M50">
            <v>37.681363219657484</v>
          </cell>
          <cell r="N50">
            <v>49.316855716675946</v>
          </cell>
          <cell r="O50">
            <v>38.231701851676327</v>
          </cell>
          <cell r="P50">
            <v>34.84959839597937</v>
          </cell>
        </row>
        <row r="51">
          <cell r="A51" t="str">
            <v>CA_IND_PPO_OffEXAcuteExpense</v>
          </cell>
          <cell r="B51" t="str">
            <v>AcuteExpense</v>
          </cell>
          <cell r="C51">
            <v>1194867.6835582554</v>
          </cell>
          <cell r="D51">
            <v>2557517.3644557698</v>
          </cell>
          <cell r="E51">
            <v>2893876.4999657702</v>
          </cell>
          <cell r="F51">
            <v>3221611.7051677825</v>
          </cell>
          <cell r="G51">
            <v>4946292.6208471414</v>
          </cell>
          <cell r="H51">
            <v>3188135.9447743976</v>
          </cell>
          <cell r="I51">
            <v>3794342.3127081934</v>
          </cell>
          <cell r="J51">
            <v>2759442.4268233161</v>
          </cell>
          <cell r="K51">
            <v>2099691.5671720039</v>
          </cell>
          <cell r="L51">
            <v>3556039.8024261566</v>
          </cell>
          <cell r="M51">
            <v>1903195.9504182404</v>
          </cell>
          <cell r="N51">
            <v>2118052.813939685</v>
          </cell>
          <cell r="O51">
            <v>2852755.5576880598</v>
          </cell>
          <cell r="P51">
            <v>980257.8999476349</v>
          </cell>
        </row>
        <row r="52">
          <cell r="A52" t="str">
            <v>CA_IND_PPO_OffEXNon-AcuteExpense</v>
          </cell>
          <cell r="B52" t="str">
            <v>NonAcuteExpense</v>
          </cell>
          <cell r="C52">
            <v>15661.329374423789</v>
          </cell>
          <cell r="D52">
            <v>20678.494247072696</v>
          </cell>
          <cell r="E52">
            <v>33043.453748179483</v>
          </cell>
          <cell r="F52">
            <v>49266.909586946815</v>
          </cell>
          <cell r="G52">
            <v>55550.312292196439</v>
          </cell>
          <cell r="H52">
            <v>43544.586925470139</v>
          </cell>
          <cell r="I52">
            <v>42030.883731601709</v>
          </cell>
          <cell r="J52">
            <v>15604.544626078168</v>
          </cell>
          <cell r="K52">
            <v>9955.9192722641164</v>
          </cell>
          <cell r="L52">
            <v>21484.257465900821</v>
          </cell>
          <cell r="M52">
            <v>28317.389488188899</v>
          </cell>
          <cell r="N52">
            <v>38608.75182820698</v>
          </cell>
          <cell r="O52">
            <v>31145.569382210833</v>
          </cell>
          <cell r="P52">
            <v>19804.876683047725</v>
          </cell>
        </row>
        <row r="53">
          <cell r="C53">
            <v>6256.0465237117778</v>
          </cell>
          <cell r="D53">
            <v>9148.6943081639383</v>
          </cell>
          <cell r="E53">
            <v>8059.7117095397634</v>
          </cell>
          <cell r="F53">
            <v>8336.1834251015753</v>
          </cell>
          <cell r="G53">
            <v>8440.4959777043132</v>
          </cell>
          <cell r="H53">
            <v>8048.8570915553837</v>
          </cell>
          <cell r="I53">
            <v>8785.3041479654967</v>
          </cell>
          <cell r="J53">
            <v>8499.805913295846</v>
          </cell>
          <cell r="K53">
            <v>8570.453421883738</v>
          </cell>
          <cell r="L53">
            <v>10210.499632526844</v>
          </cell>
          <cell r="M53">
            <v>9506.4628390799553</v>
          </cell>
          <cell r="N53">
            <v>8904.4842494892437</v>
          </cell>
          <cell r="O53">
            <v>8588.2184819237391</v>
          </cell>
          <cell r="P53">
            <v>9027.6448926302965</v>
          </cell>
        </row>
        <row r="54">
          <cell r="C54">
            <v>715.91471153846146</v>
          </cell>
          <cell r="D54">
            <v>825.83671232876725</v>
          </cell>
          <cell r="E54">
            <v>1767.4297435897431</v>
          </cell>
          <cell r="F54">
            <v>782.74041713274335</v>
          </cell>
          <cell r="G54">
            <v>593.27124337300381</v>
          </cell>
          <cell r="H54">
            <v>655.88930298971536</v>
          </cell>
          <cell r="I54">
            <v>1194.2360570304813</v>
          </cell>
          <cell r="J54">
            <v>753.91328767123309</v>
          </cell>
          <cell r="K54">
            <v>1498.2961986918042</v>
          </cell>
          <cell r="L54">
            <v>1039.5085185464131</v>
          </cell>
          <cell r="M54">
            <v>751.49588732013763</v>
          </cell>
          <cell r="N54">
            <v>782.87131787178919</v>
          </cell>
          <cell r="O54">
            <v>814.6529679228812</v>
          </cell>
          <cell r="P54">
            <v>568.29569333954305</v>
          </cell>
        </row>
        <row r="56">
          <cell r="A56" t="str">
            <v>CA_LG</v>
          </cell>
        </row>
        <row r="57">
          <cell r="A57" t="str">
            <v>CA_LGAcuteAdmit</v>
          </cell>
          <cell r="B57" t="str">
            <v>AcuteAdmits</v>
          </cell>
          <cell r="C57">
            <v>710</v>
          </cell>
          <cell r="D57">
            <v>669</v>
          </cell>
          <cell r="E57">
            <v>782</v>
          </cell>
          <cell r="F57">
            <v>715.75</v>
          </cell>
          <cell r="G57">
            <v>745.58620689655174</v>
          </cell>
          <cell r="H57">
            <v>778.28758169934645</v>
          </cell>
          <cell r="I57">
            <v>709.48175182481748</v>
          </cell>
          <cell r="J57">
            <v>792.19168609168617</v>
          </cell>
          <cell r="K57">
            <v>706.55423139675111</v>
          </cell>
          <cell r="L57">
            <v>759.76323440145688</v>
          </cell>
          <cell r="M57">
            <v>794.81477282450589</v>
          </cell>
          <cell r="N57">
            <v>772.77735208297577</v>
          </cell>
          <cell r="O57">
            <v>744.683901434841</v>
          </cell>
          <cell r="P57">
            <v>754.25169801142636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CA_LGNon-AcuteAdmit</v>
          </cell>
          <cell r="B58" t="str">
            <v>NonAcuteAdmits</v>
          </cell>
          <cell r="C58">
            <v>111.41666666666666</v>
          </cell>
          <cell r="D58">
            <v>94.666666666666657</v>
          </cell>
          <cell r="E58">
            <v>151.75</v>
          </cell>
          <cell r="F58">
            <v>129.75</v>
          </cell>
          <cell r="G58">
            <v>157.91666666666666</v>
          </cell>
          <cell r="H58">
            <v>79.583333333333329</v>
          </cell>
          <cell r="I58">
            <v>62.333333333333336</v>
          </cell>
          <cell r="J58">
            <v>98.75</v>
          </cell>
          <cell r="K58">
            <v>65.833333333333329</v>
          </cell>
          <cell r="L58">
            <v>64.083333333333329</v>
          </cell>
          <cell r="M58">
            <v>49.25</v>
          </cell>
          <cell r="N58">
            <v>80.415228339905383</v>
          </cell>
          <cell r="O58">
            <v>95.479046806103227</v>
          </cell>
          <cell r="P58">
            <v>89.2825615050651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CA_LGAcuteDays</v>
          </cell>
          <cell r="B59" t="str">
            <v>AcuteDays</v>
          </cell>
          <cell r="C59">
            <v>4046</v>
          </cell>
          <cell r="D59">
            <v>3336</v>
          </cell>
          <cell r="E59">
            <v>3542</v>
          </cell>
          <cell r="F59">
            <v>3265.8961038961038</v>
          </cell>
          <cell r="G59">
            <v>3474.3956043956046</v>
          </cell>
          <cell r="H59">
            <v>3567.6234652114599</v>
          </cell>
          <cell r="I59">
            <v>2909.1519756838907</v>
          </cell>
          <cell r="J59">
            <v>3790.7284242736278</v>
          </cell>
          <cell r="K59">
            <v>3006.6765647226175</v>
          </cell>
          <cell r="L59">
            <v>3671.0856954070387</v>
          </cell>
          <cell r="M59">
            <v>3497.7316141143315</v>
          </cell>
          <cell r="N59">
            <v>3508.0118493784903</v>
          </cell>
          <cell r="O59">
            <v>3467.94177475693</v>
          </cell>
          <cell r="P59">
            <v>3957.885538882839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CA_LGNon-AcuteDays</v>
          </cell>
          <cell r="B60" t="str">
            <v>NonAcuteDays</v>
          </cell>
          <cell r="C60">
            <v>1337</v>
          </cell>
          <cell r="D60">
            <v>1136</v>
          </cell>
          <cell r="E60">
            <v>1821</v>
          </cell>
          <cell r="F60">
            <v>1557</v>
          </cell>
          <cell r="G60">
            <v>1895</v>
          </cell>
          <cell r="H60">
            <v>955</v>
          </cell>
          <cell r="I60">
            <v>748</v>
          </cell>
          <cell r="J60">
            <v>1185</v>
          </cell>
          <cell r="K60">
            <v>790</v>
          </cell>
          <cell r="L60">
            <v>769</v>
          </cell>
          <cell r="M60">
            <v>591</v>
          </cell>
          <cell r="N60">
            <v>964.98274007886448</v>
          </cell>
          <cell r="O60">
            <v>1145.7485616732386</v>
          </cell>
          <cell r="P60">
            <v>1033.5742242993135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CA_LGAcuteExpense</v>
          </cell>
          <cell r="B61" t="str">
            <v>AcuteExpense</v>
          </cell>
          <cell r="C61">
            <v>35532788.490644611</v>
          </cell>
          <cell r="D61">
            <v>28933811.429966178</v>
          </cell>
          <cell r="E61">
            <v>27671163.393014859</v>
          </cell>
          <cell r="F61">
            <v>26102544.048358183</v>
          </cell>
          <cell r="G61">
            <v>27170875.57581231</v>
          </cell>
          <cell r="H61">
            <v>32722154.643369414</v>
          </cell>
          <cell r="I61">
            <v>24207516.619455963</v>
          </cell>
          <cell r="J61">
            <v>32717010.119695246</v>
          </cell>
          <cell r="K61">
            <v>25004053.042725667</v>
          </cell>
          <cell r="L61">
            <v>35516953.172971934</v>
          </cell>
          <cell r="M61">
            <v>28908088.633984219</v>
          </cell>
          <cell r="N61">
            <v>29513726.468615841</v>
          </cell>
          <cell r="O61">
            <v>29500057.136551198</v>
          </cell>
          <cell r="P61">
            <v>32847438.798030123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CA_LGNon-AcuteExpense</v>
          </cell>
          <cell r="B62" t="str">
            <v>NonAcuteExpense</v>
          </cell>
          <cell r="C62">
            <v>370361.83</v>
          </cell>
          <cell r="D62">
            <v>314349.06670552149</v>
          </cell>
          <cell r="E62">
            <v>482396.24999999994</v>
          </cell>
          <cell r="F62">
            <v>391168.99149693258</v>
          </cell>
          <cell r="G62">
            <v>373292.78365030669</v>
          </cell>
          <cell r="H62">
            <v>394142.76442944782</v>
          </cell>
          <cell r="I62">
            <v>242372.15939877299</v>
          </cell>
          <cell r="J62">
            <v>277239.82544785272</v>
          </cell>
          <cell r="K62">
            <v>265814.70221472392</v>
          </cell>
          <cell r="L62">
            <v>212139.20946012274</v>
          </cell>
          <cell r="M62">
            <v>285087.49848040892</v>
          </cell>
          <cell r="N62">
            <v>353316.52561110677</v>
          </cell>
          <cell r="O62">
            <v>330140.13390793308</v>
          </cell>
          <cell r="P62">
            <v>358294.4658427123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C63">
            <v>8782.2018019388561</v>
          </cell>
          <cell r="D63">
            <v>8673.2048650977758</v>
          </cell>
          <cell r="E63">
            <v>7812.299094583529</v>
          </cell>
          <cell r="F63">
            <v>7992.4600226010652</v>
          </cell>
          <cell r="G63">
            <v>7820.3171629152675</v>
          </cell>
          <cell r="H63">
            <v>9171.9753955116194</v>
          </cell>
          <cell r="I63">
            <v>8321.1591631493229</v>
          </cell>
          <cell r="J63">
            <v>8630.7976879046455</v>
          </cell>
          <cell r="K63">
            <v>8316.1765173210206</v>
          </cell>
          <cell r="L63">
            <v>9674.7818274598794</v>
          </cell>
          <cell r="M63">
            <v>8264.8104037862558</v>
          </cell>
          <cell r="N63">
            <v>8413.234543048864</v>
          </cell>
          <cell r="O63">
            <v>8506.503007426898</v>
          </cell>
          <cell r="P63">
            <v>8299.2391961142239</v>
          </cell>
        </row>
        <row r="64">
          <cell r="A64" t="str">
            <v>CA_LG_PPO</v>
          </cell>
          <cell r="C64">
            <v>277.00959611069561</v>
          </cell>
          <cell r="D64">
            <v>276.71572773373373</v>
          </cell>
          <cell r="E64">
            <v>264.90733113673804</v>
          </cell>
          <cell r="F64">
            <v>251.23249293316158</v>
          </cell>
          <cell r="G64">
            <v>196.98827633261567</v>
          </cell>
          <cell r="H64">
            <v>412.71493657533802</v>
          </cell>
          <cell r="I64">
            <v>324.02695106787831</v>
          </cell>
          <cell r="J64">
            <v>233.95765860578288</v>
          </cell>
          <cell r="K64">
            <v>336.47430660091635</v>
          </cell>
          <cell r="L64">
            <v>275.86373141758486</v>
          </cell>
          <cell r="M64">
            <v>482.38155411236704</v>
          </cell>
          <cell r="N64">
            <v>366.13766333502662</v>
          </cell>
          <cell r="O64">
            <v>288.14361627982328</v>
          </cell>
          <cell r="P64">
            <v>346.65576735488872</v>
          </cell>
        </row>
        <row r="65">
          <cell r="A65" t="str">
            <v>CA_LG_PPOAcuteAdmit</v>
          </cell>
          <cell r="B65" t="str">
            <v>AcuteAdmits</v>
          </cell>
          <cell r="C65">
            <v>59</v>
          </cell>
          <cell r="D65">
            <v>61</v>
          </cell>
          <cell r="E65">
            <v>57</v>
          </cell>
          <cell r="F65">
            <v>68.75</v>
          </cell>
          <cell r="G65">
            <v>77.58620689655173</v>
          </cell>
          <cell r="H65">
            <v>72.287581699346404</v>
          </cell>
          <cell r="I65">
            <v>70.481751824817522</v>
          </cell>
          <cell r="J65">
            <v>65.2027972027972</v>
          </cell>
          <cell r="K65">
            <v>61.045045045045043</v>
          </cell>
          <cell r="L65">
            <v>52.10619469026549</v>
          </cell>
          <cell r="M65">
            <v>71.715517241379303</v>
          </cell>
          <cell r="N65">
            <v>74.308823529411768</v>
          </cell>
          <cell r="O65">
            <v>65.873659844134536</v>
          </cell>
          <cell r="P65">
            <v>64.411764705882348</v>
          </cell>
        </row>
        <row r="66">
          <cell r="A66" t="str">
            <v>CA_LG_PPONon-AcuteAdmit</v>
          </cell>
          <cell r="B66" t="str">
            <v>NonAcuteAdmits</v>
          </cell>
          <cell r="C66">
            <v>63.25</v>
          </cell>
          <cell r="D66">
            <v>56.916666666666664</v>
          </cell>
          <cell r="E66">
            <v>92.25</v>
          </cell>
          <cell r="F66">
            <v>65.5</v>
          </cell>
          <cell r="G66">
            <v>100.75</v>
          </cell>
          <cell r="H66">
            <v>31.666666666666668</v>
          </cell>
          <cell r="I66">
            <v>26.25</v>
          </cell>
          <cell r="J66">
            <v>50</v>
          </cell>
          <cell r="K66">
            <v>22.583333333333332</v>
          </cell>
          <cell r="L66">
            <v>33.166666666666664</v>
          </cell>
          <cell r="M66">
            <v>20.583333333333332</v>
          </cell>
          <cell r="N66">
            <v>26.175840978593271</v>
          </cell>
          <cell r="O66">
            <v>49.091042303771665</v>
          </cell>
          <cell r="P66">
            <v>39.333333333333329</v>
          </cell>
        </row>
        <row r="67">
          <cell r="A67" t="str">
            <v>CA_LG_PPOAcuteDays</v>
          </cell>
          <cell r="B67" t="str">
            <v>AcuteDays</v>
          </cell>
          <cell r="C67">
            <v>390</v>
          </cell>
          <cell r="D67">
            <v>357</v>
          </cell>
          <cell r="E67">
            <v>254</v>
          </cell>
          <cell r="F67">
            <v>282.89610389610391</v>
          </cell>
          <cell r="G67">
            <v>390.39560439560438</v>
          </cell>
          <cell r="H67">
            <v>437.62346521145975</v>
          </cell>
          <cell r="I67">
            <v>344.15197568389056</v>
          </cell>
          <cell r="J67">
            <v>292.81893004115227</v>
          </cell>
          <cell r="K67">
            <v>286.83445945945948</v>
          </cell>
          <cell r="L67">
            <v>184.22330097087379</v>
          </cell>
          <cell r="M67">
            <v>311.71314741035854</v>
          </cell>
          <cell r="N67">
            <v>299.34493474207579</v>
          </cell>
          <cell r="O67">
            <v>319.25016015091484</v>
          </cell>
          <cell r="P67">
            <v>293.55189558732127</v>
          </cell>
        </row>
        <row r="68">
          <cell r="A68" t="str">
            <v>CA_LG_PPONon-AcuteDays</v>
          </cell>
          <cell r="B68" t="str">
            <v>NonAcuteDays</v>
          </cell>
          <cell r="C68">
            <v>759</v>
          </cell>
          <cell r="D68">
            <v>683</v>
          </cell>
          <cell r="E68">
            <v>1107</v>
          </cell>
          <cell r="F68">
            <v>786</v>
          </cell>
          <cell r="G68">
            <v>1209</v>
          </cell>
          <cell r="H68">
            <v>380</v>
          </cell>
          <cell r="I68">
            <v>315</v>
          </cell>
          <cell r="J68">
            <v>600</v>
          </cell>
          <cell r="K68">
            <v>271</v>
          </cell>
          <cell r="L68">
            <v>398</v>
          </cell>
          <cell r="M68">
            <v>247</v>
          </cell>
          <cell r="N68">
            <v>314.11009174311926</v>
          </cell>
          <cell r="O68">
            <v>589.09250764525996</v>
          </cell>
          <cell r="P68">
            <v>434.18348623853211</v>
          </cell>
        </row>
        <row r="69">
          <cell r="A69" t="str">
            <v>CA_LG_PPOAcuteExpense</v>
          </cell>
          <cell r="B69" t="str">
            <v>AcuteExpense</v>
          </cell>
          <cell r="C69">
            <v>2638467.3684781566</v>
          </cell>
          <cell r="D69">
            <v>2137115.508824761</v>
          </cell>
          <cell r="E69">
            <v>1190010.6988976374</v>
          </cell>
          <cell r="F69">
            <v>2199566.7424262138</v>
          </cell>
          <cell r="G69">
            <v>1928467.4454563316</v>
          </cell>
          <cell r="H69">
            <v>2133234.4902817793</v>
          </cell>
          <cell r="I69">
            <v>2051440.7557498296</v>
          </cell>
          <cell r="J69">
            <v>1852407.4382651874</v>
          </cell>
          <cell r="K69">
            <v>1704046.4829174893</v>
          </cell>
          <cell r="L69">
            <v>1681627.9582428194</v>
          </cell>
          <cell r="M69">
            <v>1593519.2741159929</v>
          </cell>
          <cell r="N69">
            <v>1997461.1866023054</v>
          </cell>
          <cell r="O69">
            <v>1925613.7791882085</v>
          </cell>
          <cell r="P69">
            <v>1913327.3047739237</v>
          </cell>
        </row>
        <row r="70">
          <cell r="A70" t="str">
            <v>CA_LG_PPONon-AcuteExpense</v>
          </cell>
          <cell r="B70" t="str">
            <v>NonAcuteExpense</v>
          </cell>
          <cell r="C70">
            <v>58742.69000000001</v>
          </cell>
          <cell r="D70">
            <v>54401.290000000023</v>
          </cell>
          <cell r="E70">
            <v>54936.530000000064</v>
          </cell>
          <cell r="F70">
            <v>35362.630000000034</v>
          </cell>
          <cell r="G70">
            <v>26820.229999999989</v>
          </cell>
          <cell r="H70">
            <v>45531.880000000034</v>
          </cell>
          <cell r="I70">
            <v>67424.25</v>
          </cell>
          <cell r="J70">
            <v>61212.040000000008</v>
          </cell>
          <cell r="K70">
            <v>50560.070239263783</v>
          </cell>
          <cell r="L70">
            <v>50060.3</v>
          </cell>
          <cell r="M70">
            <v>37793.797929328044</v>
          </cell>
          <cell r="N70">
            <v>23041.198745233287</v>
          </cell>
          <cell r="O70">
            <v>47157.242242818764</v>
          </cell>
          <cell r="P70">
            <v>40229.248387249747</v>
          </cell>
        </row>
        <row r="71">
          <cell r="C71">
            <v>6765.3009448157864</v>
          </cell>
          <cell r="D71">
            <v>5986.317951890087</v>
          </cell>
          <cell r="E71">
            <v>4685.0814917229818</v>
          </cell>
          <cell r="F71">
            <v>7775.1750983252286</v>
          </cell>
          <cell r="G71">
            <v>4939.7775583101438</v>
          </cell>
          <cell r="H71">
            <v>4874.5889100142285</v>
          </cell>
          <cell r="I71">
            <v>5960.8571232905333</v>
          </cell>
          <cell r="J71">
            <v>6326.1191412893058</v>
          </cell>
          <cell r="K71">
            <v>5940.8708637336349</v>
          </cell>
          <cell r="L71">
            <v>9128.2044637159634</v>
          </cell>
          <cell r="M71">
            <v>5112.1336631277381</v>
          </cell>
          <cell r="N71">
            <v>6672.7742973949953</v>
          </cell>
          <cell r="O71">
            <v>6031.676783742063</v>
          </cell>
          <cell r="P71">
            <v>6517.8502797464535</v>
          </cell>
        </row>
        <row r="72">
          <cell r="A72" t="str">
            <v>CA_LG_HMO</v>
          </cell>
          <cell r="C72">
            <v>77.394848484848495</v>
          </cell>
          <cell r="D72">
            <v>79.650497803806772</v>
          </cell>
          <cell r="E72">
            <v>49.62649503161704</v>
          </cell>
          <cell r="F72">
            <v>44.990623409669254</v>
          </cell>
          <cell r="G72">
            <v>22.183813068651769</v>
          </cell>
          <cell r="H72">
            <v>119.82073684210535</v>
          </cell>
          <cell r="I72">
            <v>214.04523809523809</v>
          </cell>
          <cell r="J72">
            <v>102.02006666666668</v>
          </cell>
          <cell r="K72">
            <v>186.56852486813204</v>
          </cell>
          <cell r="L72">
            <v>125.77964824120603</v>
          </cell>
          <cell r="M72">
            <v>153.01132764910139</v>
          </cell>
          <cell r="N72">
            <v>73.353895181682006</v>
          </cell>
          <cell r="O72">
            <v>80.050656952534084</v>
          </cell>
          <cell r="P72">
            <v>92.654948109077935</v>
          </cell>
        </row>
        <row r="73">
          <cell r="A73" t="str">
            <v>CA_LG_HMOAcuteAdmit</v>
          </cell>
          <cell r="B73" t="str">
            <v>AcuteAdmits</v>
          </cell>
          <cell r="C73">
            <v>651</v>
          </cell>
          <cell r="D73">
            <v>608</v>
          </cell>
          <cell r="E73">
            <v>725</v>
          </cell>
          <cell r="F73">
            <v>647</v>
          </cell>
          <cell r="G73">
            <v>668</v>
          </cell>
          <cell r="H73">
            <v>706</v>
          </cell>
          <cell r="I73">
            <v>639</v>
          </cell>
          <cell r="J73">
            <v>726.98888888888894</v>
          </cell>
          <cell r="K73">
            <v>645.50918635170603</v>
          </cell>
          <cell r="L73">
            <v>707.65703971119137</v>
          </cell>
          <cell r="M73">
            <v>723.09925558312659</v>
          </cell>
          <cell r="N73">
            <v>698.46852855356394</v>
          </cell>
          <cell r="O73">
            <v>678.81024159070648</v>
          </cell>
          <cell r="P73">
            <v>689.83993330554404</v>
          </cell>
        </row>
        <row r="74">
          <cell r="A74" t="str">
            <v>CA_LG_HMONon-AcuteAdmit</v>
          </cell>
          <cell r="B74" t="str">
            <v>NonAcuteAdmits</v>
          </cell>
          <cell r="C74">
            <v>48.166666666666664</v>
          </cell>
          <cell r="D74">
            <v>37.75</v>
          </cell>
          <cell r="E74">
            <v>59.5</v>
          </cell>
          <cell r="F74">
            <v>64.25</v>
          </cell>
          <cell r="G74">
            <v>57.166666666666664</v>
          </cell>
          <cell r="H74">
            <v>47.916666666666664</v>
          </cell>
          <cell r="I74">
            <v>36.083333333333336</v>
          </cell>
          <cell r="J74">
            <v>48.75</v>
          </cell>
          <cell r="K74">
            <v>43.25</v>
          </cell>
          <cell r="L74">
            <v>30.916666666666668</v>
          </cell>
          <cell r="M74">
            <v>28.666666666666668</v>
          </cell>
          <cell r="N74">
            <v>54.239387361312112</v>
          </cell>
          <cell r="O74">
            <v>46.388004502331569</v>
          </cell>
          <cell r="P74">
            <v>49.949228171731782</v>
          </cell>
        </row>
        <row r="75">
          <cell r="A75" t="str">
            <v>CA_LG_HMOAcuteDays</v>
          </cell>
          <cell r="B75" t="str">
            <v>AcuteDays</v>
          </cell>
          <cell r="C75">
            <v>3656</v>
          </cell>
          <cell r="D75">
            <v>2979</v>
          </cell>
          <cell r="E75">
            <v>3288</v>
          </cell>
          <cell r="F75">
            <v>2983</v>
          </cell>
          <cell r="G75">
            <v>3084</v>
          </cell>
          <cell r="H75">
            <v>3130</v>
          </cell>
          <cell r="I75">
            <v>2565</v>
          </cell>
          <cell r="J75">
            <v>3497.9094942324755</v>
          </cell>
          <cell r="K75">
            <v>2719.8421052631579</v>
          </cell>
          <cell r="L75">
            <v>3486.8623944361648</v>
          </cell>
          <cell r="M75">
            <v>3186.018466703973</v>
          </cell>
          <cell r="N75">
            <v>3208.6669146364143</v>
          </cell>
          <cell r="O75">
            <v>3148.6916146060153</v>
          </cell>
          <cell r="P75">
            <v>3664.333643295518</v>
          </cell>
        </row>
        <row r="76">
          <cell r="A76" t="str">
            <v>CA_LG_HMONon-AcuteDays</v>
          </cell>
          <cell r="B76" t="str">
            <v>NonAcuteDays</v>
          </cell>
          <cell r="C76">
            <v>578</v>
          </cell>
          <cell r="D76">
            <v>453</v>
          </cell>
          <cell r="E76">
            <v>714</v>
          </cell>
          <cell r="F76">
            <v>771</v>
          </cell>
          <cell r="G76">
            <v>686</v>
          </cell>
          <cell r="H76">
            <v>575</v>
          </cell>
          <cell r="I76">
            <v>433</v>
          </cell>
          <cell r="J76">
            <v>585</v>
          </cell>
          <cell r="K76">
            <v>519</v>
          </cell>
          <cell r="L76">
            <v>371</v>
          </cell>
          <cell r="M76">
            <v>344</v>
          </cell>
          <cell r="N76">
            <v>650.87264833574523</v>
          </cell>
          <cell r="O76">
            <v>556.65605402797871</v>
          </cell>
          <cell r="P76">
            <v>599.39073806078136</v>
          </cell>
        </row>
        <row r="77">
          <cell r="A77" t="str">
            <v>CA_LG_HMOAcuteExpense</v>
          </cell>
          <cell r="B77" t="str">
            <v>AcuteExpense</v>
          </cell>
          <cell r="C77">
            <v>32894321.122166455</v>
          </cell>
          <cell r="D77">
            <v>26796695.921141416</v>
          </cell>
          <cell r="E77">
            <v>26481152.694117222</v>
          </cell>
          <cell r="F77">
            <v>23902977.30593197</v>
          </cell>
          <cell r="G77">
            <v>25242408.13035598</v>
          </cell>
          <cell r="H77">
            <v>30588920.153087635</v>
          </cell>
          <cell r="I77">
            <v>22156075.863706134</v>
          </cell>
          <cell r="J77">
            <v>30864602.68143006</v>
          </cell>
          <cell r="K77">
            <v>23300006.55980818</v>
          </cell>
          <cell r="L77">
            <v>33835325.214729115</v>
          </cell>
          <cell r="M77">
            <v>27314569.359868225</v>
          </cell>
          <cell r="N77">
            <v>27516265.282013535</v>
          </cell>
          <cell r="O77">
            <v>27574443.357362997</v>
          </cell>
          <cell r="P77">
            <v>30934111.4932562</v>
          </cell>
        </row>
        <row r="78">
          <cell r="A78" t="str">
            <v>CA_LG_HMONon-AcuteExpense</v>
          </cell>
          <cell r="B78" t="str">
            <v>NonAcuteExpense</v>
          </cell>
          <cell r="C78">
            <v>311619.14</v>
          </cell>
          <cell r="D78">
            <v>259947.77670552148</v>
          </cell>
          <cell r="E78">
            <v>427459.71999999986</v>
          </cell>
          <cell r="F78">
            <v>355806.36149693251</v>
          </cell>
          <cell r="G78">
            <v>346472.55365030671</v>
          </cell>
          <cell r="H78">
            <v>348610.88442944782</v>
          </cell>
          <cell r="I78">
            <v>174947.90939877299</v>
          </cell>
          <cell r="J78">
            <v>216027.78544785274</v>
          </cell>
          <cell r="K78">
            <v>215254.63197546013</v>
          </cell>
          <cell r="L78">
            <v>162078.90946012276</v>
          </cell>
          <cell r="M78">
            <v>247293.7005510809</v>
          </cell>
          <cell r="N78">
            <v>330275.32686587347</v>
          </cell>
          <cell r="O78">
            <v>282982.89166511426</v>
          </cell>
          <cell r="P78">
            <v>318065.21745546261</v>
          </cell>
        </row>
        <row r="79">
          <cell r="C79">
            <v>8997.3526045313065</v>
          </cell>
          <cell r="D79">
            <v>8995.1983622495518</v>
          </cell>
          <cell r="E79">
            <v>8053.8785566049946</v>
          </cell>
          <cell r="F79">
            <v>8013.0664786898997</v>
          </cell>
          <cell r="G79">
            <v>8184.9572407120559</v>
          </cell>
          <cell r="H79">
            <v>9772.8179402835885</v>
          </cell>
          <cell r="I79">
            <v>8637.8463406261726</v>
          </cell>
          <cell r="J79">
            <v>8823.72821032709</v>
          </cell>
          <cell r="K79">
            <v>8566.676173855978</v>
          </cell>
          <cell r="L79">
            <v>9703.6594471633525</v>
          </cell>
          <cell r="M79">
            <v>8573.2614689223465</v>
          </cell>
          <cell r="N79">
            <v>8575.6066347982105</v>
          </cell>
          <cell r="O79">
            <v>8757.4290316180395</v>
          </cell>
          <cell r="P79">
            <v>8441.9472964354882</v>
          </cell>
        </row>
        <row r="80">
          <cell r="C80">
            <v>539.13346020761253</v>
          </cell>
          <cell r="D80">
            <v>573.83615166781783</v>
          </cell>
          <cell r="E80">
            <v>598.68308123249278</v>
          </cell>
          <cell r="F80">
            <v>461.48685019057393</v>
          </cell>
          <cell r="G80">
            <v>505.06203156021388</v>
          </cell>
          <cell r="H80">
            <v>606.27979900773539</v>
          </cell>
          <cell r="I80">
            <v>404.03674226044569</v>
          </cell>
          <cell r="J80">
            <v>369.27826572282521</v>
          </cell>
          <cell r="K80">
            <v>414.74880920127191</v>
          </cell>
          <cell r="L80">
            <v>436.87037590329584</v>
          </cell>
          <cell r="M80">
            <v>718.87703648570027</v>
          </cell>
          <cell r="N80">
            <v>507.43463826660098</v>
          </cell>
          <cell r="O80">
            <v>508.36219172942106</v>
          </cell>
          <cell r="P80">
            <v>530.64753466912782</v>
          </cell>
        </row>
        <row r="82">
          <cell r="A82" t="str">
            <v>CA_SG</v>
          </cell>
        </row>
        <row r="83">
          <cell r="A83" t="str">
            <v>CA_SGAcuteAdmit</v>
          </cell>
          <cell r="B83" t="str">
            <v>AcuteAdmits</v>
          </cell>
          <cell r="C83">
            <v>221</v>
          </cell>
          <cell r="D83">
            <v>219</v>
          </cell>
          <cell r="E83">
            <v>236</v>
          </cell>
          <cell r="F83">
            <v>212.25</v>
          </cell>
          <cell r="G83">
            <v>246.41379310344826</v>
          </cell>
          <cell r="H83">
            <v>248.71241830065361</v>
          </cell>
          <cell r="I83">
            <v>241.51824817518246</v>
          </cell>
          <cell r="J83">
            <v>265.80831390831395</v>
          </cell>
          <cell r="K83">
            <v>196.44576860324892</v>
          </cell>
          <cell r="L83">
            <v>229.23676559854317</v>
          </cell>
          <cell r="M83">
            <v>212.18522717549413</v>
          </cell>
          <cell r="N83">
            <v>217.22264791702423</v>
          </cell>
          <cell r="O83">
            <v>228.81609856515902</v>
          </cell>
          <cell r="P83">
            <v>236.7483019885736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CA_SGNon-AcuteAdmit</v>
          </cell>
          <cell r="B84" t="str">
            <v>NonAcuteAdmits</v>
          </cell>
          <cell r="C84">
            <v>12.916666666666668</v>
          </cell>
          <cell r="D84">
            <v>15.166666666666668</v>
          </cell>
          <cell r="E84">
            <v>9.9166666666666661</v>
          </cell>
          <cell r="F84">
            <v>9.4166666666666661</v>
          </cell>
          <cell r="G84">
            <v>8.0833333333333339</v>
          </cell>
          <cell r="H84">
            <v>13.583333333333334</v>
          </cell>
          <cell r="I84">
            <v>10.416666666666668</v>
          </cell>
          <cell r="J84">
            <v>8.9166666666666679</v>
          </cell>
          <cell r="K84">
            <v>11.5</v>
          </cell>
          <cell r="L84">
            <v>8.9166666666666661</v>
          </cell>
          <cell r="M84">
            <v>6.416666666666667</v>
          </cell>
          <cell r="N84">
            <v>12.001438326761287</v>
          </cell>
          <cell r="O84">
            <v>10.604286527230109</v>
          </cell>
          <cell r="P84">
            <v>15.71743849493487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 t="str">
            <v>CA_SGAcuteDays</v>
          </cell>
          <cell r="B85" t="str">
            <v>AcuteDays</v>
          </cell>
          <cell r="C85">
            <v>1209</v>
          </cell>
          <cell r="D85">
            <v>1094</v>
          </cell>
          <cell r="E85">
            <v>1080</v>
          </cell>
          <cell r="F85">
            <v>1112.1038961038962</v>
          </cell>
          <cell r="G85">
            <v>1225.6043956043954</v>
          </cell>
          <cell r="H85">
            <v>1104.3765347885403</v>
          </cell>
          <cell r="I85">
            <v>945.84802431610944</v>
          </cell>
          <cell r="J85">
            <v>1566.271575726372</v>
          </cell>
          <cell r="K85">
            <v>949.3234352773826</v>
          </cell>
          <cell r="L85">
            <v>1179.9143045929613</v>
          </cell>
          <cell r="M85">
            <v>1228.2683858856683</v>
          </cell>
          <cell r="N85">
            <v>1126.9881506215097</v>
          </cell>
          <cell r="O85">
            <v>1151.8082252430697</v>
          </cell>
          <cell r="P85">
            <v>1097.1144611171608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 t="str">
            <v>CA_SGNon-AcuteDays</v>
          </cell>
          <cell r="B86" t="str">
            <v>NonAcuteDays</v>
          </cell>
          <cell r="C86">
            <v>155</v>
          </cell>
          <cell r="D86">
            <v>182</v>
          </cell>
          <cell r="E86">
            <v>119</v>
          </cell>
          <cell r="F86">
            <v>113</v>
          </cell>
          <cell r="G86">
            <v>97</v>
          </cell>
          <cell r="H86">
            <v>163</v>
          </cell>
          <cell r="I86">
            <v>125</v>
          </cell>
          <cell r="J86">
            <v>107</v>
          </cell>
          <cell r="K86">
            <v>138</v>
          </cell>
          <cell r="L86">
            <v>107</v>
          </cell>
          <cell r="M86">
            <v>77</v>
          </cell>
          <cell r="N86">
            <v>144.01725992113546</v>
          </cell>
          <cell r="O86">
            <v>127.25143832676129</v>
          </cell>
          <cell r="P86">
            <v>181.4257757006864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CA_SGAcuteExpense</v>
          </cell>
          <cell r="B87" t="str">
            <v>AcuteExpense</v>
          </cell>
          <cell r="C87">
            <v>8378354.9930651048</v>
          </cell>
          <cell r="D87">
            <v>8694494.0060602278</v>
          </cell>
          <cell r="E87">
            <v>8546740.0956682321</v>
          </cell>
          <cell r="F87">
            <v>9749107.7936699651</v>
          </cell>
          <cell r="G87">
            <v>8593081.6865977421</v>
          </cell>
          <cell r="H87">
            <v>9008256.1470991578</v>
          </cell>
          <cell r="I87">
            <v>7889773.5252896724</v>
          </cell>
          <cell r="J87">
            <v>14047969.178130548</v>
          </cell>
          <cell r="K87">
            <v>7567517.9403389711</v>
          </cell>
          <cell r="L87">
            <v>10742782.272865057</v>
          </cell>
          <cell r="M87">
            <v>11123528.919372275</v>
          </cell>
          <cell r="N87">
            <v>10287861.253710769</v>
          </cell>
          <cell r="O87">
            <v>9552455.6509889755</v>
          </cell>
          <cell r="P87">
            <v>9770700.2791244257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A88" t="str">
            <v>CA_SGNon-AcuteExpense</v>
          </cell>
          <cell r="B88" t="str">
            <v>NonAcuteExpense</v>
          </cell>
          <cell r="C88">
            <v>58224.74</v>
          </cell>
          <cell r="D88">
            <v>93489.884190184035</v>
          </cell>
          <cell r="E88">
            <v>76052.36</v>
          </cell>
          <cell r="F88">
            <v>77048.688742331287</v>
          </cell>
          <cell r="G88">
            <v>59389.391736196325</v>
          </cell>
          <cell r="H88">
            <v>99046.207963190172</v>
          </cell>
          <cell r="I88">
            <v>73979.701975460121</v>
          </cell>
          <cell r="J88">
            <v>64719.167484662576</v>
          </cell>
          <cell r="K88">
            <v>77840.475748466255</v>
          </cell>
          <cell r="L88">
            <v>60209.691496932515</v>
          </cell>
          <cell r="M88">
            <v>39132.176249652475</v>
          </cell>
          <cell r="N88">
            <v>67146.547977850307</v>
          </cell>
          <cell r="O88">
            <v>70523.252797077177</v>
          </cell>
          <cell r="P88">
            <v>89174.902059128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C89">
            <v>6929.9875873160499</v>
          </cell>
          <cell r="D89">
            <v>7947.4351060879599</v>
          </cell>
          <cell r="E89">
            <v>7913.6482367298449</v>
          </cell>
          <cell r="F89">
            <v>8766.3642109560351</v>
          </cell>
          <cell r="G89">
            <v>7011.3012954397436</v>
          </cell>
          <cell r="H89">
            <v>8156.8702913667094</v>
          </cell>
          <cell r="I89">
            <v>8341.4812131096132</v>
          </cell>
          <cell r="J89">
            <v>8969.0507034935381</v>
          </cell>
          <cell r="K89">
            <v>7971.4854380770867</v>
          </cell>
          <cell r="L89">
            <v>9104.713987318788</v>
          </cell>
          <cell r="M89">
            <v>9056.2690102549732</v>
          </cell>
          <cell r="N89">
            <v>9128.6330278071109</v>
          </cell>
          <cell r="O89">
            <v>8293.4428159454146</v>
          </cell>
          <cell r="P89">
            <v>8905.816690425534</v>
          </cell>
        </row>
        <row r="90">
          <cell r="A90" t="str">
            <v>CA_SG_PPO</v>
          </cell>
          <cell r="C90">
            <v>375.64348387096771</v>
          </cell>
          <cell r="D90">
            <v>513.68068236364854</v>
          </cell>
          <cell r="E90">
            <v>639.09546218487401</v>
          </cell>
          <cell r="F90">
            <v>681.84680302948038</v>
          </cell>
          <cell r="G90">
            <v>612.26177047625072</v>
          </cell>
          <cell r="H90">
            <v>607.64544762693356</v>
          </cell>
          <cell r="I90">
            <v>591.83761580368093</v>
          </cell>
          <cell r="J90">
            <v>604.85203256694001</v>
          </cell>
          <cell r="K90">
            <v>564.06141846714672</v>
          </cell>
          <cell r="L90">
            <v>562.70739716759363</v>
          </cell>
          <cell r="M90">
            <v>508.21008116431784</v>
          </cell>
          <cell r="N90">
            <v>466.23958832864946</v>
          </cell>
          <cell r="O90">
            <v>554.20397383630961</v>
          </cell>
          <cell r="P90">
            <v>491.52278233191947</v>
          </cell>
        </row>
        <row r="91">
          <cell r="A91" t="str">
            <v>CA_SG_PPOAcuteAdmit</v>
          </cell>
          <cell r="B91" t="str">
            <v>AcuteAdmits</v>
          </cell>
          <cell r="C91">
            <v>67</v>
          </cell>
          <cell r="D91">
            <v>74</v>
          </cell>
          <cell r="E91">
            <v>70</v>
          </cell>
          <cell r="F91">
            <v>56.25</v>
          </cell>
          <cell r="G91">
            <v>72.41379310344827</v>
          </cell>
          <cell r="H91">
            <v>85.712418300653596</v>
          </cell>
          <cell r="I91">
            <v>71.518248175182478</v>
          </cell>
          <cell r="J91">
            <v>82.7972027972028</v>
          </cell>
          <cell r="K91">
            <v>59.954954954954957</v>
          </cell>
          <cell r="L91">
            <v>75.893805309734518</v>
          </cell>
          <cell r="M91">
            <v>69.284482758620697</v>
          </cell>
          <cell r="N91">
            <v>79.691176470588232</v>
          </cell>
          <cell r="O91">
            <v>72.043006822532121</v>
          </cell>
          <cell r="P91">
            <v>87.588235294117652</v>
          </cell>
        </row>
        <row r="92">
          <cell r="A92" t="str">
            <v>CA_SG_PPONon-AcuteAdmit</v>
          </cell>
          <cell r="B92" t="str">
            <v>NonAcuteAdmits</v>
          </cell>
          <cell r="C92">
            <v>2.3333333333333335</v>
          </cell>
          <cell r="D92">
            <v>2.0833333333333335</v>
          </cell>
          <cell r="E92">
            <v>3.6666666666666665</v>
          </cell>
          <cell r="F92">
            <v>2.3333333333333335</v>
          </cell>
          <cell r="G92">
            <v>0.91666666666666663</v>
          </cell>
          <cell r="H92">
            <v>6.416666666666667</v>
          </cell>
          <cell r="I92">
            <v>2.75</v>
          </cell>
          <cell r="J92">
            <v>1.5</v>
          </cell>
          <cell r="K92">
            <v>4.333333333333333</v>
          </cell>
          <cell r="L92">
            <v>6</v>
          </cell>
          <cell r="M92">
            <v>4.166666666666667</v>
          </cell>
          <cell r="N92">
            <v>7.7408256880733948</v>
          </cell>
          <cell r="O92">
            <v>3.6867354740061153</v>
          </cell>
          <cell r="P92">
            <v>9.9166666666666661</v>
          </cell>
        </row>
        <row r="93">
          <cell r="A93" t="str">
            <v>CA_SG_PPOAcuteDays</v>
          </cell>
          <cell r="B93" t="str">
            <v>AcuteDays</v>
          </cell>
          <cell r="C93">
            <v>379</v>
          </cell>
          <cell r="D93">
            <v>371</v>
          </cell>
          <cell r="E93">
            <v>308</v>
          </cell>
          <cell r="F93">
            <v>353.10389610389609</v>
          </cell>
          <cell r="G93">
            <v>539.60439560439556</v>
          </cell>
          <cell r="H93">
            <v>315.37653478854025</v>
          </cell>
          <cell r="I93">
            <v>333.84802431610944</v>
          </cell>
          <cell r="J93">
            <v>456.18106995884773</v>
          </cell>
          <cell r="K93">
            <v>335.16554054054052</v>
          </cell>
          <cell r="L93">
            <v>390.77669902912623</v>
          </cell>
          <cell r="M93">
            <v>340.28685258964146</v>
          </cell>
          <cell r="N93">
            <v>502.65506525792415</v>
          </cell>
          <cell r="O93">
            <v>385.41650651575173</v>
          </cell>
          <cell r="P93">
            <v>465.44810441267862</v>
          </cell>
        </row>
        <row r="94">
          <cell r="A94" t="str">
            <v>CA_SG_PPONon-AcuteDays</v>
          </cell>
          <cell r="B94" t="str">
            <v>NonAcuteDays</v>
          </cell>
          <cell r="C94">
            <v>28</v>
          </cell>
          <cell r="D94">
            <v>25</v>
          </cell>
          <cell r="E94">
            <v>44</v>
          </cell>
          <cell r="F94">
            <v>28</v>
          </cell>
          <cell r="G94">
            <v>11</v>
          </cell>
          <cell r="H94">
            <v>77</v>
          </cell>
          <cell r="I94">
            <v>33</v>
          </cell>
          <cell r="J94">
            <v>18</v>
          </cell>
          <cell r="K94">
            <v>52</v>
          </cell>
          <cell r="L94">
            <v>72</v>
          </cell>
          <cell r="M94">
            <v>50</v>
          </cell>
          <cell r="N94">
            <v>92.889908256880744</v>
          </cell>
          <cell r="O94">
            <v>44.240825688073393</v>
          </cell>
          <cell r="P94">
            <v>111.81651376146789</v>
          </cell>
        </row>
        <row r="95">
          <cell r="A95" t="str">
            <v>CA_SG_PPOAcuteExpense</v>
          </cell>
          <cell r="B95" t="str">
            <v>AcuteExpense</v>
          </cell>
          <cell r="C95">
            <v>2950602.6914644986</v>
          </cell>
          <cell r="D95">
            <v>2974102.585035339</v>
          </cell>
          <cell r="E95">
            <v>2542687.4356968557</v>
          </cell>
          <cell r="F95">
            <v>4030663.6065047169</v>
          </cell>
          <cell r="G95">
            <v>4350445.378636267</v>
          </cell>
          <cell r="H95">
            <v>2483162.5940644485</v>
          </cell>
          <cell r="I95">
            <v>2838420.1154938061</v>
          </cell>
          <cell r="J95">
            <v>5366570.0468507707</v>
          </cell>
          <cell r="K95">
            <v>2864638.8458196972</v>
          </cell>
          <cell r="L95">
            <v>4250820.3852262357</v>
          </cell>
          <cell r="M95">
            <v>4496253.7672642283</v>
          </cell>
          <cell r="N95">
            <v>5000208.499951289</v>
          </cell>
          <cell r="O95">
            <v>3679047.9960006787</v>
          </cell>
          <cell r="P95">
            <v>4540801.7474956028</v>
          </cell>
        </row>
        <row r="96">
          <cell r="A96" t="str">
            <v>CA_SG_PPONon-AcuteExpense</v>
          </cell>
          <cell r="B96" t="str">
            <v>NonAcuteExpense</v>
          </cell>
          <cell r="C96">
            <v>2346.83</v>
          </cell>
          <cell r="D96">
            <v>4966.4000000000005</v>
          </cell>
          <cell r="E96">
            <v>13497.319999999998</v>
          </cell>
          <cell r="F96">
            <v>18866.68</v>
          </cell>
          <cell r="G96">
            <v>5324.59</v>
          </cell>
          <cell r="H96">
            <v>49612.38796319018</v>
          </cell>
          <cell r="I96">
            <v>22298.611975460124</v>
          </cell>
          <cell r="J96">
            <v>11112.32</v>
          </cell>
          <cell r="K96">
            <v>27905.555748466257</v>
          </cell>
          <cell r="L96">
            <v>35295.521496932517</v>
          </cell>
          <cell r="M96">
            <v>30887.599316070744</v>
          </cell>
          <cell r="N96">
            <v>33047.501254766699</v>
          </cell>
          <cell r="O96">
            <v>21263.443146240545</v>
          </cell>
          <cell r="P96">
            <v>43177.540293731821</v>
          </cell>
        </row>
        <row r="97">
          <cell r="C97">
            <v>7785.2313758957744</v>
          </cell>
          <cell r="D97">
            <v>8016.4490162677603</v>
          </cell>
          <cell r="E97">
            <v>8255.4786873274534</v>
          </cell>
          <cell r="F97">
            <v>11414.950814699445</v>
          </cell>
          <cell r="G97">
            <v>8062.2867680005766</v>
          </cell>
          <cell r="H97">
            <v>7873.644105226178</v>
          </cell>
          <cell r="I97">
            <v>8502.1324337873029</v>
          </cell>
          <cell r="J97">
            <v>11764.122626427465</v>
          </cell>
          <cell r="K97">
            <v>8546.9372573317996</v>
          </cell>
          <cell r="L97">
            <v>10877.875768405025</v>
          </cell>
          <cell r="M97">
            <v>13213.128080168141</v>
          </cell>
          <cell r="N97">
            <v>9947.5939775630522</v>
          </cell>
          <cell r="O97">
            <v>9545.6420101465428</v>
          </cell>
          <cell r="P97">
            <v>9755.7637563598455</v>
          </cell>
        </row>
        <row r="98">
          <cell r="A98" t="str">
            <v>CA_SG_HMO</v>
          </cell>
          <cell r="C98">
            <v>83.815357142857138</v>
          </cell>
          <cell r="D98">
            <v>198.65600000000003</v>
          </cell>
          <cell r="E98">
            <v>306.75727272727266</v>
          </cell>
          <cell r="F98">
            <v>673.81000000000006</v>
          </cell>
          <cell r="G98">
            <v>484.05363636363637</v>
          </cell>
          <cell r="H98">
            <v>644.31672679467761</v>
          </cell>
          <cell r="I98">
            <v>675.71551440788255</v>
          </cell>
          <cell r="J98">
            <v>617.35111111111109</v>
          </cell>
          <cell r="K98">
            <v>536.64530285512035</v>
          </cell>
          <cell r="L98">
            <v>490.21557634628493</v>
          </cell>
          <cell r="M98">
            <v>617.75198632141485</v>
          </cell>
          <cell r="N98">
            <v>355.77063079205629</v>
          </cell>
          <cell r="O98">
            <v>480.62943707609924</v>
          </cell>
          <cell r="P98">
            <v>386.14636462231448</v>
          </cell>
        </row>
        <row r="99">
          <cell r="A99" t="str">
            <v>CA_SG_HMOAcuteAdmit</v>
          </cell>
          <cell r="B99" t="str">
            <v>AcuteAdmits</v>
          </cell>
          <cell r="C99">
            <v>154</v>
          </cell>
          <cell r="D99">
            <v>145</v>
          </cell>
          <cell r="E99">
            <v>166</v>
          </cell>
          <cell r="F99">
            <v>156</v>
          </cell>
          <cell r="G99">
            <v>174</v>
          </cell>
          <cell r="H99">
            <v>163</v>
          </cell>
          <cell r="I99">
            <v>170</v>
          </cell>
          <cell r="J99">
            <v>183.01111111111112</v>
          </cell>
          <cell r="K99">
            <v>136.49081364829397</v>
          </cell>
          <cell r="L99">
            <v>153.34296028880865</v>
          </cell>
          <cell r="M99">
            <v>142.90074441687344</v>
          </cell>
          <cell r="N99">
            <v>137.531471446436</v>
          </cell>
          <cell r="O99">
            <v>156.77309174262692</v>
          </cell>
          <cell r="P99">
            <v>149.16006669445602</v>
          </cell>
        </row>
        <row r="100">
          <cell r="A100" t="str">
            <v>CA_SG_HMONon-AcuteAdmit</v>
          </cell>
          <cell r="B100" t="str">
            <v>NonAcuteAdmits</v>
          </cell>
          <cell r="C100">
            <v>10.583333333333334</v>
          </cell>
          <cell r="D100">
            <v>13.083333333333334</v>
          </cell>
          <cell r="E100">
            <v>6.25</v>
          </cell>
          <cell r="F100">
            <v>7.083333333333333</v>
          </cell>
          <cell r="G100">
            <v>7.166666666666667</v>
          </cell>
          <cell r="H100">
            <v>7.166666666666667</v>
          </cell>
          <cell r="I100">
            <v>7.666666666666667</v>
          </cell>
          <cell r="J100">
            <v>7.416666666666667</v>
          </cell>
          <cell r="K100">
            <v>7.166666666666667</v>
          </cell>
          <cell r="L100">
            <v>2.9166666666666665</v>
          </cell>
          <cell r="M100">
            <v>2.25</v>
          </cell>
          <cell r="N100">
            <v>4.260612638687892</v>
          </cell>
          <cell r="O100">
            <v>6.917551053223991</v>
          </cell>
          <cell r="P100">
            <v>5.8007718282682097</v>
          </cell>
        </row>
        <row r="101">
          <cell r="A101" t="str">
            <v>CA_SG_HMOAcuteDays</v>
          </cell>
          <cell r="B101" t="str">
            <v>AcuteDays</v>
          </cell>
          <cell r="C101">
            <v>830</v>
          </cell>
          <cell r="D101">
            <v>723</v>
          </cell>
          <cell r="E101">
            <v>772</v>
          </cell>
          <cell r="F101">
            <v>759</v>
          </cell>
          <cell r="G101">
            <v>686</v>
          </cell>
          <cell r="H101">
            <v>789</v>
          </cell>
          <cell r="I101">
            <v>612</v>
          </cell>
          <cell r="J101">
            <v>1110.0905057675243</v>
          </cell>
          <cell r="K101">
            <v>614.15789473684208</v>
          </cell>
          <cell r="L101">
            <v>789.13760556383511</v>
          </cell>
          <cell r="M101">
            <v>887.9815332960269</v>
          </cell>
          <cell r="N101">
            <v>624.33308536358561</v>
          </cell>
          <cell r="O101">
            <v>766.39171872731777</v>
          </cell>
          <cell r="P101">
            <v>631.66635670448204</v>
          </cell>
        </row>
        <row r="102">
          <cell r="A102" t="str">
            <v>CA_SG_HMONon-AcuteDays</v>
          </cell>
          <cell r="B102" t="str">
            <v>NonAcuteDays</v>
          </cell>
          <cell r="C102">
            <v>127</v>
          </cell>
          <cell r="D102">
            <v>157</v>
          </cell>
          <cell r="E102">
            <v>75</v>
          </cell>
          <cell r="F102">
            <v>85</v>
          </cell>
          <cell r="G102">
            <v>86</v>
          </cell>
          <cell r="H102">
            <v>86</v>
          </cell>
          <cell r="I102">
            <v>92</v>
          </cell>
          <cell r="J102">
            <v>89</v>
          </cell>
          <cell r="K102">
            <v>86</v>
          </cell>
          <cell r="L102">
            <v>35</v>
          </cell>
          <cell r="M102">
            <v>27</v>
          </cell>
          <cell r="N102">
            <v>51.127351664254704</v>
          </cell>
          <cell r="O102">
            <v>83.010612638687888</v>
          </cell>
          <cell r="P102">
            <v>69.609261939218527</v>
          </cell>
        </row>
        <row r="103">
          <cell r="A103" t="str">
            <v>CA_SG_HMOAcuteExpense</v>
          </cell>
          <cell r="B103" t="str">
            <v>AcuteExpense</v>
          </cell>
          <cell r="C103">
            <v>5427752.3016006062</v>
          </cell>
          <cell r="D103">
            <v>5720391.4210248897</v>
          </cell>
          <cell r="E103">
            <v>6004052.6599713769</v>
          </cell>
          <cell r="F103">
            <v>5718444.1871652473</v>
          </cell>
          <cell r="G103">
            <v>4242636.307961476</v>
          </cell>
          <cell r="H103">
            <v>6525093.5530347098</v>
          </cell>
          <cell r="I103">
            <v>5051353.4097958663</v>
          </cell>
          <cell r="J103">
            <v>8681399.1312797777</v>
          </cell>
          <cell r="K103">
            <v>4702879.0945192743</v>
          </cell>
          <cell r="L103">
            <v>6491961.8876388222</v>
          </cell>
          <cell r="M103">
            <v>6627275.1521080472</v>
          </cell>
          <cell r="N103">
            <v>5287652.753759481</v>
          </cell>
          <cell r="O103">
            <v>5873407.6549882963</v>
          </cell>
          <cell r="P103">
            <v>5229898.5316288229</v>
          </cell>
        </row>
        <row r="104">
          <cell r="A104" t="str">
            <v>CA_SG_HMONon-AcuteExpense</v>
          </cell>
          <cell r="B104" t="str">
            <v>NonAcuteExpense</v>
          </cell>
          <cell r="C104">
            <v>55877.909999999996</v>
          </cell>
          <cell r="D104">
            <v>88523.484190184041</v>
          </cell>
          <cell r="E104">
            <v>62555.040000000001</v>
          </cell>
          <cell r="F104">
            <v>58182.00874233128</v>
          </cell>
          <cell r="G104">
            <v>54064.801736196321</v>
          </cell>
          <cell r="H104">
            <v>49433.819999999992</v>
          </cell>
          <cell r="I104">
            <v>51681.09</v>
          </cell>
          <cell r="J104">
            <v>53606.847484662576</v>
          </cell>
          <cell r="K104">
            <v>49934.92</v>
          </cell>
          <cell r="L104">
            <v>24914.17</v>
          </cell>
          <cell r="M104">
            <v>8244.5769335817295</v>
          </cell>
          <cell r="N104">
            <v>34099.046723083608</v>
          </cell>
          <cell r="O104">
            <v>49259.809650836629</v>
          </cell>
          <cell r="P104">
            <v>45997.3617653963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 Total"/>
      <sheetName val="Government"/>
      <sheetName val="By Segment"/>
      <sheetName val="Big - Jan, Feb"/>
      <sheetName val="Year-to-Year"/>
      <sheetName val="By segment and product (2003)"/>
      <sheetName val="By segment and product (2004)"/>
      <sheetName val="Monthly"/>
      <sheetName val="Quarterly"/>
      <sheetName val="Quarterly by Segment"/>
      <sheetName val="Enrollment Summary"/>
      <sheetName val="SG&amp;A"/>
      <sheetName val="2003 Compare"/>
      <sheetName val="2004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Summary"/>
      <sheetName val=" SGA "/>
      <sheetName val="LSmart MEI "/>
      <sheetName val="MLisman ROI Tracker"/>
      <sheetName val="MLisman MEI Tracker "/>
      <sheetName val="MEI-Source"/>
      <sheetName val="Revised projections"/>
      <sheetName val="EasyChoice"/>
      <sheetName val="Vendor ROI"/>
      <sheetName val="Rec"/>
      <sheetName val="Definitions "/>
      <sheetName val="Open"/>
      <sheetName val="Projected"/>
      <sheetName val="TPL Med Mbrs"/>
      <sheetName val="E2F"/>
      <sheetName val="TPLAvoid bySource "/>
      <sheetName val="TPLAvoid byState"/>
      <sheetName val="ALLRxAvoid"/>
      <sheetName val="VendorRxAvoid "/>
      <sheetName val="MSP"/>
      <sheetName val="Add-on "/>
      <sheetName val="Add-on Archive"/>
      <sheetName val="Days Out"/>
      <sheetName val="HP Delay"/>
      <sheetName val="F Cu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 1 Summary of Data"/>
      <sheetName val="Pt 2 Premium and Claims"/>
      <sheetName val="Pt 3 Expense Allocation"/>
      <sheetName val="Pt 4 MLR and Rebate Calculation"/>
      <sheetName val="Pt 5 Rebate Disbursement"/>
      <sheetName val="Pt 6 Additional Responses"/>
      <sheetName val="Attestation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 t="str">
            <v>Alaska</v>
          </cell>
          <cell r="H5" t="str">
            <v>Yes</v>
          </cell>
        </row>
        <row r="6">
          <cell r="D6" t="str">
            <v>Alabama</v>
          </cell>
          <cell r="F6">
            <v>2012</v>
          </cell>
          <cell r="H6" t="str">
            <v>No</v>
          </cell>
        </row>
        <row r="7">
          <cell r="D7" t="str">
            <v>Arkansas</v>
          </cell>
          <cell r="F7">
            <v>2013</v>
          </cell>
        </row>
        <row r="8">
          <cell r="D8" t="str">
            <v>American Samoa</v>
          </cell>
          <cell r="F8">
            <v>2014</v>
          </cell>
        </row>
        <row r="9">
          <cell r="D9" t="str">
            <v>Arizona</v>
          </cell>
          <cell r="F9">
            <v>2015</v>
          </cell>
        </row>
        <row r="10">
          <cell r="D10" t="str">
            <v>California</v>
          </cell>
          <cell r="F10">
            <v>2016</v>
          </cell>
        </row>
        <row r="11">
          <cell r="D11" t="str">
            <v>Canada</v>
          </cell>
          <cell r="F11">
            <v>2017</v>
          </cell>
        </row>
        <row r="12">
          <cell r="D12" t="str">
            <v>Colorado</v>
          </cell>
          <cell r="F12">
            <v>2018</v>
          </cell>
        </row>
        <row r="13">
          <cell r="D13" t="str">
            <v>Connecticut</v>
          </cell>
          <cell r="F13">
            <v>2019</v>
          </cell>
        </row>
        <row r="14">
          <cell r="D14" t="str">
            <v>District of Columbia</v>
          </cell>
          <cell r="F14">
            <v>2020</v>
          </cell>
        </row>
        <row r="15">
          <cell r="D15" t="str">
            <v>Delaware</v>
          </cell>
          <cell r="F15">
            <v>2021</v>
          </cell>
        </row>
        <row r="16">
          <cell r="D16" t="str">
            <v>Florida</v>
          </cell>
          <cell r="F16">
            <v>2022</v>
          </cell>
        </row>
        <row r="17">
          <cell r="D17" t="str">
            <v>Georgia</v>
          </cell>
          <cell r="F17">
            <v>2023</v>
          </cell>
        </row>
        <row r="18">
          <cell r="D18" t="str">
            <v>Guam</v>
          </cell>
          <cell r="F18">
            <v>2024</v>
          </cell>
        </row>
        <row r="19">
          <cell r="D19" t="str">
            <v>Hawaii</v>
          </cell>
          <cell r="F19">
            <v>2025</v>
          </cell>
        </row>
        <row r="20">
          <cell r="D20" t="str">
            <v>Iowa</v>
          </cell>
          <cell r="F20">
            <v>2026</v>
          </cell>
        </row>
        <row r="21">
          <cell r="D21" t="str">
            <v>Idaho</v>
          </cell>
          <cell r="F21">
            <v>2027</v>
          </cell>
        </row>
        <row r="22">
          <cell r="D22" t="str">
            <v>Illinois</v>
          </cell>
          <cell r="F22">
            <v>2028</v>
          </cell>
        </row>
        <row r="23">
          <cell r="D23" t="str">
            <v>Indiana</v>
          </cell>
          <cell r="F23">
            <v>2029</v>
          </cell>
        </row>
        <row r="24">
          <cell r="D24" t="str">
            <v>Kansas</v>
          </cell>
          <cell r="F24">
            <v>2030</v>
          </cell>
        </row>
        <row r="25">
          <cell r="D25" t="str">
            <v>Kentucky</v>
          </cell>
          <cell r="F25">
            <v>2031</v>
          </cell>
        </row>
        <row r="26">
          <cell r="D26" t="str">
            <v>Louisiana</v>
          </cell>
          <cell r="F26">
            <v>2032</v>
          </cell>
        </row>
        <row r="27">
          <cell r="D27" t="str">
            <v>Massachusetts</v>
          </cell>
          <cell r="F27">
            <v>2033</v>
          </cell>
        </row>
        <row r="28">
          <cell r="D28" t="str">
            <v>Maryland</v>
          </cell>
          <cell r="F28">
            <v>2034</v>
          </cell>
        </row>
        <row r="29">
          <cell r="D29" t="str">
            <v>Maine</v>
          </cell>
          <cell r="F29">
            <v>2035</v>
          </cell>
        </row>
        <row r="30">
          <cell r="D30" t="str">
            <v>Michigan</v>
          </cell>
          <cell r="F30">
            <v>2036</v>
          </cell>
        </row>
        <row r="31">
          <cell r="D31" t="str">
            <v>Minnesota</v>
          </cell>
          <cell r="F31">
            <v>2037</v>
          </cell>
        </row>
        <row r="32">
          <cell r="D32" t="str">
            <v>Missouri</v>
          </cell>
          <cell r="F32">
            <v>2038</v>
          </cell>
        </row>
        <row r="33">
          <cell r="D33" t="str">
            <v>MP</v>
          </cell>
          <cell r="F33">
            <v>2039</v>
          </cell>
        </row>
        <row r="34">
          <cell r="D34" t="str">
            <v>Mississippi</v>
          </cell>
          <cell r="F34">
            <v>2040</v>
          </cell>
        </row>
        <row r="35">
          <cell r="D35" t="str">
            <v>Montana</v>
          </cell>
          <cell r="F35">
            <v>2041</v>
          </cell>
        </row>
        <row r="36">
          <cell r="D36" t="str">
            <v>North Carolina</v>
          </cell>
          <cell r="F36">
            <v>2042</v>
          </cell>
        </row>
        <row r="37">
          <cell r="D37" t="str">
            <v>North Dakota</v>
          </cell>
          <cell r="F37">
            <v>2043</v>
          </cell>
        </row>
        <row r="38">
          <cell r="D38" t="str">
            <v>Nebraska</v>
          </cell>
          <cell r="F38">
            <v>2044</v>
          </cell>
        </row>
        <row r="39">
          <cell r="D39" t="str">
            <v>New Hampshire</v>
          </cell>
          <cell r="F39">
            <v>2045</v>
          </cell>
        </row>
        <row r="40">
          <cell r="D40" t="str">
            <v>New Jersey</v>
          </cell>
          <cell r="F40">
            <v>2046</v>
          </cell>
        </row>
        <row r="41">
          <cell r="D41" t="str">
            <v>New Mexico</v>
          </cell>
          <cell r="F41">
            <v>2047</v>
          </cell>
        </row>
        <row r="42">
          <cell r="D42" t="str">
            <v>Nevada</v>
          </cell>
          <cell r="F42">
            <v>2048</v>
          </cell>
        </row>
        <row r="43">
          <cell r="D43" t="str">
            <v>New York</v>
          </cell>
          <cell r="F43">
            <v>2049</v>
          </cell>
        </row>
        <row r="44">
          <cell r="D44" t="str">
            <v>Ohio</v>
          </cell>
          <cell r="F44">
            <v>2050</v>
          </cell>
        </row>
        <row r="45">
          <cell r="D45" t="str">
            <v>Oklahoma</v>
          </cell>
          <cell r="F45">
            <v>2051</v>
          </cell>
        </row>
        <row r="46">
          <cell r="D46" t="str">
            <v>Oregon</v>
          </cell>
          <cell r="F46">
            <v>2052</v>
          </cell>
        </row>
        <row r="47">
          <cell r="D47" t="str">
            <v>Other Territories</v>
          </cell>
          <cell r="F47">
            <v>2053</v>
          </cell>
        </row>
        <row r="48">
          <cell r="D48" t="str">
            <v>Pennsylvania</v>
          </cell>
          <cell r="F48">
            <v>2054</v>
          </cell>
        </row>
        <row r="49">
          <cell r="D49" t="str">
            <v>Puerto Rico</v>
          </cell>
          <cell r="F49">
            <v>2055</v>
          </cell>
        </row>
        <row r="50">
          <cell r="D50" t="str">
            <v>Rhode Island</v>
          </cell>
          <cell r="F50">
            <v>2056</v>
          </cell>
        </row>
        <row r="51">
          <cell r="D51" t="str">
            <v>South Carolina</v>
          </cell>
          <cell r="F51">
            <v>2057</v>
          </cell>
        </row>
        <row r="52">
          <cell r="D52" t="str">
            <v>South Dakota</v>
          </cell>
          <cell r="F52">
            <v>2058</v>
          </cell>
        </row>
        <row r="53">
          <cell r="D53" t="str">
            <v>Tennessee</v>
          </cell>
          <cell r="F53">
            <v>2059</v>
          </cell>
        </row>
        <row r="54">
          <cell r="D54" t="str">
            <v>Texas</v>
          </cell>
          <cell r="F54">
            <v>2060</v>
          </cell>
        </row>
        <row r="55">
          <cell r="D55" t="str">
            <v>Utah</v>
          </cell>
        </row>
        <row r="56">
          <cell r="D56" t="str">
            <v>Virginia</v>
          </cell>
        </row>
        <row r="57">
          <cell r="D57" t="str">
            <v>Virgin Islands</v>
          </cell>
        </row>
        <row r="58">
          <cell r="D58" t="str">
            <v>Vermont</v>
          </cell>
        </row>
        <row r="59">
          <cell r="D59" t="str">
            <v>Washington</v>
          </cell>
        </row>
        <row r="60">
          <cell r="D60" t="str">
            <v>Wisconsin</v>
          </cell>
        </row>
        <row r="61">
          <cell r="D61" t="str">
            <v>West Virginia</v>
          </cell>
        </row>
        <row r="62">
          <cell r="D62" t="str">
            <v>Wyoming</v>
          </cell>
        </row>
        <row r="63">
          <cell r="D63" t="str">
            <v>Grand Total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bleMacros"/>
      <sheetName val="DefaultBP"/>
      <sheetName val="Benefits Package 1"/>
      <sheetName val="Cost Share Variances 1"/>
      <sheetName val="Benefits Package 2"/>
      <sheetName val="Cost Share Variances 2"/>
      <sheetName val="Benefits Package 3"/>
      <sheetName val="Cost Share Variances 3"/>
      <sheetName val="Benefits Package 4"/>
      <sheetName val="Cost Share Variances 4"/>
      <sheetName val="DefaultCSV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Individual</v>
          </cell>
          <cell r="B1" t="str">
            <v>AK</v>
          </cell>
        </row>
        <row r="2">
          <cell r="A2" t="str">
            <v>SHOP (Small Group)</v>
          </cell>
          <cell r="B2" t="str">
            <v>AL</v>
          </cell>
        </row>
        <row r="3">
          <cell r="B3" t="str">
            <v>AR</v>
          </cell>
        </row>
        <row r="4">
          <cell r="A4" t="str">
            <v>Bronze</v>
          </cell>
          <cell r="B4" t="str">
            <v>AS</v>
          </cell>
        </row>
        <row r="5">
          <cell r="A5" t="str">
            <v>Silver</v>
          </cell>
          <cell r="B5" t="str">
            <v>AZ</v>
          </cell>
        </row>
        <row r="6">
          <cell r="A6" t="str">
            <v>Gold</v>
          </cell>
          <cell r="B6" t="str">
            <v>CA</v>
          </cell>
        </row>
        <row r="7">
          <cell r="A7" t="str">
            <v>Platinum</v>
          </cell>
          <cell r="B7" t="str">
            <v>CO</v>
          </cell>
        </row>
        <row r="8">
          <cell r="A8" t="str">
            <v>Catastrophic</v>
          </cell>
          <cell r="B8" t="str">
            <v>CT</v>
          </cell>
        </row>
        <row r="9">
          <cell r="B9" t="str">
            <v>DC</v>
          </cell>
        </row>
        <row r="10">
          <cell r="A10" t="str">
            <v>Yes</v>
          </cell>
          <cell r="B10" t="str">
            <v>DE</v>
          </cell>
        </row>
        <row r="11">
          <cell r="A11" t="str">
            <v>No</v>
          </cell>
          <cell r="B11" t="str">
            <v>FL</v>
          </cell>
        </row>
        <row r="12">
          <cell r="B12" t="str">
            <v>FM</v>
          </cell>
        </row>
        <row r="13">
          <cell r="A13" t="str">
            <v>Indemnity</v>
          </cell>
          <cell r="B13" t="str">
            <v>GA</v>
          </cell>
        </row>
        <row r="14">
          <cell r="A14" t="str">
            <v>PPO</v>
          </cell>
          <cell r="B14" t="str">
            <v>GU</v>
          </cell>
        </row>
        <row r="15">
          <cell r="A15" t="str">
            <v>HMO</v>
          </cell>
          <cell r="B15" t="str">
            <v>HI</v>
          </cell>
        </row>
        <row r="16">
          <cell r="A16" t="str">
            <v>POS</v>
          </cell>
          <cell r="B16" t="str">
            <v>IA</v>
          </cell>
        </row>
        <row r="17">
          <cell r="A17" t="str">
            <v>EPO</v>
          </cell>
          <cell r="B17" t="str">
            <v>ID</v>
          </cell>
        </row>
        <row r="18">
          <cell r="B18" t="str">
            <v>IL</v>
          </cell>
        </row>
        <row r="19">
          <cell r="A19" t="str">
            <v>Allows Adult and Child-Only</v>
          </cell>
          <cell r="B19" t="str">
            <v>IN</v>
          </cell>
        </row>
        <row r="20">
          <cell r="A20" t="str">
            <v>Allows Adult-Only</v>
          </cell>
          <cell r="B20" t="str">
            <v>KS</v>
          </cell>
        </row>
        <row r="21">
          <cell r="A21" t="str">
            <v>Allows Child-Only</v>
          </cell>
          <cell r="B21" t="str">
            <v>KY</v>
          </cell>
        </row>
        <row r="22">
          <cell r="B22" t="str">
            <v>LA</v>
          </cell>
        </row>
        <row r="23">
          <cell r="A23" t="str">
            <v>New</v>
          </cell>
          <cell r="B23" t="str">
            <v>MA</v>
          </cell>
        </row>
        <row r="24">
          <cell r="A24" t="str">
            <v>Existing</v>
          </cell>
          <cell r="B24" t="str">
            <v>MD</v>
          </cell>
        </row>
        <row r="25">
          <cell r="B25" t="str">
            <v>ME</v>
          </cell>
        </row>
        <row r="26">
          <cell r="B26" t="str">
            <v>MH</v>
          </cell>
        </row>
        <row r="27">
          <cell r="B27" t="str">
            <v>MI</v>
          </cell>
        </row>
        <row r="28">
          <cell r="B28" t="str">
            <v>MN</v>
          </cell>
        </row>
        <row r="29">
          <cell r="B29" t="str">
            <v>MO</v>
          </cell>
        </row>
        <row r="30">
          <cell r="B30" t="str">
            <v>MP</v>
          </cell>
        </row>
        <row r="31">
          <cell r="A31" t="str">
            <v>$X</v>
          </cell>
          <cell r="B31" t="str">
            <v>MS</v>
          </cell>
        </row>
        <row r="32">
          <cell r="A32" t="str">
            <v>Not Applicable</v>
          </cell>
          <cell r="B32" t="str">
            <v>MT</v>
          </cell>
        </row>
        <row r="33">
          <cell r="B33" t="str">
            <v>NC</v>
          </cell>
        </row>
        <row r="34">
          <cell r="A34" t="str">
            <v>On the Exchange</v>
          </cell>
          <cell r="B34" t="str">
            <v>ND</v>
          </cell>
        </row>
        <row r="35">
          <cell r="A35" t="str">
            <v>Off the Exchange</v>
          </cell>
          <cell r="B35" t="str">
            <v>NE</v>
          </cell>
        </row>
        <row r="36">
          <cell r="A36" t="str">
            <v>Both</v>
          </cell>
          <cell r="B36" t="str">
            <v>NH</v>
          </cell>
        </row>
        <row r="37">
          <cell r="B37" t="str">
            <v>NJ</v>
          </cell>
        </row>
        <row r="38">
          <cell r="A38" t="str">
            <v>Covered</v>
          </cell>
          <cell r="B38" t="str">
            <v>NM</v>
          </cell>
        </row>
        <row r="39">
          <cell r="A39" t="str">
            <v>Not Covered</v>
          </cell>
          <cell r="B39" t="str">
            <v>NV</v>
          </cell>
        </row>
        <row r="40">
          <cell r="B40" t="str">
            <v>NY</v>
          </cell>
        </row>
        <row r="41">
          <cell r="B41" t="str">
            <v>OH</v>
          </cell>
        </row>
        <row r="42">
          <cell r="B42" t="str">
            <v>OK</v>
          </cell>
        </row>
        <row r="43">
          <cell r="B43" t="str">
            <v>OR</v>
          </cell>
        </row>
        <row r="44">
          <cell r="B44" t="str">
            <v>PA</v>
          </cell>
        </row>
        <row r="45">
          <cell r="B45" t="str">
            <v>PR</v>
          </cell>
        </row>
        <row r="46">
          <cell r="B46" t="str">
            <v>PW</v>
          </cell>
        </row>
        <row r="47">
          <cell r="B47" t="str">
            <v>RI</v>
          </cell>
        </row>
        <row r="48">
          <cell r="A48" t="str">
            <v>Click here to select</v>
          </cell>
          <cell r="B48" t="str">
            <v>SC</v>
          </cell>
        </row>
        <row r="49">
          <cell r="B49" t="str">
            <v>SD</v>
          </cell>
        </row>
        <row r="50">
          <cell r="A50" t="str">
            <v>Above EHB</v>
          </cell>
          <cell r="B50" t="str">
            <v>TN</v>
          </cell>
        </row>
        <row r="51">
          <cell r="A51" t="str">
            <v>Substituted</v>
          </cell>
          <cell r="B51" t="str">
            <v>TX</v>
          </cell>
        </row>
        <row r="52">
          <cell r="A52" t="str">
            <v>Substantially Equal</v>
          </cell>
          <cell r="B52" t="str">
            <v>UT</v>
          </cell>
        </row>
        <row r="53">
          <cell r="A53" t="str">
            <v>Using Alternate Benchmark</v>
          </cell>
          <cell r="B53" t="str">
            <v>VA</v>
          </cell>
        </row>
        <row r="54">
          <cell r="A54" t="str">
            <v>Other Law/Regulation</v>
          </cell>
          <cell r="B54" t="str">
            <v>VI</v>
          </cell>
        </row>
        <row r="55">
          <cell r="A55" t="str">
            <v>Additional EHB Benefit</v>
          </cell>
          <cell r="B55" t="str">
            <v>VT</v>
          </cell>
        </row>
        <row r="56">
          <cell r="A56" t="str">
            <v>Dental Only Plan Available</v>
          </cell>
          <cell r="B56" t="str">
            <v>WA</v>
          </cell>
        </row>
        <row r="57">
          <cell r="B57" t="str">
            <v>WI</v>
          </cell>
        </row>
        <row r="58">
          <cell r="B58" t="str">
            <v>WV</v>
          </cell>
        </row>
        <row r="59">
          <cell r="B59" t="str">
            <v>WY</v>
          </cell>
        </row>
        <row r="64">
          <cell r="A64" t="str">
            <v>$X Copay per Day</v>
          </cell>
        </row>
        <row r="65">
          <cell r="A65" t="str">
            <v>$X Copay per Stay</v>
          </cell>
        </row>
        <row r="67">
          <cell r="A67" t="str">
            <v>No Charge</v>
          </cell>
        </row>
        <row r="68">
          <cell r="A68" t="str">
            <v>No Charge after deductible</v>
          </cell>
        </row>
        <row r="69">
          <cell r="A69" t="str">
            <v>X%</v>
          </cell>
        </row>
        <row r="70">
          <cell r="A70" t="str">
            <v>X% Coinsurance after deductible</v>
          </cell>
        </row>
        <row r="106">
          <cell r="A106" t="str">
            <v xml:space="preserve">Guaranteed Rate </v>
          </cell>
        </row>
        <row r="107">
          <cell r="A107" t="str">
            <v xml:space="preserve">Estimated Rate 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 Summary"/>
      <sheetName val="Metric Calcs"/>
      <sheetName val="Menu"/>
      <sheetName val="Input"/>
      <sheetName val="IBNRCalc"/>
      <sheetName val="Cumu24Mo"/>
      <sheetName val="CRA"/>
      <sheetName val="PMPMComp"/>
      <sheetName val="TrendsPP"/>
      <sheetName val="TrendsPaid"/>
      <sheetName val="Multipliers"/>
      <sheetName val="RAS"/>
      <sheetName val="TotalCost"/>
      <sheetName val="Summary"/>
      <sheetName val="QHA_Summary"/>
      <sheetName val="Tables"/>
    </sheetNames>
    <sheetDataSet>
      <sheetData sheetId="0" refreshError="1"/>
      <sheetData sheetId="1" refreshError="1"/>
      <sheetData sheetId="2" refreshError="1">
        <row r="5">
          <cell r="C5">
            <v>37956</v>
          </cell>
        </row>
        <row r="6">
          <cell r="C6">
            <v>357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for Dave"/>
      <sheetName val="Input Census"/>
      <sheetName val="Prospect - 4 Tier"/>
      <sheetName val="Prospect - 3 Tier"/>
      <sheetName val="Assumptions"/>
      <sheetName val="Calculations --&gt;"/>
      <sheetName val="Plan Rates"/>
      <sheetName val="Product Rates"/>
      <sheetName val="Actuarial Factors"/>
      <sheetName val="Renewal Tool --&gt;"/>
      <sheetName val="Input Experience"/>
      <sheetName val="Experience Rates"/>
      <sheetName val="Renewal - 4 Tier"/>
      <sheetName val="Renewal Documentation"/>
      <sheetName val="Trend"/>
      <sheetName val="Census Subtotal"/>
      <sheetName val="Life Insurance 2-50"/>
      <sheetName val="Dental &lt; 26"/>
      <sheetName val="Dental 26-50"/>
      <sheetName val="Dental 51+"/>
      <sheetName val="Premier Dental 51+"/>
      <sheetName val="Ortho 25+"/>
      <sheetName val="Dental Factors"/>
      <sheetName val="Dental &lt; 26 3-T"/>
      <sheetName val="Dental 26-50 3-T"/>
      <sheetName val="Dental 51+ 3-T"/>
      <sheetName val="Premier Dental 51+ 3-T"/>
      <sheetName val="Plan Relativities"/>
      <sheetName val="Old Outputs --&gt;"/>
      <sheetName val="4 Tier Quote"/>
      <sheetName val="3 Tier Quote"/>
      <sheetName val="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ableMacros"/>
      <sheetName val="DefaultBP"/>
      <sheetName val="Benefits Package 1"/>
      <sheetName val="Cost Share Variances 1"/>
      <sheetName val="Benefits Package 2"/>
      <sheetName val="Cost Share Variances 2"/>
      <sheetName val="Benefits Package 3"/>
      <sheetName val="Cost Share Variances 3"/>
      <sheetName val="Benefits Package 4"/>
      <sheetName val="Cost Share Variances 4"/>
      <sheetName val="Benefits Package 5"/>
      <sheetName val="Cost Share Variances 5"/>
      <sheetName val="Benefits Package 6"/>
      <sheetName val="Cost Share Variances 6"/>
      <sheetName val="DefaultCSV"/>
      <sheetName val="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8">
          <cell r="A58" t="str">
            <v>No Charge</v>
          </cell>
        </row>
        <row r="59">
          <cell r="A59" t="str">
            <v>No Charge after deductible</v>
          </cell>
        </row>
        <row r="60">
          <cell r="A60" t="str">
            <v>$X</v>
          </cell>
        </row>
        <row r="61">
          <cell r="A61" t="str">
            <v>$X Copay after deductible</v>
          </cell>
        </row>
        <row r="62">
          <cell r="A62" t="str">
            <v>$X Copay before deductibl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 Summary"/>
      <sheetName val="Metric Calcs"/>
      <sheetName val="Menu"/>
      <sheetName val="Input"/>
      <sheetName val="IBNRCalc"/>
      <sheetName val="Cumu24Mo"/>
      <sheetName val="CRA"/>
      <sheetName val="PMPMComp"/>
      <sheetName val="TrendsPP"/>
      <sheetName val="TrendsPaid"/>
      <sheetName val="Multipliers"/>
      <sheetName val="RAS"/>
      <sheetName val="TotalCost"/>
      <sheetName val="Summary"/>
      <sheetName val="QHA_Summary"/>
      <sheetName val="Tables"/>
    </sheetNames>
    <sheetDataSet>
      <sheetData sheetId="0" refreshError="1"/>
      <sheetData sheetId="1" refreshError="1"/>
      <sheetData sheetId="2" refreshError="1">
        <row r="5">
          <cell r="C5">
            <v>37956</v>
          </cell>
        </row>
        <row r="6">
          <cell r="C6">
            <v>357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 Summary"/>
      <sheetName val="Metric Calcs"/>
      <sheetName val="Menu"/>
      <sheetName val="Input"/>
      <sheetName val="IBNRCalc"/>
      <sheetName val="Cumu24Mo"/>
      <sheetName val="CRA"/>
      <sheetName val="PMPMComp"/>
      <sheetName val="TrendsPP"/>
      <sheetName val="TrendsPaid"/>
      <sheetName val="Multipliers"/>
      <sheetName val="RAS"/>
      <sheetName val="TotalCost"/>
      <sheetName val="Summary"/>
      <sheetName val="QHA_Summary"/>
      <sheetName val="Tables"/>
    </sheetNames>
    <sheetDataSet>
      <sheetData sheetId="0" refreshError="1"/>
      <sheetData sheetId="1" refreshError="1"/>
      <sheetData sheetId="2" refreshError="1">
        <row r="5">
          <cell r="C5">
            <v>37956</v>
          </cell>
        </row>
        <row r="6">
          <cell r="C6">
            <v>357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 Summary"/>
      <sheetName val="Metric Calcs"/>
      <sheetName val="Menu"/>
      <sheetName val="Input"/>
      <sheetName val="IBNRCalc"/>
      <sheetName val="Cumu24Mo"/>
      <sheetName val="CRA"/>
      <sheetName val="PMPMComp"/>
      <sheetName val="TrendsPP"/>
      <sheetName val="TrendsPaid"/>
      <sheetName val="Multipliers"/>
      <sheetName val="RAS"/>
      <sheetName val="TotalCost"/>
      <sheetName val="Summary"/>
      <sheetName val="QHA_Summary"/>
      <sheetName val="Tables"/>
    </sheetNames>
    <sheetDataSet>
      <sheetData sheetId="0" refreshError="1"/>
      <sheetData sheetId="1" refreshError="1"/>
      <sheetData sheetId="2" refreshError="1">
        <row r="5">
          <cell r="C5">
            <v>38139</v>
          </cell>
        </row>
        <row r="6">
          <cell r="C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NF"/>
      <sheetName val="SSI"/>
      <sheetName val="TANF Qtrly"/>
      <sheetName val="SSI Qtrly"/>
    </sheetNames>
    <sheetDataSet>
      <sheetData sheetId="0"/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age"/>
      <sheetName val="P&amp;L - HP(Consol.) - YTD"/>
      <sheetName val="P&amp;L - HP - YTD"/>
      <sheetName val="Executive Summary"/>
      <sheetName val="Key Issues"/>
      <sheetName val="vs Seq and vs PY"/>
      <sheetName val="P&amp;L SEC Format - QTD vs. Seq."/>
      <sheetName val="P&amp;L SEC Format - QTD vs. PY"/>
      <sheetName val="Segment Details - Month"/>
      <sheetName val="Segment Details - Plan by Month"/>
      <sheetName val="Segment Details YOY"/>
      <sheetName val="Segment Details - refc By M (2)"/>
      <sheetName val="TOS - Reported - HMO &amp; POS"/>
      <sheetName val="TOS - Reported - PPO"/>
      <sheetName val="Seg Details - Fcst by Qtr 9+3"/>
      <sheetName val="P&amp;L - ALL-SHP"/>
      <sheetName val="P&amp;L - ALL-FHP"/>
      <sheetName val="P&amp;L - CA-CMM"/>
      <sheetName val="P&amp;L - AZ-CMM"/>
      <sheetName val="P&amp;L - OR-CMM"/>
      <sheetName val="P&amp;L - NE-CMM"/>
      <sheetName val="P&amp;L - CA-SHP"/>
      <sheetName val="TOS - Reported - Consol. YTD"/>
      <sheetName val="TOS - Rptd - Consol. HMOPOS YTD"/>
      <sheetName val="TOS - Rptd - Consol. PPO YTD"/>
      <sheetName val="P&amp;L - AZ-FHP"/>
      <sheetName val="P&amp;L - OR-FHP"/>
      <sheetName val="P&amp;L - NE-FHP"/>
      <sheetName val="P&amp;L - CA-FHP"/>
      <sheetName val="P&amp;L - SPD-FHP"/>
      <sheetName val="Databases--&gt;"/>
      <sheetName val="FMRS (Detail)"/>
      <sheetName val="UnallocGA (Detail)"/>
    </sheetNames>
    <sheetDataSet>
      <sheetData sheetId="0">
        <row r="3">
          <cell r="K3">
            <v>10</v>
          </cell>
        </row>
        <row r="20">
          <cell r="K20">
            <v>1</v>
          </cell>
          <cell r="L20">
            <v>1</v>
          </cell>
          <cell r="M20" t="str">
            <v>FMRS</v>
          </cell>
          <cell r="N20" t="str">
            <v>"FMRS" Database</v>
          </cell>
          <cell r="O20">
            <v>0</v>
          </cell>
          <cell r="P20">
            <v>0</v>
          </cell>
        </row>
        <row r="21">
          <cell r="L21">
            <v>2</v>
          </cell>
          <cell r="M21" t="str">
            <v>UnallocGA</v>
          </cell>
          <cell r="N21" t="str">
            <v>"UnallocGA" Database</v>
          </cell>
          <cell r="O21">
            <v>0</v>
          </cell>
          <cell r="P21">
            <v>0</v>
          </cell>
        </row>
        <row r="22">
          <cell r="L22">
            <v>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4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L24">
            <v>5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L26">
            <v>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L27">
            <v>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35">
          <cell r="N35" t="str">
            <v>Western Region Commercial</v>
          </cell>
        </row>
        <row r="52">
          <cell r="K52">
            <v>5</v>
          </cell>
          <cell r="L52">
            <v>1</v>
          </cell>
          <cell r="M52" t="str">
            <v>Current Forecast</v>
          </cell>
          <cell r="N52" t="str">
            <v>Current Forecast</v>
          </cell>
          <cell r="O52">
            <v>0</v>
          </cell>
          <cell r="P52">
            <v>0</v>
          </cell>
        </row>
        <row r="53">
          <cell r="L53">
            <v>2</v>
          </cell>
          <cell r="M53" t="str">
            <v>Original Forecast</v>
          </cell>
          <cell r="N53" t="str">
            <v>Original Forecast</v>
          </cell>
          <cell r="O53">
            <v>0</v>
          </cell>
          <cell r="P53">
            <v>0</v>
          </cell>
        </row>
        <row r="54">
          <cell r="L54">
            <v>3</v>
          </cell>
          <cell r="M54" t="str">
            <v>Prior Forecast</v>
          </cell>
          <cell r="N54" t="str">
            <v>Prior Forecast</v>
          </cell>
          <cell r="O54">
            <v>0</v>
          </cell>
          <cell r="P54">
            <v>0</v>
          </cell>
        </row>
        <row r="55">
          <cell r="L55">
            <v>4</v>
          </cell>
          <cell r="M55" t="str">
            <v>Budget</v>
          </cell>
          <cell r="N55" t="str">
            <v>Budget</v>
          </cell>
          <cell r="O55">
            <v>0</v>
          </cell>
          <cell r="P55">
            <v>0</v>
          </cell>
        </row>
        <row r="56">
          <cell r="L56">
            <v>5</v>
          </cell>
          <cell r="M56" t="str">
            <v>Working</v>
          </cell>
          <cell r="N56" t="str">
            <v>Working</v>
          </cell>
          <cell r="O56">
            <v>0</v>
          </cell>
          <cell r="P56">
            <v>0</v>
          </cell>
        </row>
        <row r="57">
          <cell r="L57">
            <v>6</v>
          </cell>
          <cell r="M57" t="str">
            <v>2010 3+9 Forecast</v>
          </cell>
          <cell r="N57" t="str">
            <v>2010 3+9 Forecast</v>
          </cell>
          <cell r="O57">
            <v>0</v>
          </cell>
          <cell r="P57">
            <v>0</v>
          </cell>
        </row>
        <row r="58">
          <cell r="L58">
            <v>7</v>
          </cell>
          <cell r="M58" t="str">
            <v>2010 6+6 Forecast</v>
          </cell>
          <cell r="N58" t="str">
            <v>2010 6+6 Forecast</v>
          </cell>
          <cell r="O58">
            <v>0</v>
          </cell>
          <cell r="P58">
            <v>0</v>
          </cell>
        </row>
        <row r="59">
          <cell r="L59">
            <v>8</v>
          </cell>
          <cell r="M59" t="str">
            <v>2010 9+3 Forecast</v>
          </cell>
          <cell r="N59" t="str">
            <v>2010 9+3 Forecast</v>
          </cell>
          <cell r="O59">
            <v>0</v>
          </cell>
          <cell r="P59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">
          <cell r="A10" t="str">
            <v>Medical Member Months</v>
          </cell>
          <cell r="B10" t="str">
            <v>Oregon Division ^ Medical Member months ^ Commercial ^ Funding Type ^ Network Indicator ^ Product ^ Whole $</v>
          </cell>
          <cell r="C10" t="str">
            <v>Oregon Division</v>
          </cell>
          <cell r="D10" t="str">
            <v>Medical Member months</v>
          </cell>
          <cell r="E10" t="str">
            <v>Commercial</v>
          </cell>
          <cell r="F10" t="str">
            <v>Funding Type</v>
          </cell>
          <cell r="G10" t="str">
            <v>Network Indicator</v>
          </cell>
          <cell r="H10" t="str">
            <v>Product</v>
          </cell>
          <cell r="I10" t="str">
            <v>Whole $</v>
          </cell>
          <cell r="K10">
            <v>0</v>
          </cell>
          <cell r="L10">
            <v>86230</v>
          </cell>
          <cell r="M10">
            <v>86230</v>
          </cell>
          <cell r="N10">
            <v>90666</v>
          </cell>
          <cell r="O10">
            <v>91022</v>
          </cell>
          <cell r="Q10">
            <v>-86230</v>
          </cell>
          <cell r="R10">
            <v>-86230</v>
          </cell>
          <cell r="S10">
            <v>-90666</v>
          </cell>
          <cell r="T10">
            <v>-91022</v>
          </cell>
          <cell r="V10">
            <v>91311</v>
          </cell>
          <cell r="W10">
            <v>86230</v>
          </cell>
          <cell r="X10">
            <v>86230</v>
          </cell>
          <cell r="Y10">
            <v>90666</v>
          </cell>
          <cell r="Z10">
            <v>87495</v>
          </cell>
          <cell r="AB10">
            <v>5081</v>
          </cell>
          <cell r="AC10">
            <v>5081</v>
          </cell>
          <cell r="AD10">
            <v>645</v>
          </cell>
          <cell r="AE10">
            <v>3816</v>
          </cell>
          <cell r="AG10">
            <v>91311</v>
          </cell>
          <cell r="AH10">
            <v>887918</v>
          </cell>
          <cell r="AI10">
            <v>887918</v>
          </cell>
          <cell r="AJ10">
            <v>896182</v>
          </cell>
          <cell r="AL10">
            <v>-796607</v>
          </cell>
          <cell r="AM10">
            <v>-796607</v>
          </cell>
          <cell r="AN10">
            <v>-804871</v>
          </cell>
        </row>
        <row r="11">
          <cell r="A11" t="str">
            <v>ASO Member Months</v>
          </cell>
          <cell r="B11" t="str">
            <v>Oregon Division ^ ASO Member Month ^ Commercial ^ Funding Type ^ Network Indicator ^ Product ^ Whole $</v>
          </cell>
          <cell r="C11" t="str">
            <v>Oregon Division</v>
          </cell>
          <cell r="D11" t="str">
            <v>ASO Member Month</v>
          </cell>
          <cell r="E11" t="str">
            <v>Commercial</v>
          </cell>
          <cell r="F11" t="str">
            <v>Funding Type</v>
          </cell>
          <cell r="G11" t="str">
            <v>Network Indicator</v>
          </cell>
          <cell r="H11" t="str">
            <v>Product</v>
          </cell>
          <cell r="I11" t="str">
            <v>Whole $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Total Medical Member Months</v>
          </cell>
          <cell r="B12" t="str">
            <v>Oregon Division ^ Total Medical Member months ^ Commercial ^ Funding Type ^ Network Indicator ^ Product ^ Whole $</v>
          </cell>
          <cell r="C12" t="str">
            <v>Oregon Division</v>
          </cell>
          <cell r="D12" t="str">
            <v>Total Medical Member months</v>
          </cell>
          <cell r="E12" t="str">
            <v>Commercial</v>
          </cell>
          <cell r="F12" t="str">
            <v>Funding Type</v>
          </cell>
          <cell r="G12" t="str">
            <v>Network Indicator</v>
          </cell>
          <cell r="H12" t="str">
            <v>Product</v>
          </cell>
          <cell r="I12" t="str">
            <v>Whole $</v>
          </cell>
          <cell r="K12">
            <v>0</v>
          </cell>
          <cell r="L12">
            <v>86230</v>
          </cell>
          <cell r="M12">
            <v>86230</v>
          </cell>
          <cell r="N12">
            <v>90666</v>
          </cell>
          <cell r="O12">
            <v>91022</v>
          </cell>
          <cell r="Q12">
            <v>-86230</v>
          </cell>
          <cell r="R12">
            <v>-86230</v>
          </cell>
          <cell r="S12">
            <v>-90666</v>
          </cell>
          <cell r="T12">
            <v>-91022</v>
          </cell>
          <cell r="V12">
            <v>91311</v>
          </cell>
          <cell r="W12">
            <v>86230</v>
          </cell>
          <cell r="X12">
            <v>86230</v>
          </cell>
          <cell r="Y12">
            <v>90666</v>
          </cell>
          <cell r="Z12">
            <v>87495</v>
          </cell>
          <cell r="AB12">
            <v>5081</v>
          </cell>
          <cell r="AC12">
            <v>5081</v>
          </cell>
          <cell r="AD12">
            <v>645</v>
          </cell>
          <cell r="AE12">
            <v>3816</v>
          </cell>
          <cell r="AG12">
            <v>91311</v>
          </cell>
          <cell r="AH12">
            <v>887918</v>
          </cell>
          <cell r="AI12">
            <v>887918</v>
          </cell>
          <cell r="AJ12">
            <v>896182</v>
          </cell>
          <cell r="AL12">
            <v>-796607</v>
          </cell>
          <cell r="AM12">
            <v>-796607</v>
          </cell>
          <cell r="AN12">
            <v>-804871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Medical Membership</v>
          </cell>
          <cell r="B14" t="str">
            <v>Oregon Division ^ Medical Membership ^ Commercial ^ Funding Type ^ Network Indicator ^ Product ^ Whole $</v>
          </cell>
          <cell r="C14" t="str">
            <v>Oregon Division</v>
          </cell>
          <cell r="D14" t="str">
            <v>Medical Membership</v>
          </cell>
          <cell r="E14" t="str">
            <v>Commercial</v>
          </cell>
          <cell r="F14" t="str">
            <v>Funding Type</v>
          </cell>
          <cell r="G14" t="str">
            <v>Network Indicator</v>
          </cell>
          <cell r="H14" t="str">
            <v>Product</v>
          </cell>
          <cell r="I14" t="str">
            <v>Whole $</v>
          </cell>
          <cell r="K14">
            <v>0</v>
          </cell>
          <cell r="L14">
            <v>86230</v>
          </cell>
          <cell r="M14">
            <v>86230</v>
          </cell>
          <cell r="N14">
            <v>90666</v>
          </cell>
          <cell r="O14">
            <v>91022</v>
          </cell>
          <cell r="Q14">
            <v>-86230</v>
          </cell>
          <cell r="R14">
            <v>-86230</v>
          </cell>
          <cell r="S14">
            <v>-90666</v>
          </cell>
          <cell r="T14">
            <v>-91022</v>
          </cell>
          <cell r="V14">
            <v>91311</v>
          </cell>
          <cell r="W14">
            <v>86230</v>
          </cell>
          <cell r="X14">
            <v>86230</v>
          </cell>
          <cell r="Y14">
            <v>90666</v>
          </cell>
          <cell r="Z14">
            <v>87495</v>
          </cell>
          <cell r="AB14">
            <v>5081</v>
          </cell>
          <cell r="AC14">
            <v>5081</v>
          </cell>
          <cell r="AD14">
            <v>645</v>
          </cell>
          <cell r="AE14">
            <v>3816</v>
          </cell>
          <cell r="AG14">
            <v>91311</v>
          </cell>
          <cell r="AH14">
            <v>86230</v>
          </cell>
          <cell r="AI14">
            <v>86230</v>
          </cell>
          <cell r="AJ14">
            <v>90666</v>
          </cell>
          <cell r="AL14">
            <v>5081</v>
          </cell>
          <cell r="AM14">
            <v>5081</v>
          </cell>
          <cell r="AN14">
            <v>645</v>
          </cell>
        </row>
        <row r="15">
          <cell r="A15" t="str">
            <v>ASO Membership</v>
          </cell>
          <cell r="B15" t="str">
            <v>Oregon Division ^ ASO Membership ^ Commercial ^ Funding Type ^ Network Indicator ^ Product ^ Whole $</v>
          </cell>
          <cell r="C15" t="str">
            <v>Oregon Division</v>
          </cell>
          <cell r="D15" t="str">
            <v>ASO Membership</v>
          </cell>
          <cell r="E15" t="str">
            <v>Commercial</v>
          </cell>
          <cell r="F15" t="str">
            <v>Funding Type</v>
          </cell>
          <cell r="G15" t="str">
            <v>Network Indicator</v>
          </cell>
          <cell r="H15" t="str">
            <v>Product</v>
          </cell>
          <cell r="I15" t="str">
            <v>Whole $</v>
          </cell>
          <cell r="K15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Total Medical Membership</v>
          </cell>
          <cell r="B16" t="str">
            <v>Oregon Division ^ Total Medical Member months ^ Commercial ^ Funding Type ^ Network Indicator ^ Product ^ Whole $</v>
          </cell>
          <cell r="C16" t="str">
            <v>Oregon Division</v>
          </cell>
          <cell r="D16" t="str">
            <v>Total Medical Member months</v>
          </cell>
          <cell r="E16" t="str">
            <v>Commercial</v>
          </cell>
          <cell r="F16" t="str">
            <v>Funding Type</v>
          </cell>
          <cell r="G16" t="str">
            <v>Network Indicator</v>
          </cell>
          <cell r="H16" t="str">
            <v>Product</v>
          </cell>
          <cell r="I16" t="str">
            <v>Whole $</v>
          </cell>
          <cell r="K16">
            <v>0</v>
          </cell>
          <cell r="L16">
            <v>86230</v>
          </cell>
          <cell r="M16">
            <v>86230</v>
          </cell>
          <cell r="N16">
            <v>90666</v>
          </cell>
          <cell r="O16">
            <v>91022</v>
          </cell>
          <cell r="Q16">
            <v>-86230</v>
          </cell>
          <cell r="R16">
            <v>-86230</v>
          </cell>
          <cell r="S16">
            <v>-90666</v>
          </cell>
          <cell r="T16">
            <v>-91022</v>
          </cell>
          <cell r="V16">
            <v>91311</v>
          </cell>
          <cell r="W16">
            <v>86230</v>
          </cell>
          <cell r="X16">
            <v>86230</v>
          </cell>
          <cell r="Y16">
            <v>90666</v>
          </cell>
          <cell r="Z16">
            <v>87495</v>
          </cell>
          <cell r="AB16">
            <v>5081</v>
          </cell>
          <cell r="AC16">
            <v>5081</v>
          </cell>
          <cell r="AD16">
            <v>645</v>
          </cell>
          <cell r="AE16">
            <v>3816</v>
          </cell>
          <cell r="AG16">
            <v>91311</v>
          </cell>
          <cell r="AH16">
            <v>887918</v>
          </cell>
          <cell r="AI16">
            <v>887918</v>
          </cell>
          <cell r="AJ16">
            <v>896182</v>
          </cell>
          <cell r="AL16">
            <v>-796607</v>
          </cell>
          <cell r="AM16">
            <v>-796607</v>
          </cell>
          <cell r="AN16">
            <v>-804871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Total Revenues</v>
          </cell>
          <cell r="B18" t="str">
            <v>Oregon Division ^ Health Plan Revenues ^ Commercial ^ Funding Type ^ Network Indicator ^ Product ^ Whole $</v>
          </cell>
          <cell r="C18" t="str">
            <v>Oregon Division</v>
          </cell>
          <cell r="D18" t="str">
            <v>Health Plan Revenues</v>
          </cell>
          <cell r="E18" t="str">
            <v>Commercial</v>
          </cell>
          <cell r="F18" t="str">
            <v>Funding Type</v>
          </cell>
          <cell r="G18" t="str">
            <v>Network Indicator</v>
          </cell>
          <cell r="H18" t="str">
            <v>Product</v>
          </cell>
          <cell r="I18" t="str">
            <v>Whole $</v>
          </cell>
          <cell r="K18">
            <v>0</v>
          </cell>
          <cell r="L18">
            <v>30090.947390000001</v>
          </cell>
          <cell r="M18">
            <v>30090.947390000001</v>
          </cell>
          <cell r="N18">
            <v>32108.331717616209</v>
          </cell>
          <cell r="O18">
            <v>30326.950840000001</v>
          </cell>
          <cell r="Q18">
            <v>-30090.947390000001</v>
          </cell>
          <cell r="R18">
            <v>-30090.947390000001</v>
          </cell>
          <cell r="S18">
            <v>-32108.331717616209</v>
          </cell>
          <cell r="T18">
            <v>-30326.950840000001</v>
          </cell>
          <cell r="V18">
            <v>31533.510910000001</v>
          </cell>
          <cell r="W18">
            <v>30090.947390000001</v>
          </cell>
          <cell r="X18">
            <v>30090.947390000001</v>
          </cell>
          <cell r="Y18">
            <v>32108.331717616209</v>
          </cell>
          <cell r="Z18">
            <v>30224.629879999997</v>
          </cell>
          <cell r="AB18">
            <v>1442.5635199999997</v>
          </cell>
          <cell r="AC18">
            <v>1442.5635199999997</v>
          </cell>
          <cell r="AD18">
            <v>-574.82080761620819</v>
          </cell>
          <cell r="AE18">
            <v>1308.8810300000041</v>
          </cell>
          <cell r="AG18">
            <v>31533.510910000001</v>
          </cell>
          <cell r="AH18">
            <v>307638.87136999995</v>
          </cell>
          <cell r="AI18">
            <v>307638.87136999995</v>
          </cell>
          <cell r="AJ18">
            <v>315355.36375431198</v>
          </cell>
          <cell r="AL18">
            <v>-276105.36045999994</v>
          </cell>
          <cell r="AM18">
            <v>-276105.36045999994</v>
          </cell>
          <cell r="AN18">
            <v>-283821.85284431197</v>
          </cell>
        </row>
        <row r="19">
          <cell r="A19" t="str">
            <v>Total Health Care Costs</v>
          </cell>
          <cell r="B19" t="str">
            <v>Oregon Division ^ Health Plan Health Care Cost ^ Commercial ^ Funding Type ^ Network Indicator ^ Product ^ Whole $</v>
          </cell>
          <cell r="C19" t="str">
            <v>Oregon Division</v>
          </cell>
          <cell r="D19" t="str">
            <v>Health Plan Health Care Cost</v>
          </cell>
          <cell r="E19" t="str">
            <v>Commercial</v>
          </cell>
          <cell r="F19" t="str">
            <v>Funding Type</v>
          </cell>
          <cell r="G19" t="str">
            <v>Network Indicator</v>
          </cell>
          <cell r="H19" t="str">
            <v>Product</v>
          </cell>
          <cell r="I19" t="str">
            <v>Whole $</v>
          </cell>
          <cell r="K19">
            <v>0</v>
          </cell>
          <cell r="L19">
            <v>24481.01569</v>
          </cell>
          <cell r="M19">
            <v>24481.01569</v>
          </cell>
          <cell r="N19">
            <v>28871.594957193305</v>
          </cell>
          <cell r="O19">
            <v>25571.354319999999</v>
          </cell>
          <cell r="Q19">
            <v>24481.01569</v>
          </cell>
          <cell r="R19">
            <v>24481.01569</v>
          </cell>
          <cell r="S19">
            <v>28871.594957193305</v>
          </cell>
          <cell r="T19">
            <v>25571.354319999999</v>
          </cell>
          <cell r="V19">
            <v>26808.221219999999</v>
          </cell>
          <cell r="W19">
            <v>24481.01569</v>
          </cell>
          <cell r="X19">
            <v>24481.01569</v>
          </cell>
          <cell r="Y19">
            <v>28871.594957193305</v>
          </cell>
          <cell r="Z19">
            <v>22694.213520000005</v>
          </cell>
          <cell r="AB19">
            <v>-2327.2055299999993</v>
          </cell>
          <cell r="AC19">
            <v>-2327.2055299999993</v>
          </cell>
          <cell r="AD19">
            <v>2063.3737371933057</v>
          </cell>
          <cell r="AE19">
            <v>-4114.0076999999947</v>
          </cell>
          <cell r="AG19">
            <v>26808.221219999999</v>
          </cell>
          <cell r="AH19">
            <v>253129.06769</v>
          </cell>
          <cell r="AI19">
            <v>253129.06769</v>
          </cell>
          <cell r="AJ19">
            <v>261366.75691550612</v>
          </cell>
          <cell r="AL19">
            <v>-226320.84646999999</v>
          </cell>
          <cell r="AM19">
            <v>-226320.84646999999</v>
          </cell>
          <cell r="AN19">
            <v>-234558.53569550611</v>
          </cell>
        </row>
        <row r="20">
          <cell r="A20" t="str">
            <v>Gross Margin</v>
          </cell>
          <cell r="B20" t="str">
            <v>Oregon Division ^ Gross Margin ^ Commercial ^ Funding Type ^ Network Indicator ^ Product ^ Whole $</v>
          </cell>
          <cell r="C20" t="str">
            <v>Oregon Division</v>
          </cell>
          <cell r="D20" t="str">
            <v>Gross Margin</v>
          </cell>
          <cell r="E20" t="str">
            <v>Commercial</v>
          </cell>
          <cell r="F20" t="str">
            <v>Funding Type</v>
          </cell>
          <cell r="G20" t="str">
            <v>Network Indicator</v>
          </cell>
          <cell r="H20" t="str">
            <v>Product</v>
          </cell>
          <cell r="I20" t="str">
            <v>Whole $</v>
          </cell>
          <cell r="K20">
            <v>0</v>
          </cell>
          <cell r="L20">
            <v>5609.9316999999992</v>
          </cell>
          <cell r="M20">
            <v>5609.9316999999992</v>
          </cell>
          <cell r="N20">
            <v>3236.7367604229039</v>
          </cell>
          <cell r="O20">
            <v>4755.5965200000037</v>
          </cell>
          <cell r="Q20">
            <v>-5609.9316999999992</v>
          </cell>
          <cell r="R20">
            <v>-5609.9316999999992</v>
          </cell>
          <cell r="S20">
            <v>-3236.7367604229039</v>
          </cell>
          <cell r="T20">
            <v>-4755.5965200000037</v>
          </cell>
          <cell r="V20">
            <v>4725.2896900000014</v>
          </cell>
          <cell r="W20">
            <v>5609.9316999999992</v>
          </cell>
          <cell r="X20">
            <v>5609.9316999999992</v>
          </cell>
          <cell r="Y20">
            <v>3236.7367604229039</v>
          </cell>
          <cell r="Z20">
            <v>7530.4163599999956</v>
          </cell>
          <cell r="AB20">
            <v>-884.64200999999775</v>
          </cell>
          <cell r="AC20">
            <v>-884.64200999999775</v>
          </cell>
          <cell r="AD20">
            <v>1488.5529295770975</v>
          </cell>
          <cell r="AE20">
            <v>-2805.1266699999942</v>
          </cell>
          <cell r="AG20">
            <v>4725.2896900000014</v>
          </cell>
          <cell r="AH20">
            <v>54509.803680000005</v>
          </cell>
          <cell r="AI20">
            <v>54509.803680000005</v>
          </cell>
          <cell r="AJ20">
            <v>53988.606838805885</v>
          </cell>
          <cell r="AL20">
            <v>-49784.513990000007</v>
          </cell>
          <cell r="AM20">
            <v>-49784.513990000007</v>
          </cell>
          <cell r="AN20">
            <v>-49263.317148805887</v>
          </cell>
        </row>
        <row r="21">
          <cell r="A21" t="str">
            <v>ASO Revenues</v>
          </cell>
          <cell r="B21" t="str">
            <v>Oregon Division ^ ASO Revenues ^ Commercial ^ Funding Type ^ Network Indicator ^ Product ^ Whole $</v>
          </cell>
          <cell r="C21" t="str">
            <v>Oregon Division</v>
          </cell>
          <cell r="D21" t="str">
            <v>ASO Revenues</v>
          </cell>
          <cell r="E21" t="str">
            <v>Commercial</v>
          </cell>
          <cell r="F21" t="str">
            <v>Funding Type</v>
          </cell>
          <cell r="G21" t="str">
            <v>Network Indicator</v>
          </cell>
          <cell r="H21" t="str">
            <v>Product</v>
          </cell>
          <cell r="I21" t="str">
            <v>Whole $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Selling Costs</v>
          </cell>
          <cell r="B23" t="str">
            <v>Oregon Division ^ Selling Costs ^ Commercial ^ Funding Type ^ Network Indicator ^ Product ^ Whole $</v>
          </cell>
          <cell r="C23" t="str">
            <v>Oregon Division</v>
          </cell>
          <cell r="D23" t="str">
            <v>Selling Costs</v>
          </cell>
          <cell r="E23" t="str">
            <v>Commercial</v>
          </cell>
          <cell r="F23" t="str">
            <v>Funding Type</v>
          </cell>
          <cell r="G23" t="str">
            <v>Network Indicator</v>
          </cell>
          <cell r="H23" t="str">
            <v>Product</v>
          </cell>
          <cell r="I23" t="str">
            <v>Whole $</v>
          </cell>
          <cell r="K23">
            <v>0</v>
          </cell>
          <cell r="L23">
            <v>925.68152514101439</v>
          </cell>
          <cell r="M23">
            <v>925.68152514101439</v>
          </cell>
          <cell r="N23">
            <v>1149.7131958781188</v>
          </cell>
          <cell r="O23">
            <v>1000.8437866403008</v>
          </cell>
          <cell r="Q23">
            <v>925.68152514101439</v>
          </cell>
          <cell r="R23">
            <v>925.68152514101439</v>
          </cell>
          <cell r="S23">
            <v>1149.7131958781188</v>
          </cell>
          <cell r="T23">
            <v>1000.8437866403008</v>
          </cell>
          <cell r="V23">
            <v>1007.7348260863445</v>
          </cell>
          <cell r="W23">
            <v>925.68152514101439</v>
          </cell>
          <cell r="X23">
            <v>925.68152514101439</v>
          </cell>
          <cell r="Y23">
            <v>1149.7131958781188</v>
          </cell>
          <cell r="Z23">
            <v>926.79251775930834</v>
          </cell>
          <cell r="AB23">
            <v>-82.053300945330079</v>
          </cell>
          <cell r="AC23">
            <v>-82.053300945330079</v>
          </cell>
          <cell r="AD23">
            <v>141.9783697917743</v>
          </cell>
          <cell r="AE23">
            <v>-80.94230832703613</v>
          </cell>
          <cell r="AG23">
            <v>1007.7348260863445</v>
          </cell>
          <cell r="AH23">
            <v>9368.8847667558366</v>
          </cell>
          <cell r="AI23">
            <v>9368.8847667558366</v>
          </cell>
          <cell r="AJ23">
            <v>10943.636205044966</v>
          </cell>
          <cell r="AL23">
            <v>8361.1499406694929</v>
          </cell>
          <cell r="AM23">
            <v>8361.1499406694929</v>
          </cell>
          <cell r="AN23">
            <v>9935.9013789586224</v>
          </cell>
        </row>
        <row r="24">
          <cell r="A24" t="str">
            <v>Premium Taxes</v>
          </cell>
          <cell r="B24" t="str">
            <v>Oregon Division ^ Premium Tax Allocations ^ Commercial ^ Funding Type ^ Network Indicator ^ Product ^ Whole $</v>
          </cell>
          <cell r="C24" t="str">
            <v>Oregon Division</v>
          </cell>
          <cell r="D24" t="str">
            <v>Premium Tax Allocations</v>
          </cell>
          <cell r="E24" t="str">
            <v>Commercial</v>
          </cell>
          <cell r="F24" t="str">
            <v>Funding Type</v>
          </cell>
          <cell r="G24" t="str">
            <v>Network Indicator</v>
          </cell>
          <cell r="H24" t="str">
            <v>Product</v>
          </cell>
          <cell r="I24" t="str">
            <v>Whole $</v>
          </cell>
          <cell r="K24">
            <v>0</v>
          </cell>
          <cell r="L24">
            <v>380.04921999999965</v>
          </cell>
          <cell r="M24">
            <v>380.04921999999965</v>
          </cell>
          <cell r="N24">
            <v>368.01566599999973</v>
          </cell>
          <cell r="O24">
            <v>365.7706400000003</v>
          </cell>
          <cell r="Q24">
            <v>380.04921999999965</v>
          </cell>
          <cell r="R24">
            <v>380.04921999999965</v>
          </cell>
          <cell r="S24">
            <v>368.01566599999973</v>
          </cell>
          <cell r="T24">
            <v>365.7706400000003</v>
          </cell>
          <cell r="V24">
            <v>320.82491000000078</v>
          </cell>
          <cell r="W24">
            <v>380.04921999999965</v>
          </cell>
          <cell r="X24">
            <v>380.04921999999965</v>
          </cell>
          <cell r="Y24">
            <v>368.01566599999973</v>
          </cell>
          <cell r="Z24">
            <v>345.79791000000012</v>
          </cell>
          <cell r="AB24">
            <v>59.224309999998866</v>
          </cell>
          <cell r="AC24">
            <v>59.224309999998866</v>
          </cell>
          <cell r="AD24">
            <v>47.190755999998942</v>
          </cell>
          <cell r="AE24">
            <v>24.972999999999331</v>
          </cell>
          <cell r="AG24">
            <v>320.82491000000078</v>
          </cell>
          <cell r="AH24">
            <v>3536.0691700000007</v>
          </cell>
          <cell r="AI24">
            <v>3536.0691700000007</v>
          </cell>
          <cell r="AJ24">
            <v>3680.1566600000006</v>
          </cell>
          <cell r="AL24">
            <v>3215.2442599999999</v>
          </cell>
          <cell r="AM24">
            <v>3215.2442599999999</v>
          </cell>
          <cell r="AN24">
            <v>3359.3317499999998</v>
          </cell>
        </row>
        <row r="25">
          <cell r="A25" t="str">
            <v>Underwriting Margin</v>
          </cell>
          <cell r="B25" t="str">
            <v xml:space="preserve"> ^  ^  ^  ^  ^  ^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304.2009548589849</v>
          </cell>
          <cell r="M25">
            <v>4304.2009548589849</v>
          </cell>
          <cell r="N25">
            <v>1719.0078985447853</v>
          </cell>
          <cell r="O25">
            <v>3388.9820933597025</v>
          </cell>
          <cell r="P25">
            <v>0</v>
          </cell>
          <cell r="Q25">
            <v>-4304.2009548589849</v>
          </cell>
          <cell r="R25">
            <v>-4304.2009548589849</v>
          </cell>
          <cell r="S25">
            <v>-1719.0078985447853</v>
          </cell>
          <cell r="T25">
            <v>-3388.9820933597025</v>
          </cell>
          <cell r="V25">
            <v>3396.7299539136561</v>
          </cell>
          <cell r="W25">
            <v>4304.2009548589849</v>
          </cell>
          <cell r="X25">
            <v>4304.2009548589849</v>
          </cell>
          <cell r="Y25">
            <v>1719.0078985447853</v>
          </cell>
          <cell r="Z25">
            <v>6257.8259322406866</v>
          </cell>
          <cell r="AB25">
            <v>-907.4710009453288</v>
          </cell>
          <cell r="AC25">
            <v>-907.4710009453288</v>
          </cell>
          <cell r="AD25">
            <v>1677.7220553688708</v>
          </cell>
          <cell r="AE25">
            <v>-2861.0959783270305</v>
          </cell>
          <cell r="AG25">
            <v>3396.7299539136561</v>
          </cell>
          <cell r="AH25">
            <v>41604.849743244165</v>
          </cell>
          <cell r="AI25">
            <v>41604.849743244165</v>
          </cell>
          <cell r="AJ25">
            <v>39364.813973760916</v>
          </cell>
          <cell r="AL25">
            <v>-38208.119789330507</v>
          </cell>
          <cell r="AM25">
            <v>-38208.119789330507</v>
          </cell>
          <cell r="AN25">
            <v>-35968.084019847258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Medicare Allocation</v>
          </cell>
          <cell r="B27" t="str">
            <v>Oregon Division ^ Medicare Allocation ^ Commercial ^ Funding Type ^ Network Indicator ^ Product ^ Whole $</v>
          </cell>
          <cell r="C27" t="str">
            <v>Oregon Division</v>
          </cell>
          <cell r="D27" t="str">
            <v>Medicare Allocation</v>
          </cell>
          <cell r="E27" t="str">
            <v>Commercial</v>
          </cell>
          <cell r="F27" t="str">
            <v>Funding Type</v>
          </cell>
          <cell r="G27" t="str">
            <v>Network Indicator</v>
          </cell>
          <cell r="H27" t="str">
            <v>Product</v>
          </cell>
          <cell r="I27" t="str">
            <v>Whole $</v>
          </cell>
          <cell r="J27">
            <v>0</v>
          </cell>
          <cell r="K27">
            <v>0</v>
          </cell>
          <cell r="L27">
            <v>1.8773254007320399</v>
          </cell>
          <cell r="M27">
            <v>1.8773254007320399</v>
          </cell>
          <cell r="N27">
            <v>2.5858461409617899</v>
          </cell>
          <cell r="O27">
            <v>0.37880383173530102</v>
          </cell>
          <cell r="P27">
            <v>0</v>
          </cell>
          <cell r="Q27">
            <v>1.8773254007320399</v>
          </cell>
          <cell r="R27">
            <v>1.8773254007320399</v>
          </cell>
          <cell r="S27">
            <v>2.5858461409617899</v>
          </cell>
          <cell r="T27">
            <v>0.37880383173530102</v>
          </cell>
          <cell r="U27">
            <v>0</v>
          </cell>
          <cell r="V27">
            <v>0.49012974178704899</v>
          </cell>
          <cell r="W27">
            <v>1.8773254007320399</v>
          </cell>
          <cell r="X27">
            <v>1.8773254007320399</v>
          </cell>
          <cell r="Y27">
            <v>2.5858461409617899</v>
          </cell>
          <cell r="Z27">
            <v>0.85820608860907199</v>
          </cell>
          <cell r="AA27">
            <v>0</v>
          </cell>
          <cell r="AB27">
            <v>1.387195658944991</v>
          </cell>
          <cell r="AC27">
            <v>1.387195658944991</v>
          </cell>
          <cell r="AD27">
            <v>2.0957163991747407</v>
          </cell>
          <cell r="AE27">
            <v>0.368076346822023</v>
          </cell>
          <cell r="AF27">
            <v>0</v>
          </cell>
          <cell r="AG27">
            <v>0.49012974178704899</v>
          </cell>
          <cell r="AH27">
            <v>8.1633026395884016</v>
          </cell>
          <cell r="AI27">
            <v>8.1633026395884016</v>
          </cell>
          <cell r="AJ27">
            <v>9.951921673683719</v>
          </cell>
          <cell r="AK27">
            <v>0</v>
          </cell>
          <cell r="AL27">
            <v>7.6731728978013525</v>
          </cell>
          <cell r="AM27">
            <v>7.6731728978013525</v>
          </cell>
          <cell r="AN27">
            <v>9.4617919318966699</v>
          </cell>
        </row>
        <row r="28">
          <cell r="A28" t="str">
            <v>Divisional G&amp;A Allocation</v>
          </cell>
          <cell r="B28" t="str">
            <v>Oregon Division ^ Divisional G&amp;A Allocation ^ Commercial ^ Funding Type ^ Network Indicator ^ Product ^ Whole $</v>
          </cell>
          <cell r="C28" t="str">
            <v>Oregon Division</v>
          </cell>
          <cell r="D28" t="str">
            <v>Divisional G&amp;A Allocation</v>
          </cell>
          <cell r="E28" t="str">
            <v>Commercial</v>
          </cell>
          <cell r="F28" t="str">
            <v>Funding Type</v>
          </cell>
          <cell r="G28" t="str">
            <v>Network Indicator</v>
          </cell>
          <cell r="H28" t="str">
            <v>Product</v>
          </cell>
          <cell r="I28" t="str">
            <v>Whole $</v>
          </cell>
          <cell r="K28">
            <v>0</v>
          </cell>
          <cell r="L28">
            <v>992.62955582493987</v>
          </cell>
          <cell r="M28">
            <v>992.62955582493987</v>
          </cell>
          <cell r="N28">
            <v>911.28227109490911</v>
          </cell>
          <cell r="O28">
            <v>825.06379589442838</v>
          </cell>
          <cell r="Q28">
            <v>992.62955582493987</v>
          </cell>
          <cell r="R28">
            <v>992.62955582493987</v>
          </cell>
          <cell r="S28">
            <v>911.28227109490911</v>
          </cell>
          <cell r="T28">
            <v>825.06379589442838</v>
          </cell>
          <cell r="V28">
            <v>760.08487635410779</v>
          </cell>
          <cell r="W28">
            <v>992.62955582493987</v>
          </cell>
          <cell r="X28">
            <v>992.62955582493987</v>
          </cell>
          <cell r="Y28">
            <v>911.28227109490911</v>
          </cell>
          <cell r="Z28">
            <v>705.22248245810431</v>
          </cell>
          <cell r="AB28">
            <v>232.54467947083208</v>
          </cell>
          <cell r="AC28">
            <v>232.54467947083208</v>
          </cell>
          <cell r="AD28">
            <v>151.19739474080131</v>
          </cell>
          <cell r="AE28">
            <v>-54.862393896003482</v>
          </cell>
          <cell r="AG28">
            <v>760.08487635410779</v>
          </cell>
          <cell r="AH28">
            <v>8671.8519264745119</v>
          </cell>
          <cell r="AI28">
            <v>8671.8519264745119</v>
          </cell>
          <cell r="AJ28">
            <v>8197.075260257714</v>
          </cell>
          <cell r="AL28">
            <v>7911.7670501204038</v>
          </cell>
          <cell r="AM28">
            <v>7911.7670501204038</v>
          </cell>
          <cell r="AN28">
            <v>7436.990383903606</v>
          </cell>
        </row>
        <row r="29">
          <cell r="A29" t="str">
            <v>I/C Divisional G&amp;A Allocation</v>
          </cell>
          <cell r="B29" t="str">
            <v>Oregon Division ^ I/C Divisional G&amp;A Allocation ^ Commercial ^ Funding Type ^ Network Indicator ^ Product ^ Whole $</v>
          </cell>
          <cell r="C29" t="str">
            <v>Oregon Division</v>
          </cell>
          <cell r="D29" t="str">
            <v>I/C Divisional G&amp;A Allocation</v>
          </cell>
          <cell r="E29" t="str">
            <v>Commercial</v>
          </cell>
          <cell r="F29" t="str">
            <v>Funding Type</v>
          </cell>
          <cell r="G29" t="str">
            <v>Network Indicator</v>
          </cell>
          <cell r="H29" t="str">
            <v>Product</v>
          </cell>
          <cell r="I29" t="str">
            <v>Whole $</v>
          </cell>
          <cell r="K29">
            <v>0</v>
          </cell>
          <cell r="L29">
            <v>135.53699247315672</v>
          </cell>
          <cell r="M29">
            <v>135.53699247315672</v>
          </cell>
          <cell r="N29">
            <v>276.06086569750181</v>
          </cell>
          <cell r="O29">
            <v>69.722676151879583</v>
          </cell>
          <cell r="Q29">
            <v>135.53699247315672</v>
          </cell>
          <cell r="R29">
            <v>135.53699247315672</v>
          </cell>
          <cell r="S29">
            <v>276.06086569750181</v>
          </cell>
          <cell r="T29">
            <v>69.722676151879583</v>
          </cell>
          <cell r="V29">
            <v>65.174172872809848</v>
          </cell>
          <cell r="W29">
            <v>135.53699247315672</v>
          </cell>
          <cell r="X29">
            <v>135.53699247315672</v>
          </cell>
          <cell r="Y29">
            <v>276.06086569750181</v>
          </cell>
          <cell r="Z29">
            <v>121.94532036814991</v>
          </cell>
          <cell r="AB29">
            <v>70.362819600346867</v>
          </cell>
          <cell r="AC29">
            <v>70.362819600346867</v>
          </cell>
          <cell r="AD29">
            <v>210.88669282469198</v>
          </cell>
          <cell r="AE29">
            <v>56.77114749534006</v>
          </cell>
          <cell r="AG29">
            <v>65.174172872809848</v>
          </cell>
          <cell r="AH29">
            <v>1530.6071928646857</v>
          </cell>
          <cell r="AI29">
            <v>1530.6071928646859</v>
          </cell>
          <cell r="AJ29">
            <v>2448.8534308434423</v>
          </cell>
          <cell r="AL29">
            <v>1465.4330199918759</v>
          </cell>
          <cell r="AM29">
            <v>1465.4330199918761</v>
          </cell>
          <cell r="AN29">
            <v>2383.6792579706325</v>
          </cell>
        </row>
        <row r="30">
          <cell r="A30" t="str">
            <v>Total Divisional G&amp;A</v>
          </cell>
          <cell r="B30" t="str">
            <v>Oregon Division ^ Total Divisional G&amp;A Allocation ^ Commercial ^ Funding Type ^ Network Indicator ^ Product ^ Whole $</v>
          </cell>
          <cell r="C30" t="str">
            <v>Oregon Division</v>
          </cell>
          <cell r="D30" t="str">
            <v>Total Divisional G&amp;A Allocation</v>
          </cell>
          <cell r="E30" t="str">
            <v>Commercial</v>
          </cell>
          <cell r="F30" t="str">
            <v>Funding Type</v>
          </cell>
          <cell r="G30" t="str">
            <v>Network Indicator</v>
          </cell>
          <cell r="H30" t="str">
            <v>Product</v>
          </cell>
          <cell r="I30" t="str">
            <v>Whole $</v>
          </cell>
          <cell r="K30">
            <v>0</v>
          </cell>
          <cell r="L30">
            <v>1130.0438736988285</v>
          </cell>
          <cell r="M30">
            <v>1130.0438736988285</v>
          </cell>
          <cell r="N30">
            <v>1189.9289829333727</v>
          </cell>
          <cell r="O30">
            <v>895.1652758780433</v>
          </cell>
          <cell r="Q30">
            <v>1130.0438736988285</v>
          </cell>
          <cell r="R30">
            <v>1130.0438736988285</v>
          </cell>
          <cell r="S30">
            <v>1189.9289829333727</v>
          </cell>
          <cell r="T30">
            <v>895.1652758780433</v>
          </cell>
          <cell r="V30">
            <v>825.74917896870477</v>
          </cell>
          <cell r="W30">
            <v>1130.0438736988285</v>
          </cell>
          <cell r="X30">
            <v>1130.0438736988285</v>
          </cell>
          <cell r="Y30">
            <v>1189.9289829333727</v>
          </cell>
          <cell r="Z30">
            <v>828.02600891486327</v>
          </cell>
          <cell r="AB30">
            <v>304.29469473012375</v>
          </cell>
          <cell r="AC30">
            <v>304.29469473012375</v>
          </cell>
          <cell r="AD30">
            <v>364.17980396466794</v>
          </cell>
          <cell r="AE30">
            <v>2.2768299461585002</v>
          </cell>
          <cell r="AG30">
            <v>825.74917896870477</v>
          </cell>
          <cell r="AH30">
            <v>10210.622421978785</v>
          </cell>
          <cell r="AI30">
            <v>10210.622421978785</v>
          </cell>
          <cell r="AJ30">
            <v>10655.880612774841</v>
          </cell>
          <cell r="AL30">
            <v>9384.8732430100808</v>
          </cell>
          <cell r="AM30">
            <v>9384.8732430100808</v>
          </cell>
          <cell r="AN30">
            <v>9830.1314338061366</v>
          </cell>
        </row>
        <row r="31">
          <cell r="A31" t="str">
            <v>Contribution Margi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174.1570811601568</v>
          </cell>
          <cell r="M31">
            <v>3174.1570811601568</v>
          </cell>
          <cell r="N31">
            <v>529.07891561141241</v>
          </cell>
          <cell r="O31">
            <v>2493.8168174816592</v>
          </cell>
          <cell r="Q31">
            <v>-3174.1570811601568</v>
          </cell>
          <cell r="R31">
            <v>-3174.1570811601568</v>
          </cell>
          <cell r="S31">
            <v>-529.07891561141241</v>
          </cell>
          <cell r="T31">
            <v>-2493.8168174816592</v>
          </cell>
          <cell r="V31">
            <v>2570.9807749449515</v>
          </cell>
          <cell r="W31">
            <v>3174.1570811601568</v>
          </cell>
          <cell r="X31">
            <v>3174.1570811601568</v>
          </cell>
          <cell r="Y31">
            <v>529.07891561141241</v>
          </cell>
          <cell r="Z31">
            <v>5429.7999233258233</v>
          </cell>
          <cell r="AB31">
            <v>-603.17630621520539</v>
          </cell>
          <cell r="AC31">
            <v>-603.17630621520539</v>
          </cell>
          <cell r="AD31">
            <v>2041.9018593335391</v>
          </cell>
          <cell r="AE31">
            <v>-2858.8191483808719</v>
          </cell>
          <cell r="AG31">
            <v>2570.9807749449515</v>
          </cell>
          <cell r="AH31">
            <v>31394.227321265382</v>
          </cell>
          <cell r="AI31">
            <v>31394.227321265382</v>
          </cell>
          <cell r="AJ31">
            <v>28708.933360986077</v>
          </cell>
          <cell r="AL31">
            <v>-28823.246546320432</v>
          </cell>
          <cell r="AM31">
            <v>-28823.246546320432</v>
          </cell>
          <cell r="AN31">
            <v>-26137.952586041127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Direct G&amp;A</v>
          </cell>
          <cell r="B33" t="str">
            <v>Oregon Division ^ Direct G&amp;A ^ Commercial ^ Funding Type ^ Network Indicator ^ Product ^ Whole $</v>
          </cell>
          <cell r="C33" t="str">
            <v>Oregon Division</v>
          </cell>
          <cell r="D33" t="str">
            <v>Direct G&amp;A</v>
          </cell>
          <cell r="E33" t="str">
            <v>Commercial</v>
          </cell>
          <cell r="F33" t="str">
            <v>Funding Type</v>
          </cell>
          <cell r="G33" t="str">
            <v>Network Indicator</v>
          </cell>
          <cell r="H33" t="str">
            <v>Product</v>
          </cell>
          <cell r="I33" t="str">
            <v>Whole $</v>
          </cell>
          <cell r="K33">
            <v>0</v>
          </cell>
          <cell r="L33">
            <v>1510.0930936988279</v>
          </cell>
          <cell r="M33">
            <v>1510.0930936988279</v>
          </cell>
          <cell r="N33">
            <v>1557.9446489333725</v>
          </cell>
          <cell r="O33">
            <v>1260.9359158780435</v>
          </cell>
          <cell r="Q33">
            <v>1510.0930936988279</v>
          </cell>
          <cell r="R33">
            <v>1510.0930936988279</v>
          </cell>
          <cell r="S33">
            <v>1557.9446489333725</v>
          </cell>
          <cell r="T33">
            <v>1260.9359158780435</v>
          </cell>
          <cell r="V33">
            <v>1146.5740889687054</v>
          </cell>
          <cell r="W33">
            <v>1510.0930936988279</v>
          </cell>
          <cell r="X33">
            <v>1510.0930936988279</v>
          </cell>
          <cell r="Y33">
            <v>1557.9446489333725</v>
          </cell>
          <cell r="Z33">
            <v>1173.8239189148633</v>
          </cell>
          <cell r="AB33">
            <v>363.51900473012256</v>
          </cell>
          <cell r="AC33">
            <v>363.51900473012256</v>
          </cell>
          <cell r="AD33">
            <v>411.37055996466711</v>
          </cell>
          <cell r="AE33">
            <v>27.249829946157888</v>
          </cell>
          <cell r="AG33">
            <v>1146.5740889687054</v>
          </cell>
          <cell r="AH33">
            <v>13746.691591978786</v>
          </cell>
          <cell r="AI33">
            <v>13746.691591978786</v>
          </cell>
          <cell r="AJ33">
            <v>14336.037272774842</v>
          </cell>
          <cell r="AL33">
            <v>12600.11750301008</v>
          </cell>
          <cell r="AM33">
            <v>12600.11750301008</v>
          </cell>
          <cell r="AN33">
            <v>13189.463183806136</v>
          </cell>
        </row>
        <row r="34">
          <cell r="A34" t="str">
            <v>Indirect G&amp;A</v>
          </cell>
          <cell r="B34" t="str">
            <v>Oregon Division ^ Indirect G&amp;A ^ Commercial ^ Funding Type ^ Network Indicator ^ Product ^ Whole $</v>
          </cell>
          <cell r="C34" t="str">
            <v>Oregon Division</v>
          </cell>
          <cell r="D34" t="str">
            <v>Indirect G&amp;A</v>
          </cell>
          <cell r="E34" t="str">
            <v>Commercial</v>
          </cell>
          <cell r="F34" t="str">
            <v>Funding Type</v>
          </cell>
          <cell r="G34" t="str">
            <v>Network Indicator</v>
          </cell>
          <cell r="H34" t="str">
            <v>Product</v>
          </cell>
          <cell r="I34" t="str">
            <v>Whole $</v>
          </cell>
          <cell r="K34">
            <v>0</v>
          </cell>
          <cell r="L34">
            <v>2040.3979523760893</v>
          </cell>
          <cell r="M34">
            <v>2040.3979523760893</v>
          </cell>
          <cell r="N34">
            <v>1952.8731960155442</v>
          </cell>
          <cell r="O34">
            <v>1823.2026341883184</v>
          </cell>
          <cell r="Q34">
            <v>2040.3979523760893</v>
          </cell>
          <cell r="R34">
            <v>2040.3979523760893</v>
          </cell>
          <cell r="S34">
            <v>1952.8731960155442</v>
          </cell>
          <cell r="T34">
            <v>1823.2026341883184</v>
          </cell>
          <cell r="V34">
            <v>1724.7431569159235</v>
          </cell>
          <cell r="W34">
            <v>2040.3979523760893</v>
          </cell>
          <cell r="X34">
            <v>2040.3979523760893</v>
          </cell>
          <cell r="Y34">
            <v>1952.8731960155442</v>
          </cell>
          <cell r="Z34">
            <v>2027.6609916100338</v>
          </cell>
          <cell r="AB34">
            <v>315.65479546016581</v>
          </cell>
          <cell r="AC34">
            <v>315.65479546016581</v>
          </cell>
          <cell r="AD34">
            <v>228.13003909962072</v>
          </cell>
          <cell r="AE34">
            <v>302.9178346941103</v>
          </cell>
          <cell r="AG34">
            <v>1724.7431569159235</v>
          </cell>
          <cell r="AH34">
            <v>19763.465627162477</v>
          </cell>
          <cell r="AI34">
            <v>19763.465627162477</v>
          </cell>
          <cell r="AJ34">
            <v>18688.48771376309</v>
          </cell>
          <cell r="AL34">
            <v>18038.722470246554</v>
          </cell>
          <cell r="AM34">
            <v>18038.722470246554</v>
          </cell>
          <cell r="AN34">
            <v>16963.744556847167</v>
          </cell>
        </row>
        <row r="35">
          <cell r="A35" t="str">
            <v>G&amp;A</v>
          </cell>
          <cell r="B35" t="str">
            <v>Oregon Division ^ General Administrative ^ Commercial ^ Funding Type ^ Network Indicator ^ Product ^ Whole $</v>
          </cell>
          <cell r="C35" t="str">
            <v>Oregon Division</v>
          </cell>
          <cell r="D35" t="str">
            <v>General Administrative</v>
          </cell>
          <cell r="E35" t="str">
            <v>Commercial</v>
          </cell>
          <cell r="F35" t="str">
            <v>Funding Type</v>
          </cell>
          <cell r="G35" t="str">
            <v>Network Indicator</v>
          </cell>
          <cell r="H35" t="str">
            <v>Product</v>
          </cell>
          <cell r="I35" t="str">
            <v>Whole $</v>
          </cell>
          <cell r="K35">
            <v>0</v>
          </cell>
          <cell r="L35">
            <v>3550.4910460749174</v>
          </cell>
          <cell r="M35">
            <v>3550.4910460749174</v>
          </cell>
          <cell r="N35">
            <v>3510.8178449489169</v>
          </cell>
          <cell r="O35">
            <v>3084.1385500663619</v>
          </cell>
          <cell r="Q35">
            <v>3550.4910460749174</v>
          </cell>
          <cell r="R35">
            <v>3550.4910460749174</v>
          </cell>
          <cell r="S35">
            <v>3510.8178449489169</v>
          </cell>
          <cell r="T35">
            <v>3084.1385500663619</v>
          </cell>
          <cell r="V35">
            <v>2871.3172458846288</v>
          </cell>
          <cell r="W35">
            <v>3550.4910460749174</v>
          </cell>
          <cell r="X35">
            <v>3550.4910460749174</v>
          </cell>
          <cell r="Y35">
            <v>3510.8178449489169</v>
          </cell>
          <cell r="Z35">
            <v>3201.4849105248973</v>
          </cell>
          <cell r="AB35">
            <v>679.1738001902886</v>
          </cell>
          <cell r="AC35">
            <v>679.1738001902886</v>
          </cell>
          <cell r="AD35">
            <v>639.50059906428805</v>
          </cell>
          <cell r="AE35">
            <v>330.16766464026841</v>
          </cell>
          <cell r="AG35">
            <v>2871.3172458846288</v>
          </cell>
          <cell r="AH35">
            <v>33510.157219141263</v>
          </cell>
          <cell r="AI35">
            <v>33510.157219141263</v>
          </cell>
          <cell r="AJ35">
            <v>33024.52498653793</v>
          </cell>
          <cell r="AL35">
            <v>30638.839973256636</v>
          </cell>
          <cell r="AM35">
            <v>30638.839973256636</v>
          </cell>
          <cell r="AN35">
            <v>30153.207740653303</v>
          </cell>
        </row>
        <row r="36">
          <cell r="A36" t="str">
            <v>Total SG&amp;A</v>
          </cell>
          <cell r="B36" t="str">
            <v>Oregon Division ^ Total SG&amp;A ^ Commercial ^ Funding Type ^ Network Indicator ^ Product ^ Whole $</v>
          </cell>
          <cell r="C36" t="str">
            <v>Oregon Division</v>
          </cell>
          <cell r="D36" t="str">
            <v>Total SG&amp;A</v>
          </cell>
          <cell r="E36" t="str">
            <v>Commercial</v>
          </cell>
          <cell r="F36" t="str">
            <v>Funding Type</v>
          </cell>
          <cell r="G36" t="str">
            <v>Network Indicator</v>
          </cell>
          <cell r="H36" t="str">
            <v>Product</v>
          </cell>
          <cell r="I36" t="str">
            <v>Whole $</v>
          </cell>
          <cell r="K36">
            <v>0</v>
          </cell>
          <cell r="L36">
            <v>4568.7233352273633</v>
          </cell>
          <cell r="M36">
            <v>4568.7233352273633</v>
          </cell>
          <cell r="N36">
            <v>4774.9052535736273</v>
          </cell>
          <cell r="O36">
            <v>4152.8862232490374</v>
          </cell>
          <cell r="Q36">
            <v>4568.7233352273633</v>
          </cell>
          <cell r="R36">
            <v>4568.7233352273633</v>
          </cell>
          <cell r="S36">
            <v>4774.9052535736273</v>
          </cell>
          <cell r="T36">
            <v>4152.8862232490374</v>
          </cell>
          <cell r="V36">
            <v>3944.9857595833842</v>
          </cell>
          <cell r="W36">
            <v>4568.7233352273633</v>
          </cell>
          <cell r="X36">
            <v>4568.7233352273633</v>
          </cell>
          <cell r="Y36">
            <v>4774.9052535736273</v>
          </cell>
          <cell r="Z36">
            <v>4216.4097486997807</v>
          </cell>
          <cell r="AB36">
            <v>623.7375756439792</v>
          </cell>
          <cell r="AC36">
            <v>623.7375756439792</v>
          </cell>
          <cell r="AD36">
            <v>829.91949399024315</v>
          </cell>
          <cell r="AE36">
            <v>271.42398911639657</v>
          </cell>
          <cell r="AG36">
            <v>3944.9857595833842</v>
          </cell>
          <cell r="AH36">
            <v>43745.056155887971</v>
          </cell>
          <cell r="AI36">
            <v>43745.056155887971</v>
          </cell>
          <cell r="AJ36">
            <v>44977.023496286551</v>
          </cell>
          <cell r="AL36">
            <v>39800.070396304589</v>
          </cell>
          <cell r="AM36">
            <v>39800.070396304589</v>
          </cell>
          <cell r="AN36">
            <v>41032.037736703169</v>
          </cell>
        </row>
        <row r="37">
          <cell r="A37" t="str">
            <v>Oth. Income</v>
          </cell>
          <cell r="B37" t="str">
            <v>Oregon Division ^ Total Other Income ^ Commercial ^ Funding Type ^ Network Indicator ^ Product ^ Whole $</v>
          </cell>
          <cell r="C37" t="str">
            <v>Oregon Division</v>
          </cell>
          <cell r="D37" t="str">
            <v>Total Other Income</v>
          </cell>
          <cell r="E37" t="str">
            <v>Commercial</v>
          </cell>
          <cell r="F37" t="str">
            <v>Funding Type</v>
          </cell>
          <cell r="G37" t="str">
            <v>Network Indicator</v>
          </cell>
          <cell r="H37" t="str">
            <v>Product</v>
          </cell>
          <cell r="I37" t="str">
            <v>Whole $</v>
          </cell>
          <cell r="K37">
            <v>0</v>
          </cell>
          <cell r="L37">
            <v>4.4433281334248009E-2</v>
          </cell>
          <cell r="M37">
            <v>4.4433281334248009E-2</v>
          </cell>
          <cell r="N37">
            <v>0</v>
          </cell>
          <cell r="O37">
            <v>0.1361773833974089</v>
          </cell>
          <cell r="Q37">
            <v>-4.4433281334248009E-2</v>
          </cell>
          <cell r="R37">
            <v>-4.4433281334248009E-2</v>
          </cell>
          <cell r="S37">
            <v>0</v>
          </cell>
          <cell r="T37">
            <v>-0.1361773833974089</v>
          </cell>
          <cell r="V37">
            <v>8.9445064932062827E-3</v>
          </cell>
          <cell r="W37">
            <v>4.4433281334248009E-2</v>
          </cell>
          <cell r="X37">
            <v>4.4433281334248009E-2</v>
          </cell>
          <cell r="Y37">
            <v>0</v>
          </cell>
          <cell r="Z37">
            <v>7.4801567152274215E-3</v>
          </cell>
          <cell r="AB37">
            <v>-3.5488774841041723E-2</v>
          </cell>
          <cell r="AC37">
            <v>-3.5488774841041723E-2</v>
          </cell>
          <cell r="AD37">
            <v>8.9445064932062827E-3</v>
          </cell>
          <cell r="AE37">
            <v>1.4643497779788612E-3</v>
          </cell>
          <cell r="AG37">
            <v>8.9445064932062827E-3</v>
          </cell>
          <cell r="AH37">
            <v>0.79278771888451915</v>
          </cell>
          <cell r="AI37">
            <v>0.79278771888451915</v>
          </cell>
          <cell r="AJ37">
            <v>0</v>
          </cell>
          <cell r="AL37">
            <v>-0.78384321239131283</v>
          </cell>
          <cell r="AM37">
            <v>-0.78384321239131283</v>
          </cell>
          <cell r="AN37">
            <v>8.9445064932062827E-3</v>
          </cell>
        </row>
        <row r="38">
          <cell r="A38" t="str">
            <v>I/C Oth. Income</v>
          </cell>
          <cell r="B38" t="str">
            <v>Oregon Division ^ Total Intercompany Other Income ^ Commercial ^ Funding Type ^ Network Indicator ^ Product ^ Whole $</v>
          </cell>
          <cell r="C38" t="str">
            <v>Oregon Division</v>
          </cell>
          <cell r="D38" t="str">
            <v>Total Intercompany Other Income</v>
          </cell>
          <cell r="E38" t="str">
            <v>Commercial</v>
          </cell>
          <cell r="F38" t="str">
            <v>Funding Type</v>
          </cell>
          <cell r="G38" t="str">
            <v>Network Indicator</v>
          </cell>
          <cell r="H38" t="str">
            <v>Product</v>
          </cell>
          <cell r="I38" t="str">
            <v>Whole $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Invest. Income</v>
          </cell>
          <cell r="B39" t="str">
            <v>Oregon Division ^ Total Investment Income ^ Commercial ^ Funding Type ^ Network Indicator ^ Product ^ Whole $</v>
          </cell>
          <cell r="C39" t="str">
            <v>Oregon Division</v>
          </cell>
          <cell r="D39" t="str">
            <v>Total Investment Income</v>
          </cell>
          <cell r="E39" t="str">
            <v>Commercial</v>
          </cell>
          <cell r="F39" t="str">
            <v>Funding Type</v>
          </cell>
          <cell r="G39" t="str">
            <v>Network Indicator</v>
          </cell>
          <cell r="H39" t="str">
            <v>Product</v>
          </cell>
          <cell r="I39" t="str">
            <v>Whole $</v>
          </cell>
          <cell r="K39">
            <v>0</v>
          </cell>
          <cell r="L39">
            <v>718.28626583193045</v>
          </cell>
          <cell r="M39">
            <v>718.28626583193045</v>
          </cell>
          <cell r="N39">
            <v>343.66826662150169</v>
          </cell>
          <cell r="O39">
            <v>240.14771124106588</v>
          </cell>
          <cell r="Q39">
            <v>-718.28626583193045</v>
          </cell>
          <cell r="R39">
            <v>-718.28626583193045</v>
          </cell>
          <cell r="S39">
            <v>-343.66826662150169</v>
          </cell>
          <cell r="T39">
            <v>-240.14771124106588</v>
          </cell>
          <cell r="V39">
            <v>219.0002514074101</v>
          </cell>
          <cell r="W39">
            <v>718.28626583193045</v>
          </cell>
          <cell r="X39">
            <v>718.28626583193045</v>
          </cell>
          <cell r="Y39">
            <v>343.66826662150169</v>
          </cell>
          <cell r="Z39">
            <v>276.61839200003573</v>
          </cell>
          <cell r="AB39">
            <v>-499.28601442452032</v>
          </cell>
          <cell r="AC39">
            <v>-499.28601442452032</v>
          </cell>
          <cell r="AD39">
            <v>-124.66801521409158</v>
          </cell>
          <cell r="AE39">
            <v>-57.618140592625622</v>
          </cell>
          <cell r="AG39">
            <v>219.0002514074101</v>
          </cell>
          <cell r="AH39">
            <v>5430.1897161738934</v>
          </cell>
          <cell r="AI39">
            <v>5430.1897161738934</v>
          </cell>
          <cell r="AJ39">
            <v>3229.1652826957329</v>
          </cell>
          <cell r="AL39">
            <v>-5211.1894647664831</v>
          </cell>
          <cell r="AM39">
            <v>-5211.1894647664831</v>
          </cell>
          <cell r="AN39">
            <v>-3010.165031288323</v>
          </cell>
        </row>
        <row r="40">
          <cell r="A40" t="str">
            <v>Depreciation</v>
          </cell>
          <cell r="B40" t="str">
            <v>Oregon Division ^ Total Depreciation ^ Commercial ^ Funding Type ^ Network Indicator ^ Product ^ Whole $</v>
          </cell>
          <cell r="C40" t="str">
            <v>Oregon Division</v>
          </cell>
          <cell r="D40" t="str">
            <v>Total Depreciation</v>
          </cell>
          <cell r="E40" t="str">
            <v>Commercial</v>
          </cell>
          <cell r="F40" t="str">
            <v>Funding Type</v>
          </cell>
          <cell r="G40" t="str">
            <v>Network Indicator</v>
          </cell>
          <cell r="H40" t="str">
            <v>Product</v>
          </cell>
          <cell r="I40" t="str">
            <v>Whole $</v>
          </cell>
          <cell r="K40">
            <v>0</v>
          </cell>
          <cell r="L40">
            <v>92.550764011431255</v>
          </cell>
          <cell r="M40">
            <v>92.550764011431255</v>
          </cell>
          <cell r="N40">
            <v>114.37421274659131</v>
          </cell>
          <cell r="O40">
            <v>67.903886542375389</v>
          </cell>
          <cell r="Q40">
            <v>92.550764011431255</v>
          </cell>
          <cell r="R40">
            <v>92.550764011431255</v>
          </cell>
          <cell r="S40">
            <v>114.37421274659131</v>
          </cell>
          <cell r="T40">
            <v>67.903886542375389</v>
          </cell>
          <cell r="V40">
            <v>65.933687612410992</v>
          </cell>
          <cell r="W40">
            <v>92.550764011431255</v>
          </cell>
          <cell r="X40">
            <v>92.550764011431255</v>
          </cell>
          <cell r="Y40">
            <v>114.37421274659131</v>
          </cell>
          <cell r="Z40">
            <v>88.132320415575336</v>
          </cell>
          <cell r="AB40">
            <v>26.617076399020263</v>
          </cell>
          <cell r="AC40">
            <v>26.617076399020263</v>
          </cell>
          <cell r="AD40">
            <v>48.440525134180319</v>
          </cell>
          <cell r="AE40">
            <v>22.198632803164344</v>
          </cell>
          <cell r="AG40">
            <v>65.933687612410992</v>
          </cell>
          <cell r="AH40">
            <v>866.01416999086996</v>
          </cell>
          <cell r="AI40">
            <v>866.01416999086996</v>
          </cell>
          <cell r="AJ40">
            <v>1008.8623047036567</v>
          </cell>
          <cell r="AL40">
            <v>800.08048237845901</v>
          </cell>
          <cell r="AM40">
            <v>800.08048237845901</v>
          </cell>
          <cell r="AN40">
            <v>942.92861709124577</v>
          </cell>
        </row>
        <row r="41">
          <cell r="A41" t="str">
            <v>Amortization</v>
          </cell>
          <cell r="B41" t="str">
            <v>Oregon Division ^ Total Amortization ^ Commercial ^ Funding Type ^ Network Indicator ^ Product ^ Whole $</v>
          </cell>
          <cell r="C41" t="str">
            <v>Oregon Division</v>
          </cell>
          <cell r="D41" t="str">
            <v>Total Amortization</v>
          </cell>
          <cell r="E41" t="str">
            <v>Commercial</v>
          </cell>
          <cell r="F41" t="str">
            <v>Funding Type</v>
          </cell>
          <cell r="G41" t="str">
            <v>Network Indicator</v>
          </cell>
          <cell r="H41" t="str">
            <v>Product</v>
          </cell>
          <cell r="I41" t="str">
            <v>Whole $</v>
          </cell>
          <cell r="K41">
            <v>0</v>
          </cell>
          <cell r="L41">
            <v>1.4931258885294612</v>
          </cell>
          <cell r="M41">
            <v>1.4931258885294612</v>
          </cell>
          <cell r="N41">
            <v>1.5227818000371465</v>
          </cell>
          <cell r="O41">
            <v>1.3774932338566528</v>
          </cell>
          <cell r="Q41">
            <v>1.4931258885294612</v>
          </cell>
          <cell r="R41">
            <v>1.4931258885294612</v>
          </cell>
          <cell r="S41">
            <v>1.5227818000371465</v>
          </cell>
          <cell r="T41">
            <v>1.3774932338566528</v>
          </cell>
          <cell r="V41">
            <v>1.514023329921214</v>
          </cell>
          <cell r="W41">
            <v>1.4931258885294612</v>
          </cell>
          <cell r="X41">
            <v>1.4931258885294612</v>
          </cell>
          <cell r="Y41">
            <v>1.5227818000371465</v>
          </cell>
          <cell r="Z41">
            <v>1.4301008519109824</v>
          </cell>
          <cell r="AB41">
            <v>-2.0897441391752869E-2</v>
          </cell>
          <cell r="AC41">
            <v>-2.0897441391752869E-2</v>
          </cell>
          <cell r="AD41">
            <v>8.7584701159324485E-3</v>
          </cell>
          <cell r="AE41">
            <v>-8.3922478010231671E-2</v>
          </cell>
          <cell r="AG41">
            <v>1.514023329921214</v>
          </cell>
          <cell r="AH41">
            <v>14.463515371061868</v>
          </cell>
          <cell r="AI41">
            <v>14.463515371061868</v>
          </cell>
          <cell r="AJ41">
            <v>13.873740201908326</v>
          </cell>
          <cell r="AL41">
            <v>12.949492041140655</v>
          </cell>
          <cell r="AM41">
            <v>12.949492041140655</v>
          </cell>
          <cell r="AN41">
            <v>12.359716871987112</v>
          </cell>
        </row>
        <row r="42">
          <cell r="A42" t="str">
            <v>Interest Expenses</v>
          </cell>
          <cell r="B42" t="str">
            <v>Oregon Division ^ Interest Expense ^ Commercial ^ Funding Type ^ Network Indicator ^ Product ^ Whole $</v>
          </cell>
          <cell r="C42" t="str">
            <v>Oregon Division</v>
          </cell>
          <cell r="D42" t="str">
            <v>Interest Expense</v>
          </cell>
          <cell r="E42" t="str">
            <v>Commercial</v>
          </cell>
          <cell r="F42" t="str">
            <v>Funding Type</v>
          </cell>
          <cell r="G42" t="str">
            <v>Network Indicator</v>
          </cell>
          <cell r="H42" t="str">
            <v>Product</v>
          </cell>
          <cell r="I42" t="str">
            <v>Whole $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50975365881495105</v>
          </cell>
          <cell r="Q42">
            <v>0</v>
          </cell>
          <cell r="R42">
            <v>0</v>
          </cell>
          <cell r="S42">
            <v>0</v>
          </cell>
          <cell r="T42">
            <v>0.50975365881495105</v>
          </cell>
          <cell r="V42">
            <v>9.7521173743193301E-2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-9.7521173743193301E-2</v>
          </cell>
          <cell r="AC42">
            <v>-9.7521173743193301E-2</v>
          </cell>
          <cell r="AD42">
            <v>-9.7521173743193301E-2</v>
          </cell>
          <cell r="AE42">
            <v>-9.7521173743193301E-2</v>
          </cell>
          <cell r="AG42">
            <v>9.7521173743193301E-2</v>
          </cell>
          <cell r="AH42">
            <v>0</v>
          </cell>
          <cell r="AI42">
            <v>0</v>
          </cell>
          <cell r="AJ42">
            <v>0</v>
          </cell>
          <cell r="AL42">
            <v>-9.7521173743193301E-2</v>
          </cell>
          <cell r="AM42">
            <v>-9.7521173743193301E-2</v>
          </cell>
          <cell r="AN42">
            <v>-9.7521173743193301E-2</v>
          </cell>
        </row>
        <row r="43">
          <cell r="A43" t="str">
            <v>Restructuring &amp; Other</v>
          </cell>
          <cell r="B43" t="str">
            <v>Oregon Division ^ Restructuring &amp; Other ^ Commercial ^ Funding Type ^ Network Indicator ^ Product ^ Whole $</v>
          </cell>
          <cell r="C43" t="str">
            <v>Oregon Division</v>
          </cell>
          <cell r="D43" t="str">
            <v>Restructuring &amp; Other</v>
          </cell>
          <cell r="E43" t="str">
            <v>Commercial</v>
          </cell>
          <cell r="F43" t="str">
            <v>Funding Type</v>
          </cell>
          <cell r="G43" t="str">
            <v>Network Indicator</v>
          </cell>
          <cell r="H43" t="str">
            <v>Product</v>
          </cell>
          <cell r="I43" t="str">
            <v>Whole $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Divested Business Run-Out Related Revenues</v>
          </cell>
          <cell r="B44" t="str">
            <v>Oregon Division ^ Divested Business Run-Out Related Revenues ^ Commercial ^ Funding Type ^ Network Indicator ^ Product ^ Whole $</v>
          </cell>
          <cell r="C44" t="str">
            <v>Oregon Division</v>
          </cell>
          <cell r="D44" t="str">
            <v>Divested Business Run-Out Related Revenues</v>
          </cell>
          <cell r="E44" t="str">
            <v>Commercial</v>
          </cell>
          <cell r="F44" t="str">
            <v>Funding Type</v>
          </cell>
          <cell r="G44" t="str">
            <v>Network Indicator</v>
          </cell>
          <cell r="H44" t="str">
            <v>Product</v>
          </cell>
          <cell r="I44" t="str">
            <v>Whole $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Divested Business Run-Out Related Expenses</v>
          </cell>
          <cell r="B45" t="str">
            <v>Oregon Division ^ Divested Business Run-Out Related Expenses ^ Commercial ^ Funding Type ^ Network Indicator ^ Product ^ Whole $</v>
          </cell>
          <cell r="C45" t="str">
            <v>Oregon Division</v>
          </cell>
          <cell r="D45" t="str">
            <v>Divested Business Run-Out Related Expenses</v>
          </cell>
          <cell r="E45" t="str">
            <v>Commercial</v>
          </cell>
          <cell r="F45" t="str">
            <v>Funding Type</v>
          </cell>
          <cell r="G45" t="str">
            <v>Network Indicator</v>
          </cell>
          <cell r="H45" t="str">
            <v>Product</v>
          </cell>
          <cell r="I45" t="str">
            <v>Whole $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 t="str">
            <v>Pre-Tax Income</v>
          </cell>
          <cell r="B46" t="str">
            <v>Oregon Division ^ Pre-Tax Income ^ Commercial ^ Funding Type ^ Network Indicator ^ Product ^ Whole $</v>
          </cell>
          <cell r="C46" t="str">
            <v>Oregon Division</v>
          </cell>
          <cell r="D46" t="str">
            <v>Pre-Tax Income</v>
          </cell>
          <cell r="E46" t="str">
            <v>Commercial</v>
          </cell>
          <cell r="F46" t="str">
            <v>Funding Type</v>
          </cell>
          <cell r="G46" t="str">
            <v>Network Indicator</v>
          </cell>
          <cell r="H46" t="str">
            <v>Product</v>
          </cell>
          <cell r="I46" t="str">
            <v>Whole $</v>
          </cell>
          <cell r="J46">
            <v>0</v>
          </cell>
          <cell r="K46">
            <v>0</v>
          </cell>
          <cell r="L46">
            <v>1758.0459379973704</v>
          </cell>
          <cell r="M46">
            <v>1758.0459379973704</v>
          </cell>
          <cell r="N46">
            <v>-1196.0230083292586</v>
          </cell>
          <cell r="O46">
            <v>841.10693848275378</v>
          </cell>
          <cell r="Q46">
            <v>-1758.0459379973704</v>
          </cell>
          <cell r="R46">
            <v>-1758.0459379973704</v>
          </cell>
          <cell r="S46">
            <v>1196.0230083292586</v>
          </cell>
          <cell r="T46">
            <v>-841.10693848275378</v>
          </cell>
          <cell r="U46">
            <v>0</v>
          </cell>
          <cell r="V46">
            <v>997.70158182685611</v>
          </cell>
          <cell r="W46">
            <v>1758.0459379973704</v>
          </cell>
          <cell r="X46">
            <v>1758.0459379973704</v>
          </cell>
          <cell r="Y46">
            <v>-1196.0230083292586</v>
          </cell>
          <cell r="Z46">
            <v>3589.203352605055</v>
          </cell>
          <cell r="AB46">
            <v>-760.34435617051429</v>
          </cell>
          <cell r="AC46">
            <v>-760.34435617051429</v>
          </cell>
          <cell r="AD46">
            <v>2193.7245901561146</v>
          </cell>
          <cell r="AE46">
            <v>-2591.501770778199</v>
          </cell>
          <cell r="AG46">
            <v>997.70158182685611</v>
          </cell>
          <cell r="AH46">
            <v>16181.267482633752</v>
          </cell>
          <cell r="AI46">
            <v>16181.267482633739</v>
          </cell>
          <cell r="AJ46">
            <v>12226.874885013158</v>
          </cell>
          <cell r="AL46">
            <v>-15183.565900806896</v>
          </cell>
          <cell r="AM46">
            <v>-15183.565900806883</v>
          </cell>
          <cell r="AN46">
            <v>-11229.173303186302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Ratios ( Non-ASO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Revenue PMPM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>
            <v>348.96146805056247</v>
          </cell>
          <cell r="M50">
            <v>348.96146805056247</v>
          </cell>
          <cell r="N50">
            <v>354.13861555176368</v>
          </cell>
          <cell r="O50">
            <v>333.18264639317965</v>
          </cell>
          <cell r="Q50">
            <v>-348.96146805056247</v>
          </cell>
          <cell r="R50">
            <v>-348.96146805056247</v>
          </cell>
          <cell r="S50">
            <v>-354.13861555176368</v>
          </cell>
          <cell r="T50">
            <v>-333.18264639317965</v>
          </cell>
          <cell r="U50">
            <v>0</v>
          </cell>
          <cell r="V50">
            <v>345.34186363088787</v>
          </cell>
          <cell r="W50">
            <v>348.96146805056247</v>
          </cell>
          <cell r="X50">
            <v>348.96146805056247</v>
          </cell>
          <cell r="Y50">
            <v>354.13861555176368</v>
          </cell>
          <cell r="Z50">
            <v>345.4440811474941</v>
          </cell>
          <cell r="AB50">
            <v>-3.6196044196746016</v>
          </cell>
          <cell r="AC50">
            <v>-3.6196044196746016</v>
          </cell>
          <cell r="AD50">
            <v>-8.7967519208758063</v>
          </cell>
          <cell r="AE50">
            <v>-0.10221751660623113</v>
          </cell>
          <cell r="AG50">
            <v>345.34186363088787</v>
          </cell>
          <cell r="AH50">
            <v>346.47216451293917</v>
          </cell>
          <cell r="AI50">
            <v>346.47216451293917</v>
          </cell>
          <cell r="AJ50">
            <v>351.88763415724929</v>
          </cell>
          <cell r="AL50">
            <v>-1.1303008820513014</v>
          </cell>
          <cell r="AM50">
            <v>-1.1303008820513014</v>
          </cell>
          <cell r="AN50">
            <v>-6.545770526361423</v>
          </cell>
        </row>
        <row r="51">
          <cell r="A51" t="str">
            <v>HCC PMPM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283.90369581352201</v>
          </cell>
          <cell r="M51">
            <v>283.90369581352201</v>
          </cell>
          <cell r="N51">
            <v>318.43905055029785</v>
          </cell>
          <cell r="O51">
            <v>280.93597503900156</v>
          </cell>
          <cell r="Q51">
            <v>283.90369581352201</v>
          </cell>
          <cell r="R51">
            <v>283.90369581352201</v>
          </cell>
          <cell r="S51">
            <v>318.43905055029785</v>
          </cell>
          <cell r="T51">
            <v>280.93597503900156</v>
          </cell>
          <cell r="V51">
            <v>293.59246114925912</v>
          </cell>
          <cell r="W51">
            <v>283.90369581352201</v>
          </cell>
          <cell r="X51">
            <v>283.90369581352201</v>
          </cell>
          <cell r="Y51">
            <v>318.43905055029785</v>
          </cell>
          <cell r="Z51">
            <v>259.37726178638781</v>
          </cell>
          <cell r="AB51">
            <v>-9.6887653357371164</v>
          </cell>
          <cell r="AC51">
            <v>-9.6887653357371164</v>
          </cell>
          <cell r="AD51">
            <v>24.846589401038727</v>
          </cell>
          <cell r="AE51">
            <v>-34.215199362871317</v>
          </cell>
          <cell r="AG51">
            <v>293.59246114925912</v>
          </cell>
          <cell r="AH51">
            <v>285.08158150865285</v>
          </cell>
          <cell r="AI51">
            <v>285.08158150865285</v>
          </cell>
          <cell r="AJ51">
            <v>291.64472943610355</v>
          </cell>
          <cell r="AL51">
            <v>-8.5108796406062766</v>
          </cell>
          <cell r="AM51">
            <v>-8.5108796406062766</v>
          </cell>
          <cell r="AN51">
            <v>-1.9477317131555765</v>
          </cell>
        </row>
        <row r="52">
          <cell r="A52" t="str">
            <v>GM PMPM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65.057772237040467</v>
          </cell>
          <cell r="M52">
            <v>65.057772237040467</v>
          </cell>
          <cell r="N52">
            <v>35.699565001465864</v>
          </cell>
          <cell r="O52">
            <v>52.246671354178147</v>
          </cell>
          <cell r="Q52">
            <v>-65.057772237040467</v>
          </cell>
          <cell r="R52">
            <v>-65.057772237040467</v>
          </cell>
          <cell r="S52">
            <v>-35.699565001465864</v>
          </cell>
          <cell r="T52">
            <v>-52.246671354178147</v>
          </cell>
          <cell r="V52">
            <v>51.749402481628735</v>
          </cell>
          <cell r="W52">
            <v>65.057772237040467</v>
          </cell>
          <cell r="X52">
            <v>65.057772237040467</v>
          </cell>
          <cell r="Y52">
            <v>35.699565001465864</v>
          </cell>
          <cell r="Z52">
            <v>86.066819361106297</v>
          </cell>
          <cell r="AB52">
            <v>-13.308369755411732</v>
          </cell>
          <cell r="AC52">
            <v>-13.308369755411732</v>
          </cell>
          <cell r="AD52">
            <v>16.049837480162871</v>
          </cell>
          <cell r="AE52">
            <v>-34.317416879477562</v>
          </cell>
          <cell r="AG52">
            <v>51.749402481628735</v>
          </cell>
          <cell r="AH52">
            <v>61.390583004286441</v>
          </cell>
          <cell r="AI52">
            <v>61.390583004286441</v>
          </cell>
          <cell r="AJ52">
            <v>60.242904721145798</v>
          </cell>
          <cell r="AL52">
            <v>-9.6411805226577059</v>
          </cell>
          <cell r="AM52">
            <v>-9.6411805226577059</v>
          </cell>
          <cell r="AN52">
            <v>-8.4935022395170634</v>
          </cell>
        </row>
        <row r="53">
          <cell r="A53" t="str">
            <v>MC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.81356746175880368</v>
          </cell>
          <cell r="M53">
            <v>0.81356746175880368</v>
          </cell>
          <cell r="N53">
            <v>0.89919324401874579</v>
          </cell>
          <cell r="O53">
            <v>0.8431890978723926</v>
          </cell>
          <cell r="Q53">
            <v>0.81356746175880368</v>
          </cell>
          <cell r="R53">
            <v>0.81356746175880368</v>
          </cell>
          <cell r="S53">
            <v>0.89919324401874579</v>
          </cell>
          <cell r="T53">
            <v>0.8431890978723926</v>
          </cell>
          <cell r="V53">
            <v>0.85015021944475255</v>
          </cell>
          <cell r="W53">
            <v>0.81356746175880368</v>
          </cell>
          <cell r="X53">
            <v>0.81356746175880368</v>
          </cell>
          <cell r="Y53">
            <v>0.89919324401874579</v>
          </cell>
          <cell r="Z53">
            <v>0.75085166005678838</v>
          </cell>
          <cell r="AB53">
            <v>-3.6582757685948875E-2</v>
          </cell>
          <cell r="AC53">
            <v>-3.6582757685948875E-2</v>
          </cell>
          <cell r="AD53">
            <v>4.9043024573993232E-2</v>
          </cell>
          <cell r="AE53">
            <v>-9.9298559387964169E-2</v>
          </cell>
          <cell r="AG53">
            <v>0.85015021944475255</v>
          </cell>
          <cell r="AH53">
            <v>0.82281236620959863</v>
          </cell>
          <cell r="AI53">
            <v>0.82281236620959863</v>
          </cell>
          <cell r="AJ53">
            <v>0.82880073388931641</v>
          </cell>
          <cell r="AL53">
            <v>-2.7337853235153919E-2</v>
          </cell>
          <cell r="AM53">
            <v>-2.7337853235153919E-2</v>
          </cell>
          <cell r="AN53">
            <v>-2.1349485555436143E-2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Admin Ratio</v>
          </cell>
          <cell r="B55" t="str">
            <v>Oregon Division ^ Administrative Ratio ^ Commercial ^ Funding Type ^ Network Indicator ^ Product ^ Whole $</v>
          </cell>
          <cell r="C55" t="str">
            <v>Oregon Division</v>
          </cell>
          <cell r="D55" t="str">
            <v>Administrative Ratio</v>
          </cell>
          <cell r="E55" t="str">
            <v>Commercial</v>
          </cell>
          <cell r="F55" t="str">
            <v>Funding Type</v>
          </cell>
          <cell r="G55" t="str">
            <v>Network Indicator</v>
          </cell>
          <cell r="H55" t="str">
            <v>Product</v>
          </cell>
          <cell r="I55" t="str">
            <v>Whole $</v>
          </cell>
          <cell r="K55">
            <v>0</v>
          </cell>
          <cell r="L55">
            <v>0.11799182515904677</v>
          </cell>
          <cell r="M55">
            <v>0.11799182515904677</v>
          </cell>
          <cell r="N55">
            <v>0.10934289192679263</v>
          </cell>
          <cell r="O55">
            <v>0.10169583871667406</v>
          </cell>
          <cell r="P55">
            <v>0</v>
          </cell>
          <cell r="Q55">
            <v>0.11799182515904677</v>
          </cell>
          <cell r="R55">
            <v>0.11799182515904677</v>
          </cell>
          <cell r="S55">
            <v>0.10934289192679263</v>
          </cell>
          <cell r="T55">
            <v>0.10169583871667406</v>
          </cell>
          <cell r="U55">
            <v>0</v>
          </cell>
          <cell r="V55">
            <v>9.1056033678850026E-2</v>
          </cell>
          <cell r="W55">
            <v>0.11799182515904677</v>
          </cell>
          <cell r="X55">
            <v>0.11799182515904677</v>
          </cell>
          <cell r="Y55">
            <v>0.10934289192679263</v>
          </cell>
          <cell r="Z55">
            <v>0.10592302142043956</v>
          </cell>
          <cell r="AA55">
            <v>0</v>
          </cell>
          <cell r="AB55">
            <v>2.6935791480196744E-2</v>
          </cell>
          <cell r="AC55">
            <v>2.6935791480196744E-2</v>
          </cell>
          <cell r="AD55">
            <v>1.82868582479426E-2</v>
          </cell>
          <cell r="AE55">
            <v>1.4866987741589538E-2</v>
          </cell>
          <cell r="AF55">
            <v>0</v>
          </cell>
          <cell r="AG55">
            <v>9.1056033678850026E-2</v>
          </cell>
          <cell r="AH55">
            <v>0.10892664738432907</v>
          </cell>
          <cell r="AI55">
            <v>0.10892664738432907</v>
          </cell>
          <cell r="AJ55">
            <v>0.1047216213270651</v>
          </cell>
          <cell r="AK55">
            <v>0</v>
          </cell>
          <cell r="AL55">
            <v>1.7870613705479044E-2</v>
          </cell>
          <cell r="AM55">
            <v>1.7870613705479044E-2</v>
          </cell>
          <cell r="AN55">
            <v>1.3665587648215072E-2</v>
          </cell>
        </row>
        <row r="56">
          <cell r="A56" t="str">
            <v>Selling Cost Ratio</v>
          </cell>
          <cell r="B56" t="str">
            <v>Oregon Division ^ Selling Cost Ratio ^ Commercial ^ Funding Type ^ Network Indicator ^ Product ^ Whole $</v>
          </cell>
          <cell r="C56" t="str">
            <v>Oregon Division</v>
          </cell>
          <cell r="D56" t="str">
            <v>Selling Cost Ratio</v>
          </cell>
          <cell r="E56" t="str">
            <v>Commercial</v>
          </cell>
          <cell r="F56" t="str">
            <v>Funding Type</v>
          </cell>
          <cell r="G56" t="str">
            <v>Network Indicator</v>
          </cell>
          <cell r="H56" t="str">
            <v>Product</v>
          </cell>
          <cell r="I56" t="str">
            <v>Whole $</v>
          </cell>
          <cell r="K56">
            <v>0</v>
          </cell>
          <cell r="L56">
            <v>3.0762790986389555E-2</v>
          </cell>
          <cell r="M56">
            <v>3.0762790986389555E-2</v>
          </cell>
          <cell r="N56">
            <v>3.5807316493099817E-2</v>
          </cell>
          <cell r="O56">
            <v>3.3001794078164594E-2</v>
          </cell>
          <cell r="P56">
            <v>0</v>
          </cell>
          <cell r="Q56">
            <v>3.0762790986389555E-2</v>
          </cell>
          <cell r="R56">
            <v>3.0762790986389555E-2</v>
          </cell>
          <cell r="S56">
            <v>3.5807316493099817E-2</v>
          </cell>
          <cell r="T56">
            <v>3.3001794078164594E-2</v>
          </cell>
          <cell r="U56">
            <v>0</v>
          </cell>
          <cell r="V56">
            <v>3.1957584075002841E-2</v>
          </cell>
          <cell r="W56">
            <v>3.0762790986389555E-2</v>
          </cell>
          <cell r="X56">
            <v>3.0762790986389555E-2</v>
          </cell>
          <cell r="Y56">
            <v>3.5807316493099817E-2</v>
          </cell>
          <cell r="Z56">
            <v>3.0663486085319384E-2</v>
          </cell>
          <cell r="AA56">
            <v>0</v>
          </cell>
          <cell r="AB56">
            <v>-1.1947930886132864E-3</v>
          </cell>
          <cell r="AC56">
            <v>-1.1947930886132864E-3</v>
          </cell>
          <cell r="AD56">
            <v>3.8497324180969753E-3</v>
          </cell>
          <cell r="AE56">
            <v>-1.2940979896834577E-3</v>
          </cell>
          <cell r="AF56">
            <v>0</v>
          </cell>
          <cell r="AG56">
            <v>3.1957584075002841E-2</v>
          </cell>
          <cell r="AH56">
            <v>3.045416440722732E-2</v>
          </cell>
          <cell r="AI56">
            <v>3.045416440722732E-2</v>
          </cell>
          <cell r="AJ56">
            <v>3.4702552938249587E-2</v>
          </cell>
          <cell r="AK56">
            <v>0</v>
          </cell>
          <cell r="AL56">
            <v>-1.5034196677755213E-3</v>
          </cell>
          <cell r="AM56">
            <v>-1.5034196677755213E-3</v>
          </cell>
          <cell r="AN56">
            <v>2.7449688632467453E-3</v>
          </cell>
        </row>
        <row r="57">
          <cell r="A57" t="str">
            <v>PTI Margin %</v>
          </cell>
          <cell r="B57" t="str">
            <v>Oregon Division ^ Pre-Tax Margin % ^ Commercial ^ Funding Type ^ Network Indicator ^ Product ^ Whole $</v>
          </cell>
          <cell r="C57" t="str">
            <v>Oregon Division</v>
          </cell>
          <cell r="D57" t="str">
            <v>Pre-Tax Margin %</v>
          </cell>
          <cell r="E57" t="str">
            <v>Commercial</v>
          </cell>
          <cell r="F57" t="str">
            <v>Funding Type</v>
          </cell>
          <cell r="G57" t="str">
            <v>Network Indicator</v>
          </cell>
          <cell r="H57" t="str">
            <v>Product</v>
          </cell>
          <cell r="I57" t="str">
            <v>Whole $</v>
          </cell>
          <cell r="K57">
            <v>0</v>
          </cell>
          <cell r="L57">
            <v>5.7062224337498899E-2</v>
          </cell>
          <cell r="M57">
            <v>5.7062224337498899E-2</v>
          </cell>
          <cell r="N57">
            <v>-3.6855140173492541E-2</v>
          </cell>
          <cell r="O57">
            <v>2.7516618560693859E-2</v>
          </cell>
          <cell r="P57">
            <v>0</v>
          </cell>
          <cell r="Q57">
            <v>-5.7062224337498899E-2</v>
          </cell>
          <cell r="R57">
            <v>-5.7062224337498899E-2</v>
          </cell>
          <cell r="S57">
            <v>3.6855140173492541E-2</v>
          </cell>
          <cell r="T57">
            <v>-2.7516618560693859E-2</v>
          </cell>
          <cell r="U57">
            <v>0</v>
          </cell>
          <cell r="V57">
            <v>3.142117786238436E-2</v>
          </cell>
          <cell r="W57">
            <v>5.7062224337498899E-2</v>
          </cell>
          <cell r="X57">
            <v>5.7062224337498899E-2</v>
          </cell>
          <cell r="Y57">
            <v>-3.6855140173492541E-2</v>
          </cell>
          <cell r="Z57">
            <v>0.11767395355029808</v>
          </cell>
          <cell r="AA57">
            <v>0</v>
          </cell>
          <cell r="AB57">
            <v>-2.5641046475114539E-2</v>
          </cell>
          <cell r="AC57">
            <v>-2.5641046475114539E-2</v>
          </cell>
          <cell r="AD57">
            <v>6.8276318035876901E-2</v>
          </cell>
          <cell r="AE57">
            <v>-8.625277568791373E-2</v>
          </cell>
          <cell r="AF57">
            <v>0</v>
          </cell>
          <cell r="AG57">
            <v>3.142117786238436E-2</v>
          </cell>
          <cell r="AH57">
            <v>5.1685805204201192E-2</v>
          </cell>
          <cell r="AI57">
            <v>5.1685805204201157E-2</v>
          </cell>
          <cell r="AJ57">
            <v>3.8378746519712036E-2</v>
          </cell>
          <cell r="AK57">
            <v>0</v>
          </cell>
          <cell r="AL57">
            <v>-2.0264627341816832E-2</v>
          </cell>
          <cell r="AM57">
            <v>-2.0264627341816797E-2</v>
          </cell>
          <cell r="AN57">
            <v>-6.9575686573276757E-3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Medical Member Months</v>
          </cell>
          <cell r="B10" t="str">
            <v>Oregon Division ^ Medical Member months ^ Federal Health Plan ^ Funding Type ^ Network Indicator ^ Product ^ Whole $</v>
          </cell>
          <cell r="C10" t="str">
            <v>Oregon Division</v>
          </cell>
          <cell r="D10" t="str">
            <v>Medical Member months</v>
          </cell>
          <cell r="E10" t="str">
            <v>Federal Health Plan</v>
          </cell>
          <cell r="F10" t="str">
            <v>Funding Type</v>
          </cell>
          <cell r="G10" t="str">
            <v>Network Indicator</v>
          </cell>
          <cell r="H10" t="str">
            <v>Product</v>
          </cell>
          <cell r="I10" t="str">
            <v>Whole $</v>
          </cell>
          <cell r="K10">
            <v>0</v>
          </cell>
          <cell r="L10">
            <v>45359</v>
          </cell>
          <cell r="M10">
            <v>45359</v>
          </cell>
          <cell r="N10">
            <v>42807</v>
          </cell>
          <cell r="O10">
            <v>38556</v>
          </cell>
          <cell r="Q10">
            <v>-45359</v>
          </cell>
          <cell r="R10">
            <v>-45359</v>
          </cell>
          <cell r="S10">
            <v>-42807</v>
          </cell>
          <cell r="T10">
            <v>-38556</v>
          </cell>
          <cell r="V10">
            <v>38660</v>
          </cell>
          <cell r="W10">
            <v>45359</v>
          </cell>
          <cell r="X10">
            <v>45359</v>
          </cell>
          <cell r="Y10">
            <v>42807</v>
          </cell>
          <cell r="Z10">
            <v>44633</v>
          </cell>
          <cell r="AB10">
            <v>-6699</v>
          </cell>
          <cell r="AC10">
            <v>-6699</v>
          </cell>
          <cell r="AD10">
            <v>-4147</v>
          </cell>
          <cell r="AE10">
            <v>-5973</v>
          </cell>
          <cell r="AG10">
            <v>38660</v>
          </cell>
          <cell r="AH10">
            <v>442261</v>
          </cell>
          <cell r="AI10">
            <v>442261</v>
          </cell>
          <cell r="AJ10">
            <v>424200</v>
          </cell>
          <cell r="AL10">
            <v>-403601</v>
          </cell>
          <cell r="AM10">
            <v>-403601</v>
          </cell>
          <cell r="AN10">
            <v>-385540</v>
          </cell>
        </row>
        <row r="11">
          <cell r="A11" t="str">
            <v>ASO Member Months</v>
          </cell>
          <cell r="B11" t="str">
            <v>Oregon Division ^ ASO Member Month ^ Federal Health Plan ^ Funding Type ^ Network Indicator ^ Product ^ Whole $</v>
          </cell>
          <cell r="C11" t="str">
            <v>Oregon Division</v>
          </cell>
          <cell r="D11" t="str">
            <v>ASO Member Month</v>
          </cell>
          <cell r="E11" t="str">
            <v>Federal Health Plan</v>
          </cell>
          <cell r="F11" t="str">
            <v>Funding Type</v>
          </cell>
          <cell r="G11" t="str">
            <v>Network Indicator</v>
          </cell>
          <cell r="H11" t="str">
            <v>Product</v>
          </cell>
          <cell r="I11" t="str">
            <v>Whole $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Total Medical Member Months</v>
          </cell>
          <cell r="B12" t="str">
            <v>Oregon Division ^ Total Medical Member months ^ Federal Health Plan ^ Funding Type ^ Network Indicator ^ Product ^ Whole $</v>
          </cell>
          <cell r="C12" t="str">
            <v>Oregon Division</v>
          </cell>
          <cell r="D12" t="str">
            <v>Total Medical Member months</v>
          </cell>
          <cell r="E12" t="str">
            <v>Federal Health Plan</v>
          </cell>
          <cell r="F12" t="str">
            <v>Funding Type</v>
          </cell>
          <cell r="G12" t="str">
            <v>Network Indicator</v>
          </cell>
          <cell r="H12" t="str">
            <v>Product</v>
          </cell>
          <cell r="I12" t="str">
            <v>Whole $</v>
          </cell>
          <cell r="K12">
            <v>0</v>
          </cell>
          <cell r="L12">
            <v>45359</v>
          </cell>
          <cell r="M12">
            <v>45359</v>
          </cell>
          <cell r="N12">
            <v>42807</v>
          </cell>
          <cell r="O12">
            <v>38556</v>
          </cell>
          <cell r="Q12">
            <v>-45359</v>
          </cell>
          <cell r="R12">
            <v>-45359</v>
          </cell>
          <cell r="S12">
            <v>-42807</v>
          </cell>
          <cell r="T12">
            <v>-38556</v>
          </cell>
          <cell r="V12">
            <v>38660</v>
          </cell>
          <cell r="W12">
            <v>45359</v>
          </cell>
          <cell r="X12">
            <v>45359</v>
          </cell>
          <cell r="Y12">
            <v>42807</v>
          </cell>
          <cell r="Z12">
            <v>44633</v>
          </cell>
          <cell r="AB12">
            <v>-6699</v>
          </cell>
          <cell r="AC12">
            <v>-6699</v>
          </cell>
          <cell r="AD12">
            <v>-4147</v>
          </cell>
          <cell r="AE12">
            <v>-5973</v>
          </cell>
          <cell r="AG12">
            <v>38660</v>
          </cell>
          <cell r="AH12">
            <v>442261</v>
          </cell>
          <cell r="AI12">
            <v>442261</v>
          </cell>
          <cell r="AJ12">
            <v>424200</v>
          </cell>
          <cell r="AL12">
            <v>-403601</v>
          </cell>
          <cell r="AM12">
            <v>-403601</v>
          </cell>
          <cell r="AN12">
            <v>-38554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Medical Membership</v>
          </cell>
          <cell r="B14" t="str">
            <v>Oregon Division ^ Medical Membership ^ Federal Health Plan ^ Funding Type ^ Network Indicator ^ Product ^ Whole $</v>
          </cell>
          <cell r="C14" t="str">
            <v>Oregon Division</v>
          </cell>
          <cell r="D14" t="str">
            <v>Medical Membership</v>
          </cell>
          <cell r="E14" t="str">
            <v>Federal Health Plan</v>
          </cell>
          <cell r="F14" t="str">
            <v>Funding Type</v>
          </cell>
          <cell r="G14" t="str">
            <v>Network Indicator</v>
          </cell>
          <cell r="H14" t="str">
            <v>Product</v>
          </cell>
          <cell r="I14" t="str">
            <v>Whole $</v>
          </cell>
          <cell r="K14">
            <v>0</v>
          </cell>
          <cell r="L14">
            <v>45359</v>
          </cell>
          <cell r="M14">
            <v>45359</v>
          </cell>
          <cell r="N14">
            <v>42807</v>
          </cell>
          <cell r="O14">
            <v>38556</v>
          </cell>
          <cell r="Q14">
            <v>-45359</v>
          </cell>
          <cell r="R14">
            <v>-45359</v>
          </cell>
          <cell r="S14">
            <v>-42807</v>
          </cell>
          <cell r="T14">
            <v>-38556</v>
          </cell>
          <cell r="V14">
            <v>38660</v>
          </cell>
          <cell r="W14">
            <v>45359</v>
          </cell>
          <cell r="X14">
            <v>45359</v>
          </cell>
          <cell r="Y14">
            <v>42807</v>
          </cell>
          <cell r="Z14">
            <v>44633</v>
          </cell>
          <cell r="AB14">
            <v>-6699</v>
          </cell>
          <cell r="AC14">
            <v>-6699</v>
          </cell>
          <cell r="AD14">
            <v>-4147</v>
          </cell>
          <cell r="AE14">
            <v>-5973</v>
          </cell>
          <cell r="AG14">
            <v>38660</v>
          </cell>
          <cell r="AH14">
            <v>45359</v>
          </cell>
          <cell r="AI14">
            <v>45359</v>
          </cell>
          <cell r="AJ14">
            <v>42807</v>
          </cell>
          <cell r="AL14">
            <v>-6699</v>
          </cell>
          <cell r="AM14">
            <v>-6699</v>
          </cell>
          <cell r="AN14">
            <v>-4147</v>
          </cell>
        </row>
        <row r="15">
          <cell r="A15" t="str">
            <v>ASO Membership</v>
          </cell>
          <cell r="B15" t="str">
            <v>Oregon Division ^ ASO Membership ^ Federal Health Plan ^ Funding Type ^ Network Indicator ^ Product ^ Whole $</v>
          </cell>
          <cell r="C15" t="str">
            <v>Oregon Division</v>
          </cell>
          <cell r="D15" t="str">
            <v>ASO Membership</v>
          </cell>
          <cell r="E15" t="str">
            <v>Federal Health Plan</v>
          </cell>
          <cell r="F15" t="str">
            <v>Funding Type</v>
          </cell>
          <cell r="G15" t="str">
            <v>Network Indicator</v>
          </cell>
          <cell r="H15" t="str">
            <v>Product</v>
          </cell>
          <cell r="I15" t="str">
            <v>Whole $</v>
          </cell>
          <cell r="K15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Total Medical Membership</v>
          </cell>
          <cell r="B16" t="str">
            <v>Oregon Division ^ Total Medical Member months ^ Federal Health Plan ^ Funding Type ^ Network Indicator ^ Product ^ Whole $</v>
          </cell>
          <cell r="C16" t="str">
            <v>Oregon Division</v>
          </cell>
          <cell r="D16" t="str">
            <v>Total Medical Member months</v>
          </cell>
          <cell r="E16" t="str">
            <v>Federal Health Plan</v>
          </cell>
          <cell r="F16" t="str">
            <v>Funding Type</v>
          </cell>
          <cell r="G16" t="str">
            <v>Network Indicator</v>
          </cell>
          <cell r="H16" t="str">
            <v>Product</v>
          </cell>
          <cell r="I16" t="str">
            <v>Whole $</v>
          </cell>
          <cell r="K16">
            <v>0</v>
          </cell>
          <cell r="L16">
            <v>45359</v>
          </cell>
          <cell r="M16">
            <v>45359</v>
          </cell>
          <cell r="N16">
            <v>42807</v>
          </cell>
          <cell r="O16">
            <v>38556</v>
          </cell>
          <cell r="Q16">
            <v>-45359</v>
          </cell>
          <cell r="R16">
            <v>-45359</v>
          </cell>
          <cell r="S16">
            <v>-42807</v>
          </cell>
          <cell r="T16">
            <v>-38556</v>
          </cell>
          <cell r="V16">
            <v>38660</v>
          </cell>
          <cell r="W16">
            <v>45359</v>
          </cell>
          <cell r="X16">
            <v>45359</v>
          </cell>
          <cell r="Y16">
            <v>42807</v>
          </cell>
          <cell r="Z16">
            <v>44633</v>
          </cell>
          <cell r="AB16">
            <v>-6699</v>
          </cell>
          <cell r="AC16">
            <v>-6699</v>
          </cell>
          <cell r="AD16">
            <v>-4147</v>
          </cell>
          <cell r="AE16">
            <v>-5973</v>
          </cell>
          <cell r="AG16">
            <v>38660</v>
          </cell>
          <cell r="AH16">
            <v>442261</v>
          </cell>
          <cell r="AI16">
            <v>442261</v>
          </cell>
          <cell r="AJ16">
            <v>424200</v>
          </cell>
          <cell r="AL16">
            <v>-403601</v>
          </cell>
          <cell r="AM16">
            <v>-403601</v>
          </cell>
          <cell r="AN16">
            <v>-38554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Total Revenues</v>
          </cell>
          <cell r="B18" t="str">
            <v>Oregon Division ^ Total Revenues ^ Federal Health Plan ^ Funding Type ^ Network Indicator ^ Product ^ Whole $</v>
          </cell>
          <cell r="C18" t="str">
            <v>Oregon Division</v>
          </cell>
          <cell r="D18" t="str">
            <v>Total Revenues</v>
          </cell>
          <cell r="E18" t="str">
            <v>Federal Health Plan</v>
          </cell>
          <cell r="F18" t="str">
            <v>Funding Type</v>
          </cell>
          <cell r="G18" t="str">
            <v>Network Indicator</v>
          </cell>
          <cell r="H18" t="str">
            <v>Product</v>
          </cell>
          <cell r="I18" t="str">
            <v>Whole $</v>
          </cell>
          <cell r="K18">
            <v>0</v>
          </cell>
          <cell r="L18">
            <v>34135.505409999998</v>
          </cell>
          <cell r="M18">
            <v>34135.505409999998</v>
          </cell>
          <cell r="N18">
            <v>32544.838625249238</v>
          </cell>
          <cell r="O18">
            <v>28155.985619999999</v>
          </cell>
          <cell r="Q18">
            <v>-34135.505409999998</v>
          </cell>
          <cell r="R18">
            <v>-34135.505409999998</v>
          </cell>
          <cell r="S18">
            <v>-32544.838625249238</v>
          </cell>
          <cell r="T18">
            <v>-28155.985619999999</v>
          </cell>
          <cell r="V18">
            <v>28194.797670000004</v>
          </cell>
          <cell r="W18">
            <v>34135.505409999998</v>
          </cell>
          <cell r="X18">
            <v>34135.505409999998</v>
          </cell>
          <cell r="Y18">
            <v>32544.838625249238</v>
          </cell>
          <cell r="Z18">
            <v>35668.800449999988</v>
          </cell>
          <cell r="AB18">
            <v>-5940.7077399999944</v>
          </cell>
          <cell r="AC18">
            <v>-5940.7077399999944</v>
          </cell>
          <cell r="AD18">
            <v>-4350.0409552492347</v>
          </cell>
          <cell r="AE18">
            <v>-7474.0027799999843</v>
          </cell>
          <cell r="AG18">
            <v>28194.797670000004</v>
          </cell>
          <cell r="AH18">
            <v>344630.06318999996</v>
          </cell>
          <cell r="AI18">
            <v>344630.06318999996</v>
          </cell>
          <cell r="AJ18">
            <v>329875.6452906995</v>
          </cell>
          <cell r="AL18">
            <v>-316435.26551999996</v>
          </cell>
          <cell r="AM18">
            <v>-316435.26551999996</v>
          </cell>
          <cell r="AN18">
            <v>-301680.8476206995</v>
          </cell>
        </row>
        <row r="19">
          <cell r="A19" t="str">
            <v>Total Health Care Costs</v>
          </cell>
          <cell r="B19" t="str">
            <v>Oregon Division ^ Total Health Care Costs ^ Federal Health Plan ^ Funding Type ^ Network Indicator ^ Product ^ Whole $</v>
          </cell>
          <cell r="C19" t="str">
            <v>Oregon Division</v>
          </cell>
          <cell r="D19" t="str">
            <v>Total Health Care Costs</v>
          </cell>
          <cell r="E19" t="str">
            <v>Federal Health Plan</v>
          </cell>
          <cell r="F19" t="str">
            <v>Funding Type</v>
          </cell>
          <cell r="G19" t="str">
            <v>Network Indicator</v>
          </cell>
          <cell r="H19" t="str">
            <v>Product</v>
          </cell>
          <cell r="I19" t="str">
            <v>Whole $</v>
          </cell>
          <cell r="K19">
            <v>0</v>
          </cell>
          <cell r="L19">
            <v>30178.348329999997</v>
          </cell>
          <cell r="M19">
            <v>30178.348329999997</v>
          </cell>
          <cell r="N19">
            <v>30743.253023927442</v>
          </cell>
          <cell r="O19">
            <v>26692.446170000003</v>
          </cell>
          <cell r="Q19">
            <v>30178.348329999997</v>
          </cell>
          <cell r="R19">
            <v>30178.348329999997</v>
          </cell>
          <cell r="S19">
            <v>30743.253023927442</v>
          </cell>
          <cell r="T19">
            <v>26692.446170000003</v>
          </cell>
          <cell r="V19">
            <v>23663.28298</v>
          </cell>
          <cell r="W19">
            <v>30178.348329999997</v>
          </cell>
          <cell r="X19">
            <v>30178.348329999997</v>
          </cell>
          <cell r="Y19">
            <v>30743.253023927442</v>
          </cell>
          <cell r="Z19">
            <v>30017.541289999997</v>
          </cell>
          <cell r="AB19">
            <v>6515.0653499999971</v>
          </cell>
          <cell r="AC19">
            <v>6515.0653499999971</v>
          </cell>
          <cell r="AD19">
            <v>7079.970043927442</v>
          </cell>
          <cell r="AE19">
            <v>6354.2583099999974</v>
          </cell>
          <cell r="AG19">
            <v>23663.28298</v>
          </cell>
          <cell r="AH19">
            <v>296304.74144000001</v>
          </cell>
          <cell r="AI19">
            <v>296304.74144000001</v>
          </cell>
          <cell r="AJ19">
            <v>291582.99800320622</v>
          </cell>
          <cell r="AL19">
            <v>-272641.45845999999</v>
          </cell>
          <cell r="AM19">
            <v>-272641.45845999999</v>
          </cell>
          <cell r="AN19">
            <v>-267919.7150232062</v>
          </cell>
        </row>
        <row r="20">
          <cell r="A20" t="str">
            <v>Gross Margin</v>
          </cell>
          <cell r="B20" t="str">
            <v>Oregon Division ^ Gross Margin ^ Federal Health Plan ^ Funding Type ^ Network Indicator ^ Product ^ Whole $</v>
          </cell>
          <cell r="C20" t="str">
            <v>Oregon Division</v>
          </cell>
          <cell r="D20" t="str">
            <v>Gross Margin</v>
          </cell>
          <cell r="E20" t="str">
            <v>Federal Health Plan</v>
          </cell>
          <cell r="F20" t="str">
            <v>Funding Type</v>
          </cell>
          <cell r="G20" t="str">
            <v>Network Indicator</v>
          </cell>
          <cell r="H20" t="str">
            <v>Product</v>
          </cell>
          <cell r="I20" t="str">
            <v>Whole $</v>
          </cell>
          <cell r="K20">
            <v>0</v>
          </cell>
          <cell r="L20">
            <v>3957.1570799999981</v>
          </cell>
          <cell r="M20">
            <v>3957.1570799999981</v>
          </cell>
          <cell r="N20">
            <v>1801.585601321794</v>
          </cell>
          <cell r="O20">
            <v>1463.5394499999993</v>
          </cell>
          <cell r="Q20">
            <v>-3957.1570799999981</v>
          </cell>
          <cell r="R20">
            <v>-3957.1570799999981</v>
          </cell>
          <cell r="S20">
            <v>-1801.585601321794</v>
          </cell>
          <cell r="T20">
            <v>-1463.5394499999993</v>
          </cell>
          <cell r="V20">
            <v>4531.5146900000018</v>
          </cell>
          <cell r="W20">
            <v>3957.1570799999981</v>
          </cell>
          <cell r="X20">
            <v>3957.1570799999981</v>
          </cell>
          <cell r="Y20">
            <v>1801.585601321794</v>
          </cell>
          <cell r="Z20">
            <v>5651.2591599999887</v>
          </cell>
          <cell r="AB20">
            <v>574.35761000000366</v>
          </cell>
          <cell r="AC20">
            <v>574.35761000000366</v>
          </cell>
          <cell r="AD20">
            <v>2729.9290886782078</v>
          </cell>
          <cell r="AE20">
            <v>-1119.7444699999869</v>
          </cell>
          <cell r="AG20">
            <v>4531.5146900000018</v>
          </cell>
          <cell r="AH20">
            <v>48325.321750000003</v>
          </cell>
          <cell r="AI20">
            <v>48325.321750000003</v>
          </cell>
          <cell r="AJ20">
            <v>38292.647287493295</v>
          </cell>
          <cell r="AL20">
            <v>-43793.807059999999</v>
          </cell>
          <cell r="AM20">
            <v>-43793.807059999999</v>
          </cell>
          <cell r="AN20">
            <v>-33761.132597493292</v>
          </cell>
        </row>
        <row r="21">
          <cell r="A21" t="str">
            <v>ASO Revenues</v>
          </cell>
          <cell r="B21" t="str">
            <v>Oregon Division ^ ASO Revenues ^ Federal Health Plan ^ Funding Type ^ Network Indicator ^ Product ^ Whole $</v>
          </cell>
          <cell r="C21" t="str">
            <v>Oregon Division</v>
          </cell>
          <cell r="D21" t="str">
            <v>ASO Revenues</v>
          </cell>
          <cell r="E21" t="str">
            <v>Federal Health Plan</v>
          </cell>
          <cell r="F21" t="str">
            <v>Funding Type</v>
          </cell>
          <cell r="G21" t="str">
            <v>Network Indicator</v>
          </cell>
          <cell r="H21" t="str">
            <v>Product</v>
          </cell>
          <cell r="I21" t="str">
            <v>Whole $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Selling Costs</v>
          </cell>
          <cell r="B23" t="str">
            <v>Oregon Division ^ Selling Costs ^ Federal Health Plan ^ Funding Type ^ Network Indicator ^ Product ^ Whole $</v>
          </cell>
          <cell r="C23" t="str">
            <v>Oregon Division</v>
          </cell>
          <cell r="D23" t="str">
            <v>Selling Costs</v>
          </cell>
          <cell r="E23" t="str">
            <v>Federal Health Plan</v>
          </cell>
          <cell r="F23" t="str">
            <v>Funding Type</v>
          </cell>
          <cell r="G23" t="str">
            <v>Network Indicator</v>
          </cell>
          <cell r="H23" t="str">
            <v>Product</v>
          </cell>
          <cell r="I23" t="str">
            <v>Whole $</v>
          </cell>
          <cell r="K23">
            <v>0</v>
          </cell>
          <cell r="L23">
            <v>756.9607247249121</v>
          </cell>
          <cell r="M23">
            <v>756.9607247249121</v>
          </cell>
          <cell r="N23">
            <v>643.93445781343326</v>
          </cell>
          <cell r="O23">
            <v>541.31565627204043</v>
          </cell>
          <cell r="Q23">
            <v>756.9607247249121</v>
          </cell>
          <cell r="R23">
            <v>756.9607247249121</v>
          </cell>
          <cell r="S23">
            <v>643.93445781343326</v>
          </cell>
          <cell r="T23">
            <v>541.31565627204043</v>
          </cell>
          <cell r="V23">
            <v>531.56531933840029</v>
          </cell>
          <cell r="W23">
            <v>756.9607247249121</v>
          </cell>
          <cell r="X23">
            <v>756.9607247249121</v>
          </cell>
          <cell r="Y23">
            <v>643.93445781343326</v>
          </cell>
          <cell r="Z23">
            <v>626.23945183255375</v>
          </cell>
          <cell r="AB23">
            <v>225.39540538651181</v>
          </cell>
          <cell r="AC23">
            <v>225.39540538651181</v>
          </cell>
          <cell r="AD23">
            <v>112.36913847503297</v>
          </cell>
          <cell r="AE23">
            <v>94.674132494153469</v>
          </cell>
          <cell r="AG23">
            <v>531.56531933840029</v>
          </cell>
          <cell r="AH23">
            <v>6769.1026179759092</v>
          </cell>
          <cell r="AI23">
            <v>6769.1026179759092</v>
          </cell>
          <cell r="AJ23">
            <v>5415.5032225120713</v>
          </cell>
          <cell r="AL23">
            <v>6237.5372986375087</v>
          </cell>
          <cell r="AM23">
            <v>6237.5372986375087</v>
          </cell>
          <cell r="AN23">
            <v>4883.9379031736707</v>
          </cell>
        </row>
        <row r="24">
          <cell r="A24" t="str">
            <v>Premium Taxes</v>
          </cell>
          <cell r="B24" t="str">
            <v>Oregon Division ^ Premium Tax Allocations ^ Federal Health Plan ^ Funding Type ^ Network Indicator ^ Product ^ Whole $</v>
          </cell>
          <cell r="C24" t="str">
            <v>Oregon Division</v>
          </cell>
          <cell r="D24" t="str">
            <v>Premium Tax Allocations</v>
          </cell>
          <cell r="E24" t="str">
            <v>Federal Health Plan</v>
          </cell>
          <cell r="F24" t="str">
            <v>Funding Type</v>
          </cell>
          <cell r="G24" t="str">
            <v>Network Indicator</v>
          </cell>
          <cell r="H24" t="str">
            <v>Product</v>
          </cell>
          <cell r="I24" t="str">
            <v>Whole $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Underwriting Margin</v>
          </cell>
          <cell r="B25" t="str">
            <v xml:space="preserve"> ^  ^  ^  ^  ^  ^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200.1963552750858</v>
          </cell>
          <cell r="M25">
            <v>3200.1963552750858</v>
          </cell>
          <cell r="N25">
            <v>1157.6511435083607</v>
          </cell>
          <cell r="O25">
            <v>922.22379372795888</v>
          </cell>
          <cell r="P25">
            <v>0</v>
          </cell>
          <cell r="Q25">
            <v>-3200.1963552750858</v>
          </cell>
          <cell r="R25">
            <v>-3200.1963552750858</v>
          </cell>
          <cell r="S25">
            <v>-1157.6511435083607</v>
          </cell>
          <cell r="T25">
            <v>-922.22379372795888</v>
          </cell>
          <cell r="V25">
            <v>3999.9493706616013</v>
          </cell>
          <cell r="W25">
            <v>3200.1963552750858</v>
          </cell>
          <cell r="X25">
            <v>3200.1963552750858</v>
          </cell>
          <cell r="Y25">
            <v>1157.6511435083607</v>
          </cell>
          <cell r="Z25">
            <v>5025.0197081674351</v>
          </cell>
          <cell r="AB25">
            <v>799.75301538651547</v>
          </cell>
          <cell r="AC25">
            <v>799.75301538651547</v>
          </cell>
          <cell r="AD25">
            <v>2842.2982271532405</v>
          </cell>
          <cell r="AE25">
            <v>-1025.0703375058338</v>
          </cell>
          <cell r="AG25">
            <v>3999.9493706616013</v>
          </cell>
          <cell r="AH25">
            <v>41556.219132024096</v>
          </cell>
          <cell r="AI25">
            <v>41556.219132024096</v>
          </cell>
          <cell r="AJ25">
            <v>32877.144064981221</v>
          </cell>
          <cell r="AL25">
            <v>-37556.269761362491</v>
          </cell>
          <cell r="AM25">
            <v>-37556.269761362491</v>
          </cell>
          <cell r="AN25">
            <v>-28877.19469431962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Medicare Allocation</v>
          </cell>
          <cell r="B27" t="str">
            <v>Oregon Division ^ Medicare Allocation ^ Federal Health Plan ^ Funding Type ^ Network Indicator ^ Product ^ Whole $</v>
          </cell>
          <cell r="C27" t="str">
            <v>Oregon Division</v>
          </cell>
          <cell r="D27" t="str">
            <v>Medicare Allocation</v>
          </cell>
          <cell r="E27" t="str">
            <v>Federal Health Plan</v>
          </cell>
          <cell r="F27" t="str">
            <v>Funding Type</v>
          </cell>
          <cell r="G27" t="str">
            <v>Network Indicator</v>
          </cell>
          <cell r="H27" t="str">
            <v>Product</v>
          </cell>
          <cell r="I27" t="str">
            <v>Whole $</v>
          </cell>
          <cell r="J27">
            <v>0</v>
          </cell>
          <cell r="K27">
            <v>0</v>
          </cell>
          <cell r="L27">
            <v>374.50590385150008</v>
          </cell>
          <cell r="M27">
            <v>374.50590385150008</v>
          </cell>
          <cell r="N27">
            <v>353.00014589399058</v>
          </cell>
          <cell r="O27">
            <v>345.04278956038439</v>
          </cell>
          <cell r="P27">
            <v>0</v>
          </cell>
          <cell r="Q27">
            <v>374.50590385150008</v>
          </cell>
          <cell r="R27">
            <v>374.50590385150008</v>
          </cell>
          <cell r="S27">
            <v>353.00014589399058</v>
          </cell>
          <cell r="T27">
            <v>345.04278956038439</v>
          </cell>
          <cell r="U27">
            <v>0</v>
          </cell>
          <cell r="V27">
            <v>435.86007127068336</v>
          </cell>
          <cell r="W27">
            <v>374.50590385150008</v>
          </cell>
          <cell r="X27">
            <v>374.50590385150008</v>
          </cell>
          <cell r="Y27">
            <v>353.00014589399058</v>
          </cell>
          <cell r="Z27">
            <v>315.55230658918055</v>
          </cell>
          <cell r="AA27">
            <v>0</v>
          </cell>
          <cell r="AB27">
            <v>-61.354167419183284</v>
          </cell>
          <cell r="AC27">
            <v>-61.354167419183284</v>
          </cell>
          <cell r="AD27">
            <v>-82.859925376692786</v>
          </cell>
          <cell r="AE27">
            <v>-120.30776468150282</v>
          </cell>
          <cell r="AF27">
            <v>0</v>
          </cell>
          <cell r="AG27">
            <v>435.86007127068336</v>
          </cell>
          <cell r="AH27">
            <v>3235.0873206855381</v>
          </cell>
          <cell r="AI27">
            <v>3235.0873206855381</v>
          </cell>
          <cell r="AJ27">
            <v>2973.9893519500197</v>
          </cell>
          <cell r="AK27">
            <v>0</v>
          </cell>
          <cell r="AL27">
            <v>2799.2272494148547</v>
          </cell>
          <cell r="AM27">
            <v>2799.2272494148547</v>
          </cell>
          <cell r="AN27">
            <v>2538.1292806793363</v>
          </cell>
        </row>
        <row r="28">
          <cell r="A28" t="str">
            <v>Divisional G&amp;A Allocation</v>
          </cell>
          <cell r="B28" t="str">
            <v>Oregon Division ^ Divisional G&amp;A Allocation ^ Federal Health Plan ^ Funding Type ^ Network Indicator ^ Product ^ Whole $</v>
          </cell>
          <cell r="C28" t="str">
            <v>Oregon Division</v>
          </cell>
          <cell r="D28" t="str">
            <v>Divisional G&amp;A Allocation</v>
          </cell>
          <cell r="E28" t="str">
            <v>Federal Health Plan</v>
          </cell>
          <cell r="F28" t="str">
            <v>Funding Type</v>
          </cell>
          <cell r="G28" t="str">
            <v>Network Indicator</v>
          </cell>
          <cell r="H28" t="str">
            <v>Product</v>
          </cell>
          <cell r="I28" t="str">
            <v>Whole $</v>
          </cell>
          <cell r="K28">
            <v>0</v>
          </cell>
          <cell r="L28">
            <v>230.58486534796012</v>
          </cell>
          <cell r="M28">
            <v>230.58486534796012</v>
          </cell>
          <cell r="N28">
            <v>283.55348045672343</v>
          </cell>
          <cell r="O28">
            <v>-654.03244070327344</v>
          </cell>
          <cell r="Q28">
            <v>230.58486534796012</v>
          </cell>
          <cell r="R28">
            <v>230.58486534796012</v>
          </cell>
          <cell r="S28">
            <v>283.55348045672343</v>
          </cell>
          <cell r="T28">
            <v>-654.03244070327344</v>
          </cell>
          <cell r="V28">
            <v>268.63506180197066</v>
          </cell>
          <cell r="W28">
            <v>230.58486534796012</v>
          </cell>
          <cell r="X28">
            <v>230.58486534796012</v>
          </cell>
          <cell r="Y28">
            <v>283.55348045672343</v>
          </cell>
          <cell r="Z28">
            <v>268.94116989703292</v>
          </cell>
          <cell r="AB28">
            <v>-38.050196454010546</v>
          </cell>
          <cell r="AC28">
            <v>-38.050196454010546</v>
          </cell>
          <cell r="AD28">
            <v>14.91841865475277</v>
          </cell>
          <cell r="AE28">
            <v>0.30610809506225678</v>
          </cell>
          <cell r="AG28">
            <v>268.63506180197066</v>
          </cell>
          <cell r="AH28">
            <v>2472.7096817525344</v>
          </cell>
          <cell r="AI28">
            <v>2472.7096817525344</v>
          </cell>
          <cell r="AJ28">
            <v>3029.1980648289477</v>
          </cell>
          <cell r="AL28">
            <v>2204.0746199505638</v>
          </cell>
          <cell r="AM28">
            <v>2204.0746199505638</v>
          </cell>
          <cell r="AN28">
            <v>2760.5630030269772</v>
          </cell>
        </row>
        <row r="29">
          <cell r="A29" t="str">
            <v>I/C Divisional G&amp;A Allocation</v>
          </cell>
          <cell r="B29" t="str">
            <v>Oregon Division ^ I/C Divisional G&amp;A Allocation ^ Federal Health Plan ^ Funding Type ^ Network Indicator ^ Product ^ Whole $</v>
          </cell>
          <cell r="C29" t="str">
            <v>Oregon Division</v>
          </cell>
          <cell r="D29" t="str">
            <v>I/C Divisional G&amp;A Allocation</v>
          </cell>
          <cell r="E29" t="str">
            <v>Federal Health Plan</v>
          </cell>
          <cell r="F29" t="str">
            <v>Funding Type</v>
          </cell>
          <cell r="G29" t="str">
            <v>Network Indicator</v>
          </cell>
          <cell r="H29" t="str">
            <v>Product</v>
          </cell>
          <cell r="I29" t="str">
            <v>Whole $</v>
          </cell>
          <cell r="K29">
            <v>0</v>
          </cell>
          <cell r="L29">
            <v>1065.777068097145</v>
          </cell>
          <cell r="M29">
            <v>1065.777068097145</v>
          </cell>
          <cell r="N29">
            <v>753.66092533236508</v>
          </cell>
          <cell r="O29">
            <v>415.93551123358651</v>
          </cell>
          <cell r="Q29">
            <v>1065.777068097145</v>
          </cell>
          <cell r="R29">
            <v>1065.777068097145</v>
          </cell>
          <cell r="S29">
            <v>753.66092533236508</v>
          </cell>
          <cell r="T29">
            <v>415.93551123358651</v>
          </cell>
          <cell r="V29">
            <v>844.0144543445407</v>
          </cell>
          <cell r="W29">
            <v>1065.777068097145</v>
          </cell>
          <cell r="X29">
            <v>1065.777068097145</v>
          </cell>
          <cell r="Y29">
            <v>753.66092533236508</v>
          </cell>
          <cell r="Z29">
            <v>217.96370521724344</v>
          </cell>
          <cell r="AB29">
            <v>221.76261375260435</v>
          </cell>
          <cell r="AC29">
            <v>221.76261375260435</v>
          </cell>
          <cell r="AD29">
            <v>-90.353529012175613</v>
          </cell>
          <cell r="AE29">
            <v>-626.05074912729719</v>
          </cell>
          <cell r="AG29">
            <v>844.0144543445407</v>
          </cell>
          <cell r="AH29">
            <v>5226.9845098094966</v>
          </cell>
          <cell r="AI29">
            <v>5226.9845098094966</v>
          </cell>
          <cell r="AJ29">
            <v>4862.1076366230627</v>
          </cell>
          <cell r="AL29">
            <v>4382.9700554649562</v>
          </cell>
          <cell r="AM29">
            <v>4382.9700554649562</v>
          </cell>
          <cell r="AN29">
            <v>4018.0931822785219</v>
          </cell>
        </row>
        <row r="30">
          <cell r="A30" t="str">
            <v>Total Divisional G&amp;A</v>
          </cell>
          <cell r="B30" t="str">
            <v>Oregon Division ^ Total Divisional G&amp;A Allocation ^ Federal Health Plan ^ Funding Type ^ Network Indicator ^ Product ^ Whole $</v>
          </cell>
          <cell r="C30" t="str">
            <v>Oregon Division</v>
          </cell>
          <cell r="D30" t="str">
            <v>Total Divisional G&amp;A Allocation</v>
          </cell>
          <cell r="E30" t="str">
            <v>Federal Health Plan</v>
          </cell>
          <cell r="F30" t="str">
            <v>Funding Type</v>
          </cell>
          <cell r="G30" t="str">
            <v>Network Indicator</v>
          </cell>
          <cell r="H30" t="str">
            <v>Product</v>
          </cell>
          <cell r="I30" t="str">
            <v>Whole $</v>
          </cell>
          <cell r="K30">
            <v>0</v>
          </cell>
          <cell r="L30">
            <v>1670.8678372966051</v>
          </cell>
          <cell r="M30">
            <v>1670.8678372966051</v>
          </cell>
          <cell r="N30">
            <v>1390.214551683079</v>
          </cell>
          <cell r="O30">
            <v>106.94586009069754</v>
          </cell>
          <cell r="Q30">
            <v>1670.8678372966051</v>
          </cell>
          <cell r="R30">
            <v>1670.8678372966051</v>
          </cell>
          <cell r="S30">
            <v>1390.214551683079</v>
          </cell>
          <cell r="T30">
            <v>106.94586009069754</v>
          </cell>
          <cell r="V30">
            <v>1548.5095874171948</v>
          </cell>
          <cell r="W30">
            <v>1670.8678372966051</v>
          </cell>
          <cell r="X30">
            <v>1670.8678372966051</v>
          </cell>
          <cell r="Y30">
            <v>1390.2145516830792</v>
          </cell>
          <cell r="Z30">
            <v>802.45718170345685</v>
          </cell>
          <cell r="AB30">
            <v>122.35824987941032</v>
          </cell>
          <cell r="AC30">
            <v>122.35824987941032</v>
          </cell>
          <cell r="AD30">
            <v>-158.29503573411557</v>
          </cell>
          <cell r="AE30">
            <v>-746.05240571373793</v>
          </cell>
          <cell r="AG30">
            <v>1548.5095874171948</v>
          </cell>
          <cell r="AH30">
            <v>10934.781512247569</v>
          </cell>
          <cell r="AI30">
            <v>10934.781512247569</v>
          </cell>
          <cell r="AJ30">
            <v>10865.295053402031</v>
          </cell>
          <cell r="AL30">
            <v>9386.2719248303747</v>
          </cell>
          <cell r="AM30">
            <v>9386.2719248303747</v>
          </cell>
          <cell r="AN30">
            <v>9316.7854659848363</v>
          </cell>
        </row>
        <row r="31">
          <cell r="A31" t="str">
            <v>Contribution Margi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529.3285179784807</v>
          </cell>
          <cell r="M31">
            <v>1529.3285179784807</v>
          </cell>
          <cell r="N31">
            <v>-232.56340817471823</v>
          </cell>
          <cell r="O31">
            <v>815.2779336372613</v>
          </cell>
          <cell r="Q31">
            <v>-1529.3285179784807</v>
          </cell>
          <cell r="R31">
            <v>-1529.3285179784807</v>
          </cell>
          <cell r="S31">
            <v>232.56340817471823</v>
          </cell>
          <cell r="T31">
            <v>-815.2779336372613</v>
          </cell>
          <cell r="V31">
            <v>2451.4397832444065</v>
          </cell>
          <cell r="W31">
            <v>1529.3285179784807</v>
          </cell>
          <cell r="X31">
            <v>1529.3285179784807</v>
          </cell>
          <cell r="Y31">
            <v>-232.56340817471846</v>
          </cell>
          <cell r="Z31">
            <v>4222.5625264639784</v>
          </cell>
          <cell r="AB31">
            <v>922.11126526592579</v>
          </cell>
          <cell r="AC31">
            <v>922.11126526592579</v>
          </cell>
          <cell r="AD31">
            <v>2684.003191419125</v>
          </cell>
          <cell r="AE31">
            <v>-1771.1227432195719</v>
          </cell>
          <cell r="AG31">
            <v>2451.4397832444065</v>
          </cell>
          <cell r="AH31">
            <v>30621.437619776523</v>
          </cell>
          <cell r="AI31">
            <v>30621.437619776523</v>
          </cell>
          <cell r="AJ31">
            <v>22011.849011579194</v>
          </cell>
          <cell r="AL31">
            <v>-28169.997836532115</v>
          </cell>
          <cell r="AM31">
            <v>-28169.997836532115</v>
          </cell>
          <cell r="AN31">
            <v>-19560.4092283347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Direct G&amp;A</v>
          </cell>
          <cell r="B33" t="str">
            <v>Oregon Division ^ Direct G&amp;A ^ Federal Health Plan ^ Funding Type ^ Network Indicator ^ Product ^ Whole $</v>
          </cell>
          <cell r="C33" t="str">
            <v>Oregon Division</v>
          </cell>
          <cell r="D33" t="str">
            <v>Direct G&amp;A</v>
          </cell>
          <cell r="E33" t="str">
            <v>Federal Health Plan</v>
          </cell>
          <cell r="F33" t="str">
            <v>Funding Type</v>
          </cell>
          <cell r="G33" t="str">
            <v>Network Indicator</v>
          </cell>
          <cell r="H33" t="str">
            <v>Product</v>
          </cell>
          <cell r="I33" t="str">
            <v>Whole $</v>
          </cell>
          <cell r="K33">
            <v>0</v>
          </cell>
          <cell r="L33">
            <v>1670.8678372966051</v>
          </cell>
          <cell r="M33">
            <v>1670.8678372966051</v>
          </cell>
          <cell r="N33">
            <v>1390.214551683079</v>
          </cell>
          <cell r="O33">
            <v>106.94586009069754</v>
          </cell>
          <cell r="Q33">
            <v>1670.8678372966051</v>
          </cell>
          <cell r="R33">
            <v>1670.8678372966051</v>
          </cell>
          <cell r="S33">
            <v>1390.214551683079</v>
          </cell>
          <cell r="T33">
            <v>106.94586009069754</v>
          </cell>
          <cell r="V33">
            <v>1548.5095874171946</v>
          </cell>
          <cell r="W33">
            <v>1670.8678372966051</v>
          </cell>
          <cell r="X33">
            <v>1670.8678372966051</v>
          </cell>
          <cell r="Y33">
            <v>1390.214551683079</v>
          </cell>
          <cell r="Z33">
            <v>802.45718170345685</v>
          </cell>
          <cell r="AB33">
            <v>122.35824987941055</v>
          </cell>
          <cell r="AC33">
            <v>122.35824987941055</v>
          </cell>
          <cell r="AD33">
            <v>-158.29503573411557</v>
          </cell>
          <cell r="AE33">
            <v>-746.0524057137377</v>
          </cell>
          <cell r="AG33">
            <v>1548.5095874171946</v>
          </cell>
          <cell r="AH33">
            <v>10934.781512247568</v>
          </cell>
          <cell r="AI33">
            <v>10934.781512247568</v>
          </cell>
          <cell r="AJ33">
            <v>10865.295053402031</v>
          </cell>
          <cell r="AL33">
            <v>9386.2719248303729</v>
          </cell>
          <cell r="AM33">
            <v>9386.2719248303729</v>
          </cell>
          <cell r="AN33">
            <v>9316.7854659848363</v>
          </cell>
        </row>
        <row r="34">
          <cell r="A34" t="str">
            <v>Indirect G&amp;A</v>
          </cell>
          <cell r="B34" t="str">
            <v>Oregon Division ^ Indirect G&amp;A ^ Federal Health Plan ^ Funding Type ^ Network Indicator ^ Product ^ Whole $</v>
          </cell>
          <cell r="C34" t="str">
            <v>Oregon Division</v>
          </cell>
          <cell r="D34" t="str">
            <v>Indirect G&amp;A</v>
          </cell>
          <cell r="E34" t="str">
            <v>Federal Health Plan</v>
          </cell>
          <cell r="F34" t="str">
            <v>Funding Type</v>
          </cell>
          <cell r="G34" t="str">
            <v>Network Indicator</v>
          </cell>
          <cell r="H34" t="str">
            <v>Product</v>
          </cell>
          <cell r="I34" t="str">
            <v>Whole $</v>
          </cell>
          <cell r="K34">
            <v>0</v>
          </cell>
          <cell r="L34">
            <v>1791.5863645710074</v>
          </cell>
          <cell r="M34">
            <v>1791.5863645710074</v>
          </cell>
          <cell r="N34">
            <v>1868.0490615154974</v>
          </cell>
          <cell r="O34">
            <v>1592.4569165628943</v>
          </cell>
          <cell r="Q34">
            <v>1791.5863645710074</v>
          </cell>
          <cell r="R34">
            <v>1791.5863645710074</v>
          </cell>
          <cell r="S34">
            <v>1868.0490615154974</v>
          </cell>
          <cell r="T34">
            <v>1592.4569165628943</v>
          </cell>
          <cell r="V34">
            <v>1489.4931738954483</v>
          </cell>
          <cell r="W34">
            <v>1791.5863645710074</v>
          </cell>
          <cell r="X34">
            <v>1791.5863645710074</v>
          </cell>
          <cell r="Y34">
            <v>1868.0490615154972</v>
          </cell>
          <cell r="Z34">
            <v>1563.5653801363239</v>
          </cell>
          <cell r="AB34">
            <v>302.09319067555907</v>
          </cell>
          <cell r="AC34">
            <v>302.09319067555907</v>
          </cell>
          <cell r="AD34">
            <v>378.55588762004891</v>
          </cell>
          <cell r="AE34">
            <v>74.07220624087563</v>
          </cell>
          <cell r="AG34">
            <v>1489.4931738954483</v>
          </cell>
          <cell r="AH34">
            <v>15890.53134682056</v>
          </cell>
          <cell r="AI34">
            <v>15890.53134682056</v>
          </cell>
          <cell r="AJ34">
            <v>19553.483087644916</v>
          </cell>
          <cell r="AL34">
            <v>14401.038172925113</v>
          </cell>
          <cell r="AM34">
            <v>14401.038172925113</v>
          </cell>
          <cell r="AN34">
            <v>18063.989913749469</v>
          </cell>
        </row>
        <row r="35">
          <cell r="A35" t="str">
            <v>G&amp;A</v>
          </cell>
          <cell r="B35" t="str">
            <v>Oregon Division ^ General Administrative ^ Federal Health Plan ^ Funding Type ^ Network Indicator ^ Product ^ Whole $</v>
          </cell>
          <cell r="C35" t="str">
            <v>Oregon Division</v>
          </cell>
          <cell r="D35" t="str">
            <v>General Administrative</v>
          </cell>
          <cell r="E35" t="str">
            <v>Federal Health Plan</v>
          </cell>
          <cell r="F35" t="str">
            <v>Funding Type</v>
          </cell>
          <cell r="G35" t="str">
            <v>Network Indicator</v>
          </cell>
          <cell r="H35" t="str">
            <v>Product</v>
          </cell>
          <cell r="I35" t="str">
            <v>Whole $</v>
          </cell>
          <cell r="K35">
            <v>0</v>
          </cell>
          <cell r="L35">
            <v>3462.4542018676125</v>
          </cell>
          <cell r="M35">
            <v>3462.4542018676125</v>
          </cell>
          <cell r="N35">
            <v>3258.2636131985764</v>
          </cell>
          <cell r="O35">
            <v>1699.4027766535919</v>
          </cell>
          <cell r="Q35">
            <v>3462.4542018676125</v>
          </cell>
          <cell r="R35">
            <v>3462.4542018676125</v>
          </cell>
          <cell r="S35">
            <v>3258.2636131985764</v>
          </cell>
          <cell r="T35">
            <v>1699.4027766535919</v>
          </cell>
          <cell r="V35">
            <v>3038.0027613126431</v>
          </cell>
          <cell r="W35">
            <v>3462.4542018676125</v>
          </cell>
          <cell r="X35">
            <v>3462.4542018676125</v>
          </cell>
          <cell r="Y35">
            <v>3258.2636131985764</v>
          </cell>
          <cell r="Z35">
            <v>2366.0225618397808</v>
          </cell>
          <cell r="AB35">
            <v>424.45144055496939</v>
          </cell>
          <cell r="AC35">
            <v>424.45144055496939</v>
          </cell>
          <cell r="AD35">
            <v>220.26085188593333</v>
          </cell>
          <cell r="AE35">
            <v>-671.9801994728623</v>
          </cell>
          <cell r="AG35">
            <v>3038.0027613126431</v>
          </cell>
          <cell r="AH35">
            <v>26825.31285906813</v>
          </cell>
          <cell r="AI35">
            <v>26825.31285906813</v>
          </cell>
          <cell r="AJ35">
            <v>30418.778141046947</v>
          </cell>
          <cell r="AL35">
            <v>23787.310097755486</v>
          </cell>
          <cell r="AM35">
            <v>23787.310097755486</v>
          </cell>
          <cell r="AN35">
            <v>27380.775379734303</v>
          </cell>
        </row>
        <row r="36">
          <cell r="A36" t="str">
            <v>Total SG&amp;A</v>
          </cell>
          <cell r="B36" t="str">
            <v>Oregon Division ^ Total SG&amp;A ^ Federal Health Plan ^ Funding Type ^ Network Indicator ^ Product ^ Whole $</v>
          </cell>
          <cell r="C36" t="str">
            <v>Oregon Division</v>
          </cell>
          <cell r="D36" t="str">
            <v>Total SG&amp;A</v>
          </cell>
          <cell r="E36" t="str">
            <v>Federal Health Plan</v>
          </cell>
          <cell r="F36" t="str">
            <v>Funding Type</v>
          </cell>
          <cell r="G36" t="str">
            <v>Network Indicator</v>
          </cell>
          <cell r="H36" t="str">
            <v>Product</v>
          </cell>
          <cell r="I36" t="str">
            <v>Whole $</v>
          </cell>
          <cell r="K36">
            <v>0</v>
          </cell>
          <cell r="L36">
            <v>4275.3475942326222</v>
          </cell>
          <cell r="M36">
            <v>4275.3475942326222</v>
          </cell>
          <cell r="N36">
            <v>4024.6984162951298</v>
          </cell>
          <cell r="O36">
            <v>2308.0048594782529</v>
          </cell>
          <cell r="Q36">
            <v>4275.3475942326222</v>
          </cell>
          <cell r="R36">
            <v>4275.3475942326222</v>
          </cell>
          <cell r="S36">
            <v>4024.6984162951298</v>
          </cell>
          <cell r="T36">
            <v>2308.0048594782529</v>
          </cell>
          <cell r="V36">
            <v>3638.9632307329275</v>
          </cell>
          <cell r="W36">
            <v>4275.3475942326222</v>
          </cell>
          <cell r="X36">
            <v>4275.3475942326222</v>
          </cell>
          <cell r="Y36">
            <v>4024.6984162951298</v>
          </cell>
          <cell r="Z36">
            <v>3044.3758658782181</v>
          </cell>
          <cell r="AB36">
            <v>636.3843634996947</v>
          </cell>
          <cell r="AC36">
            <v>636.3843634996947</v>
          </cell>
          <cell r="AD36">
            <v>385.73518556220233</v>
          </cell>
          <cell r="AE36">
            <v>-594.58736485470945</v>
          </cell>
          <cell r="AG36">
            <v>3638.9632307329275</v>
          </cell>
          <cell r="AH36">
            <v>34125.507307064952</v>
          </cell>
          <cell r="AI36">
            <v>34125.507307064952</v>
          </cell>
          <cell r="AJ36">
            <v>36955.23523233521</v>
          </cell>
          <cell r="AL36">
            <v>30486.544076332026</v>
          </cell>
          <cell r="AM36">
            <v>30486.544076332026</v>
          </cell>
          <cell r="AN36">
            <v>33316.272001602279</v>
          </cell>
        </row>
        <row r="37">
          <cell r="A37" t="str">
            <v>Oth. Income</v>
          </cell>
          <cell r="B37" t="str">
            <v>Oregon Division ^ Total Other Income ^ Federal Health Plan ^ Funding Type ^ Network Indicator ^ Product ^ Whole $</v>
          </cell>
          <cell r="C37" t="str">
            <v>Oregon Division</v>
          </cell>
          <cell r="D37" t="str">
            <v>Total Other Income</v>
          </cell>
          <cell r="E37" t="str">
            <v>Federal Health Plan</v>
          </cell>
          <cell r="F37" t="str">
            <v>Funding Type</v>
          </cell>
          <cell r="G37" t="str">
            <v>Network Indicator</v>
          </cell>
          <cell r="H37" t="str">
            <v>Product</v>
          </cell>
          <cell r="I37" t="str">
            <v>Whole $</v>
          </cell>
          <cell r="K37">
            <v>0</v>
          </cell>
          <cell r="L37">
            <v>2.2956169013846332E-2</v>
          </cell>
          <cell r="M37">
            <v>2.2956169013846332E-2</v>
          </cell>
          <cell r="N37">
            <v>0</v>
          </cell>
          <cell r="O37">
            <v>0</v>
          </cell>
          <cell r="Q37">
            <v>-2.2956169013846332E-2</v>
          </cell>
          <cell r="R37">
            <v>-2.2956169013846332E-2</v>
          </cell>
          <cell r="S37">
            <v>0</v>
          </cell>
          <cell r="T37">
            <v>0</v>
          </cell>
          <cell r="V37">
            <v>2.988014959296453E-2</v>
          </cell>
          <cell r="W37">
            <v>2.2956169013846332E-2</v>
          </cell>
          <cell r="X37">
            <v>2.2956169013846332E-2</v>
          </cell>
          <cell r="Y37">
            <v>0</v>
          </cell>
          <cell r="Z37">
            <v>3.7677713792457312E-3</v>
          </cell>
          <cell r="AB37">
            <v>6.9239805791181976E-3</v>
          </cell>
          <cell r="AC37">
            <v>6.9239805791181976E-3</v>
          </cell>
          <cell r="AD37">
            <v>2.988014959296453E-2</v>
          </cell>
          <cell r="AE37">
            <v>2.6112378213718798E-2</v>
          </cell>
          <cell r="AG37">
            <v>2.988014959296453E-2</v>
          </cell>
          <cell r="AH37">
            <v>0.1871926099270885</v>
          </cell>
          <cell r="AI37">
            <v>0.1871926099270885</v>
          </cell>
          <cell r="AJ37">
            <v>0</v>
          </cell>
          <cell r="AL37">
            <v>-0.15731246033412397</v>
          </cell>
          <cell r="AM37">
            <v>-0.15731246033412397</v>
          </cell>
          <cell r="AN37">
            <v>2.988014959296453E-2</v>
          </cell>
        </row>
        <row r="38">
          <cell r="A38" t="str">
            <v>I/C Oth. Income</v>
          </cell>
          <cell r="B38" t="str">
            <v>Oregon Division ^ Total Intercompany Other Income ^ Federal Health Plan ^ Funding Type ^ Network Indicator ^ Product ^ Whole $</v>
          </cell>
          <cell r="C38" t="str">
            <v>Oregon Division</v>
          </cell>
          <cell r="D38" t="str">
            <v>Total Intercompany Other Income</v>
          </cell>
          <cell r="E38" t="str">
            <v>Federal Health Plan</v>
          </cell>
          <cell r="F38" t="str">
            <v>Funding Type</v>
          </cell>
          <cell r="G38" t="str">
            <v>Network Indicator</v>
          </cell>
          <cell r="H38" t="str">
            <v>Product</v>
          </cell>
          <cell r="I38" t="str">
            <v>Whole $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Invest. Income</v>
          </cell>
          <cell r="B39" t="str">
            <v>Oregon Division ^ Total Investment Income ^ Federal Health Plan ^ Funding Type ^ Network Indicator ^ Product ^ Whole $</v>
          </cell>
          <cell r="C39" t="str">
            <v>Oregon Division</v>
          </cell>
          <cell r="D39" t="str">
            <v>Total Investment Income</v>
          </cell>
          <cell r="E39" t="str">
            <v>Federal Health Plan</v>
          </cell>
          <cell r="F39" t="str">
            <v>Funding Type</v>
          </cell>
          <cell r="G39" t="str">
            <v>Network Indicator</v>
          </cell>
          <cell r="H39" t="str">
            <v>Product</v>
          </cell>
          <cell r="I39" t="str">
            <v>Whole $</v>
          </cell>
          <cell r="K39">
            <v>0</v>
          </cell>
          <cell r="L39">
            <v>556.51497612892967</v>
          </cell>
          <cell r="M39">
            <v>556.51497612892967</v>
          </cell>
          <cell r="N39">
            <v>153.30217324683665</v>
          </cell>
          <cell r="O39">
            <v>167.05985139008251</v>
          </cell>
          <cell r="Q39">
            <v>-556.51497612892967</v>
          </cell>
          <cell r="R39">
            <v>-556.51497612892967</v>
          </cell>
          <cell r="S39">
            <v>-153.30217324683665</v>
          </cell>
          <cell r="T39">
            <v>-167.05985139008251</v>
          </cell>
          <cell r="V39">
            <v>131.49727078447529</v>
          </cell>
          <cell r="W39">
            <v>556.51497612892967</v>
          </cell>
          <cell r="X39">
            <v>556.51497612892967</v>
          </cell>
          <cell r="Y39">
            <v>153.30217324683665</v>
          </cell>
          <cell r="Z39">
            <v>186.83877992628001</v>
          </cell>
          <cell r="AB39">
            <v>-425.01770534445438</v>
          </cell>
          <cell r="AC39">
            <v>-425.01770534445438</v>
          </cell>
          <cell r="AD39">
            <v>-21.804902462361355</v>
          </cell>
          <cell r="AE39">
            <v>-55.341509141804721</v>
          </cell>
          <cell r="AG39">
            <v>131.49727078447529</v>
          </cell>
          <cell r="AH39">
            <v>3513.1484996884392</v>
          </cell>
          <cell r="AI39">
            <v>3513.1484996884392</v>
          </cell>
          <cell r="AJ39">
            <v>1370.5860532637755</v>
          </cell>
          <cell r="AL39">
            <v>-3381.6512289039638</v>
          </cell>
          <cell r="AM39">
            <v>-3381.6512289039638</v>
          </cell>
          <cell r="AN39">
            <v>-1239.0887824793003</v>
          </cell>
        </row>
        <row r="40">
          <cell r="A40" t="str">
            <v>Depreciation</v>
          </cell>
          <cell r="B40" t="str">
            <v>Oregon Division ^ Total Depreciation ^ Federal Health Plan ^ Funding Type ^ Network Indicator ^ Product ^ Whole $</v>
          </cell>
          <cell r="C40" t="str">
            <v>Oregon Division</v>
          </cell>
          <cell r="D40" t="str">
            <v>Total Depreciation</v>
          </cell>
          <cell r="E40" t="str">
            <v>Federal Health Plan</v>
          </cell>
          <cell r="F40" t="str">
            <v>Funding Type</v>
          </cell>
          <cell r="G40" t="str">
            <v>Network Indicator</v>
          </cell>
          <cell r="H40" t="str">
            <v>Product</v>
          </cell>
          <cell r="I40" t="str">
            <v>Whole $</v>
          </cell>
          <cell r="K40">
            <v>0</v>
          </cell>
          <cell r="L40">
            <v>55.932667640097193</v>
          </cell>
          <cell r="M40">
            <v>55.932667640097193</v>
          </cell>
          <cell r="N40">
            <v>122.50034528312007</v>
          </cell>
          <cell r="O40">
            <v>67.286426552620625</v>
          </cell>
          <cell r="Q40">
            <v>55.932667640097193</v>
          </cell>
          <cell r="R40">
            <v>55.932667640097193</v>
          </cell>
          <cell r="S40">
            <v>122.50034528312007</v>
          </cell>
          <cell r="T40">
            <v>67.286426552620625</v>
          </cell>
          <cell r="V40">
            <v>69.395150081884324</v>
          </cell>
          <cell r="W40">
            <v>55.932667640097193</v>
          </cell>
          <cell r="X40">
            <v>55.932667640097193</v>
          </cell>
          <cell r="Y40">
            <v>122.50034528312007</v>
          </cell>
          <cell r="Z40">
            <v>52.113852205883298</v>
          </cell>
          <cell r="AB40">
            <v>-13.462482441787131</v>
          </cell>
          <cell r="AC40">
            <v>-13.462482441787131</v>
          </cell>
          <cell r="AD40">
            <v>53.105195201235745</v>
          </cell>
          <cell r="AE40">
            <v>-17.281297876001027</v>
          </cell>
          <cell r="AG40">
            <v>69.395150081884324</v>
          </cell>
          <cell r="AH40">
            <v>531.0918300209172</v>
          </cell>
          <cell r="AI40">
            <v>531.0918300209172</v>
          </cell>
          <cell r="AJ40">
            <v>1120.9538687761919</v>
          </cell>
          <cell r="AL40">
            <v>461.69667993903289</v>
          </cell>
          <cell r="AM40">
            <v>461.69667993903289</v>
          </cell>
          <cell r="AN40">
            <v>1051.5587186943076</v>
          </cell>
        </row>
        <row r="41">
          <cell r="A41" t="str">
            <v>Amortization</v>
          </cell>
          <cell r="B41" t="str">
            <v>Oregon Division ^ Total Amortization ^ Federal Health Plan ^ Funding Type ^ Network Indicator ^ Product ^ Whole $</v>
          </cell>
          <cell r="C41" t="str">
            <v>Oregon Division</v>
          </cell>
          <cell r="D41" t="str">
            <v>Total Amortization</v>
          </cell>
          <cell r="E41" t="str">
            <v>Federal Health Plan</v>
          </cell>
          <cell r="F41" t="str">
            <v>Funding Type</v>
          </cell>
          <cell r="G41" t="str">
            <v>Network Indicator</v>
          </cell>
          <cell r="H41" t="str">
            <v>Product</v>
          </cell>
          <cell r="I41" t="str">
            <v>Whole $</v>
          </cell>
          <cell r="K41">
            <v>0</v>
          </cell>
          <cell r="L41">
            <v>0.70781482620897096</v>
          </cell>
          <cell r="M41">
            <v>0.70781482620897096</v>
          </cell>
          <cell r="N41">
            <v>1.4964353129310406</v>
          </cell>
          <cell r="O41">
            <v>1.2388291933774922</v>
          </cell>
          <cell r="Q41">
            <v>0.70781482620897096</v>
          </cell>
          <cell r="R41">
            <v>0.70781482620897096</v>
          </cell>
          <cell r="S41">
            <v>1.4964353129310406</v>
          </cell>
          <cell r="T41">
            <v>1.2388291933774922</v>
          </cell>
          <cell r="V41">
            <v>1.4869120377094724</v>
          </cell>
          <cell r="W41">
            <v>0.70781482620897096</v>
          </cell>
          <cell r="X41">
            <v>0.70781482620897096</v>
          </cell>
          <cell r="Y41">
            <v>1.4964353129310406</v>
          </cell>
          <cell r="Z41">
            <v>0.65947356478299102</v>
          </cell>
          <cell r="AB41">
            <v>-0.77909721150050149</v>
          </cell>
          <cell r="AC41">
            <v>-0.77909721150050149</v>
          </cell>
          <cell r="AD41">
            <v>9.5232752215681504E-3</v>
          </cell>
          <cell r="AE41">
            <v>-0.82743847292648143</v>
          </cell>
          <cell r="AG41">
            <v>1.4869120377094724</v>
          </cell>
          <cell r="AH41">
            <v>7.3514141303302338</v>
          </cell>
          <cell r="AI41">
            <v>7.3514141303302338</v>
          </cell>
          <cell r="AJ41">
            <v>14.452513366232701</v>
          </cell>
          <cell r="AL41">
            <v>5.8645020926207616</v>
          </cell>
          <cell r="AM41">
            <v>5.8645020926207616</v>
          </cell>
          <cell r="AN41">
            <v>12.965601328523228</v>
          </cell>
        </row>
        <row r="42">
          <cell r="A42" t="str">
            <v>Interest Expenses</v>
          </cell>
          <cell r="B42" t="str">
            <v>Oregon Division ^ Interest Expense ^ Federal Health Plan ^ Funding Type ^ Network Indicator ^ Product ^ Whole $</v>
          </cell>
          <cell r="C42" t="str">
            <v>Oregon Division</v>
          </cell>
          <cell r="D42" t="str">
            <v>Interest Expense</v>
          </cell>
          <cell r="E42" t="str">
            <v>Federal Health Plan</v>
          </cell>
          <cell r="F42" t="str">
            <v>Funding Type</v>
          </cell>
          <cell r="G42" t="str">
            <v>Network Indicator</v>
          </cell>
          <cell r="H42" t="str">
            <v>Product</v>
          </cell>
          <cell r="I42" t="str">
            <v>Whole $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6.5951144818168723</v>
          </cell>
          <cell r="Q42">
            <v>0</v>
          </cell>
          <cell r="R42">
            <v>0</v>
          </cell>
          <cell r="S42">
            <v>0</v>
          </cell>
          <cell r="T42">
            <v>6.5951144818168723</v>
          </cell>
          <cell r="V42">
            <v>5.3174440785322306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-5.3174440785322306</v>
          </cell>
          <cell r="AC42">
            <v>-5.3174440785322306</v>
          </cell>
          <cell r="AD42">
            <v>-5.3174440785322306</v>
          </cell>
          <cell r="AE42">
            <v>-5.3174440785322306</v>
          </cell>
          <cell r="AG42">
            <v>5.3174440785322306</v>
          </cell>
          <cell r="AH42">
            <v>0</v>
          </cell>
          <cell r="AI42">
            <v>0</v>
          </cell>
          <cell r="AJ42">
            <v>0</v>
          </cell>
          <cell r="AL42">
            <v>-5.3174440785322306</v>
          </cell>
          <cell r="AM42">
            <v>-5.3174440785322306</v>
          </cell>
          <cell r="AN42">
            <v>-5.3174440785322306</v>
          </cell>
        </row>
        <row r="43">
          <cell r="A43" t="str">
            <v>Restructuring &amp; Other</v>
          </cell>
          <cell r="B43" t="str">
            <v>Oregon Division ^ Restructuring &amp; Other ^ Federal Health Plan ^ Funding Type ^ Network Indicator ^ Product ^ Whole $</v>
          </cell>
          <cell r="C43" t="str">
            <v>Oregon Division</v>
          </cell>
          <cell r="D43" t="str">
            <v>Restructuring &amp; Other</v>
          </cell>
          <cell r="E43" t="str">
            <v>Federal Health Plan</v>
          </cell>
          <cell r="F43" t="str">
            <v>Funding Type</v>
          </cell>
          <cell r="G43" t="str">
            <v>Network Indicator</v>
          </cell>
          <cell r="H43" t="str">
            <v>Product</v>
          </cell>
          <cell r="I43" t="str">
            <v>Whole $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Divested Business Run-Out Related Revenues</v>
          </cell>
          <cell r="B44" t="str">
            <v>Oregon Division ^ Divested Business Run-Out Related Revenues ^ Federal Health Plan ^ Funding Type ^ Network Indicator ^ Product ^ Whole $</v>
          </cell>
          <cell r="C44" t="str">
            <v>Oregon Division</v>
          </cell>
          <cell r="D44" t="str">
            <v>Divested Business Run-Out Related Revenues</v>
          </cell>
          <cell r="E44" t="str">
            <v>Federal Health Plan</v>
          </cell>
          <cell r="F44" t="str">
            <v>Funding Type</v>
          </cell>
          <cell r="G44" t="str">
            <v>Network Indicator</v>
          </cell>
          <cell r="H44" t="str">
            <v>Product</v>
          </cell>
          <cell r="I44" t="str">
            <v>Whole $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Divested Business Run-Out Related Expenses</v>
          </cell>
          <cell r="B45" t="str">
            <v>Oregon Division ^ Divested Business Run-Out Related Expenses ^ Federal Health Plan ^ Funding Type ^ Network Indicator ^ Product ^ Whole $</v>
          </cell>
          <cell r="C45" t="str">
            <v>Oregon Division</v>
          </cell>
          <cell r="D45" t="str">
            <v>Divested Business Run-Out Related Expenses</v>
          </cell>
          <cell r="E45" t="str">
            <v>Federal Health Plan</v>
          </cell>
          <cell r="F45" t="str">
            <v>Funding Type</v>
          </cell>
          <cell r="G45" t="str">
            <v>Network Indicator</v>
          </cell>
          <cell r="H45" t="str">
            <v>Product</v>
          </cell>
          <cell r="I45" t="str">
            <v>Whole $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 t="str">
            <v>Pre-Tax Income</v>
          </cell>
          <cell r="B46" t="str">
            <v>Oregon Division ^ Pre-Tax Income ^ Federal Health Plan ^ Funding Type ^ Network Indicator ^ Product ^ Whole $</v>
          </cell>
          <cell r="C46" t="str">
            <v>Oregon Division</v>
          </cell>
          <cell r="D46" t="str">
            <v>Pre-Tax Income</v>
          </cell>
          <cell r="E46" t="str">
            <v>Federal Health Plan</v>
          </cell>
          <cell r="F46" t="str">
            <v>Funding Type</v>
          </cell>
          <cell r="G46" t="str">
            <v>Network Indicator</v>
          </cell>
          <cell r="H46" t="str">
            <v>Product</v>
          </cell>
          <cell r="I46" t="str">
            <v>Whole $</v>
          </cell>
          <cell r="J46">
            <v>0</v>
          </cell>
          <cell r="K46">
            <v>0</v>
          </cell>
          <cell r="L46">
            <v>237.63960323911022</v>
          </cell>
          <cell r="M46">
            <v>237.63960323911022</v>
          </cell>
          <cell r="N46">
            <v>-2071.3070770394302</v>
          </cell>
          <cell r="O46">
            <v>-685.23950176336552</v>
          </cell>
          <cell r="Q46">
            <v>-237.63960323911022</v>
          </cell>
          <cell r="R46">
            <v>-237.63960323911022</v>
          </cell>
          <cell r="S46">
            <v>2071.3070770394302</v>
          </cell>
          <cell r="T46">
            <v>685.23950176336552</v>
          </cell>
          <cell r="U46">
            <v>0</v>
          </cell>
          <cell r="V46">
            <v>1017.2742540849</v>
          </cell>
          <cell r="W46">
            <v>237.63960323911022</v>
          </cell>
          <cell r="X46">
            <v>237.63960323911022</v>
          </cell>
          <cell r="Y46">
            <v>-2071.3070770394302</v>
          </cell>
          <cell r="Z46">
            <v>2793.0663682546469</v>
          </cell>
          <cell r="AB46">
            <v>779.63465084578979</v>
          </cell>
          <cell r="AC46">
            <v>779.63465084578979</v>
          </cell>
          <cell r="AD46">
            <v>3088.5813311243301</v>
          </cell>
          <cell r="AE46">
            <v>-1775.792114169747</v>
          </cell>
          <cell r="AG46">
            <v>1017.2742540849</v>
          </cell>
          <cell r="AH46">
            <v>17705.79872110307</v>
          </cell>
          <cell r="AI46">
            <v>17705.798721103067</v>
          </cell>
          <cell r="AJ46">
            <v>2693.5455950556343</v>
          </cell>
          <cell r="AL46">
            <v>-16688.524467018171</v>
          </cell>
          <cell r="AM46">
            <v>-16688.524467018167</v>
          </cell>
          <cell r="AN46">
            <v>-1676.2713409707344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Ratios ( Non-ASO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Revenue PMPM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>
            <v>752.56300645957799</v>
          </cell>
          <cell r="M50">
            <v>752.56300645957799</v>
          </cell>
          <cell r="N50">
            <v>760.26908274929883</v>
          </cell>
          <cell r="O50">
            <v>730.26210239651414</v>
          </cell>
          <cell r="Q50">
            <v>-752.56300645957799</v>
          </cell>
          <cell r="R50">
            <v>-752.56300645957799</v>
          </cell>
          <cell r="S50">
            <v>-760.26908274929883</v>
          </cell>
          <cell r="T50">
            <v>-730.26210239651414</v>
          </cell>
          <cell r="U50">
            <v>0</v>
          </cell>
          <cell r="V50">
            <v>729.3015434557683</v>
          </cell>
          <cell r="W50">
            <v>752.56300645957799</v>
          </cell>
          <cell r="X50">
            <v>752.56300645957799</v>
          </cell>
          <cell r="Y50">
            <v>760.26908274929883</v>
          </cell>
          <cell r="Z50">
            <v>799.15758407456337</v>
          </cell>
          <cell r="AB50">
            <v>-23.261463003809695</v>
          </cell>
          <cell r="AC50">
            <v>-23.261463003809695</v>
          </cell>
          <cell r="AD50">
            <v>-30.967539293530535</v>
          </cell>
          <cell r="AE50">
            <v>-69.856040618795078</v>
          </cell>
          <cell r="AG50">
            <v>729.3015434557683</v>
          </cell>
          <cell r="AH50">
            <v>779.24588238619265</v>
          </cell>
          <cell r="AI50">
            <v>779.24588238619265</v>
          </cell>
          <cell r="AJ50">
            <v>777.64178522088514</v>
          </cell>
          <cell r="AL50">
            <v>-49.944338930424351</v>
          </cell>
          <cell r="AM50">
            <v>-49.944338930424351</v>
          </cell>
          <cell r="AN50">
            <v>-48.340241765116843</v>
          </cell>
        </row>
        <row r="51">
          <cell r="A51" t="str">
            <v>HCC PMPM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665.32217046231176</v>
          </cell>
          <cell r="M51">
            <v>665.32217046231176</v>
          </cell>
          <cell r="N51">
            <v>718.18284448635609</v>
          </cell>
          <cell r="O51">
            <v>692.30330350658789</v>
          </cell>
          <cell r="Q51">
            <v>665.32217046231176</v>
          </cell>
          <cell r="R51">
            <v>665.32217046231176</v>
          </cell>
          <cell r="S51">
            <v>718.18284448635609</v>
          </cell>
          <cell r="T51">
            <v>692.30330350658789</v>
          </cell>
          <cell r="V51">
            <v>612.08698861872733</v>
          </cell>
          <cell r="W51">
            <v>665.32217046231176</v>
          </cell>
          <cell r="X51">
            <v>665.32217046231176</v>
          </cell>
          <cell r="Y51">
            <v>718.18284448635609</v>
          </cell>
          <cell r="Z51">
            <v>672.54142204198683</v>
          </cell>
          <cell r="AB51">
            <v>53.235181843584428</v>
          </cell>
          <cell r="AC51">
            <v>53.235181843584428</v>
          </cell>
          <cell r="AD51">
            <v>106.09585586762876</v>
          </cell>
          <cell r="AE51">
            <v>60.454433423259502</v>
          </cell>
          <cell r="AG51">
            <v>612.08698861872733</v>
          </cell>
          <cell r="AH51">
            <v>669.97709822932609</v>
          </cell>
          <cell r="AI51">
            <v>669.97709822932609</v>
          </cell>
          <cell r="AJ51">
            <v>687.37151815937341</v>
          </cell>
          <cell r="AL51">
            <v>57.890109610598756</v>
          </cell>
          <cell r="AM51">
            <v>57.890109610598756</v>
          </cell>
          <cell r="AN51">
            <v>75.284529540646076</v>
          </cell>
        </row>
        <row r="52">
          <cell r="A52" t="str">
            <v>GM PMPM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87.240835997266217</v>
          </cell>
          <cell r="M52">
            <v>87.240835997266217</v>
          </cell>
          <cell r="N52">
            <v>42.086238262942835</v>
          </cell>
          <cell r="O52">
            <v>37.958798889926321</v>
          </cell>
          <cell r="Q52">
            <v>-87.240835997266217</v>
          </cell>
          <cell r="R52">
            <v>-87.240835997266217</v>
          </cell>
          <cell r="S52">
            <v>-42.086238262942835</v>
          </cell>
          <cell r="T52">
            <v>-37.958798889926321</v>
          </cell>
          <cell r="V52">
            <v>117.21455483704091</v>
          </cell>
          <cell r="W52">
            <v>87.240835997266217</v>
          </cell>
          <cell r="X52">
            <v>87.240835997266217</v>
          </cell>
          <cell r="Y52">
            <v>42.086238262942835</v>
          </cell>
          <cell r="Z52">
            <v>126.61616203257654</v>
          </cell>
          <cell r="AB52">
            <v>29.973718839774691</v>
          </cell>
          <cell r="AC52">
            <v>29.973718839774691</v>
          </cell>
          <cell r="AD52">
            <v>75.128316574098079</v>
          </cell>
          <cell r="AE52">
            <v>-9.4016071955356324</v>
          </cell>
          <cell r="AG52">
            <v>117.21455483704091</v>
          </cell>
          <cell r="AH52">
            <v>109.26878415686664</v>
          </cell>
          <cell r="AI52">
            <v>109.26878415686664</v>
          </cell>
          <cell r="AJ52">
            <v>90.270267061511774</v>
          </cell>
          <cell r="AL52">
            <v>7.9457706801742631</v>
          </cell>
          <cell r="AM52">
            <v>7.9457706801742631</v>
          </cell>
          <cell r="AN52">
            <v>26.944287775529133</v>
          </cell>
        </row>
        <row r="53">
          <cell r="A53" t="str">
            <v>MC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.8840750405634612</v>
          </cell>
          <cell r="M53">
            <v>0.8840750405634612</v>
          </cell>
          <cell r="N53">
            <v>0.94464297020898202</v>
          </cell>
          <cell r="O53">
            <v>0.9480203083723554</v>
          </cell>
          <cell r="Q53">
            <v>0.8840750405634612</v>
          </cell>
          <cell r="R53">
            <v>0.8840750405634612</v>
          </cell>
          <cell r="S53">
            <v>0.94464297020898202</v>
          </cell>
          <cell r="T53">
            <v>0.9480203083723554</v>
          </cell>
          <cell r="V53">
            <v>0.83927833981863775</v>
          </cell>
          <cell r="W53">
            <v>0.8840750405634612</v>
          </cell>
          <cell r="X53">
            <v>0.8840750405634612</v>
          </cell>
          <cell r="Y53">
            <v>0.94464297020898202</v>
          </cell>
          <cell r="Z53">
            <v>0.84156296010229314</v>
          </cell>
          <cell r="AB53">
            <v>4.4796700744823448E-2</v>
          </cell>
          <cell r="AC53">
            <v>4.4796700744823448E-2</v>
          </cell>
          <cell r="AD53">
            <v>0.10536463039034427</v>
          </cell>
          <cell r="AE53">
            <v>2.2846202836553919E-3</v>
          </cell>
          <cell r="AG53">
            <v>0.83927833981863775</v>
          </cell>
          <cell r="AH53">
            <v>0.85977624440919009</v>
          </cell>
          <cell r="AI53">
            <v>0.85977624440919009</v>
          </cell>
          <cell r="AJ53">
            <v>0.88391793139578922</v>
          </cell>
          <cell r="AL53">
            <v>2.049790459055234E-2</v>
          </cell>
          <cell r="AM53">
            <v>2.049790459055234E-2</v>
          </cell>
          <cell r="AN53">
            <v>4.4639591577151472E-2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Admin Ratio</v>
          </cell>
          <cell r="B55" t="str">
            <v>Oregon Division ^ Administrative Ratio ^ Federal Health Plan ^ Funding Type ^ Network Indicator ^ Product ^ Whole $</v>
          </cell>
          <cell r="C55" t="str">
            <v>Oregon Division</v>
          </cell>
          <cell r="D55" t="str">
            <v>Administrative Ratio</v>
          </cell>
          <cell r="E55" t="str">
            <v>Federal Health Plan</v>
          </cell>
          <cell r="F55" t="str">
            <v>Funding Type</v>
          </cell>
          <cell r="G55" t="str">
            <v>Network Indicator</v>
          </cell>
          <cell r="H55" t="str">
            <v>Product</v>
          </cell>
          <cell r="I55" t="str">
            <v>Whole $</v>
          </cell>
          <cell r="K55">
            <v>0</v>
          </cell>
          <cell r="L55">
            <v>0.10143256506025483</v>
          </cell>
          <cell r="M55">
            <v>0.10143256506025483</v>
          </cell>
          <cell r="N55">
            <v>0.10011613978846773</v>
          </cell>
          <cell r="O55">
            <v>6.0356714184654846E-2</v>
          </cell>
          <cell r="P55">
            <v>0</v>
          </cell>
          <cell r="Q55">
            <v>0.10143256506025483</v>
          </cell>
          <cell r="R55">
            <v>0.10143256506025483</v>
          </cell>
          <cell r="S55">
            <v>0.10011613978846773</v>
          </cell>
          <cell r="T55">
            <v>6.0356714184654846E-2</v>
          </cell>
          <cell r="U55">
            <v>0</v>
          </cell>
          <cell r="V55">
            <v>0.10775035796580087</v>
          </cell>
          <cell r="W55">
            <v>0.10143256506025483</v>
          </cell>
          <cell r="X55">
            <v>0.10143256506025483</v>
          </cell>
          <cell r="Y55">
            <v>0.10011613978846773</v>
          </cell>
          <cell r="Z55">
            <v>6.6333105741205392E-2</v>
          </cell>
          <cell r="AA55">
            <v>0</v>
          </cell>
          <cell r="AB55">
            <v>-6.3177929055460436E-3</v>
          </cell>
          <cell r="AC55">
            <v>-6.3177929055460436E-3</v>
          </cell>
          <cell r="AD55">
            <v>-7.6342181773331463E-3</v>
          </cell>
          <cell r="AE55">
            <v>-4.1417252224595483E-2</v>
          </cell>
          <cell r="AF55">
            <v>0</v>
          </cell>
          <cell r="AG55">
            <v>0.10775035796580087</v>
          </cell>
          <cell r="AH55">
            <v>7.7837951918865403E-2</v>
          </cell>
          <cell r="AI55">
            <v>7.7837951918865403E-2</v>
          </cell>
          <cell r="AJ55">
            <v>9.221286437875921E-2</v>
          </cell>
          <cell r="AK55">
            <v>0</v>
          </cell>
          <cell r="AL55">
            <v>-2.9912406046935472E-2</v>
          </cell>
          <cell r="AM55">
            <v>-2.9912406046935472E-2</v>
          </cell>
          <cell r="AN55">
            <v>-1.5537493587041665E-2</v>
          </cell>
        </row>
        <row r="56">
          <cell r="A56" t="str">
            <v>Selling Cost Ratio</v>
          </cell>
          <cell r="B56" t="str">
            <v>Oregon Division ^ Selling Cost Ratio ^ Federal Health Plan ^ Funding Type ^ Network Indicator ^ Product ^ Whole $</v>
          </cell>
          <cell r="C56" t="str">
            <v>Oregon Division</v>
          </cell>
          <cell r="D56" t="str">
            <v>Selling Cost Ratio</v>
          </cell>
          <cell r="E56" t="str">
            <v>Federal Health Plan</v>
          </cell>
          <cell r="F56" t="str">
            <v>Funding Type</v>
          </cell>
          <cell r="G56" t="str">
            <v>Network Indicator</v>
          </cell>
          <cell r="H56" t="str">
            <v>Product</v>
          </cell>
          <cell r="I56" t="str">
            <v>Whole $</v>
          </cell>
          <cell r="K56">
            <v>0</v>
          </cell>
          <cell r="L56">
            <v>2.2175172613766558E-2</v>
          </cell>
          <cell r="M56">
            <v>2.2175172613766558E-2</v>
          </cell>
          <cell r="N56">
            <v>1.9786070080982061E-2</v>
          </cell>
          <cell r="O56">
            <v>1.9225597838334187E-2</v>
          </cell>
          <cell r="P56">
            <v>0</v>
          </cell>
          <cell r="Q56">
            <v>2.2175172613766558E-2</v>
          </cell>
          <cell r="R56">
            <v>2.2175172613766558E-2</v>
          </cell>
          <cell r="S56">
            <v>1.9786070080982061E-2</v>
          </cell>
          <cell r="T56">
            <v>1.9225597838334187E-2</v>
          </cell>
          <cell r="U56">
            <v>0</v>
          </cell>
          <cell r="V56">
            <v>1.8853312074092292E-2</v>
          </cell>
          <cell r="W56">
            <v>2.2175172613766558E-2</v>
          </cell>
          <cell r="X56">
            <v>2.2175172613766558E-2</v>
          </cell>
          <cell r="Y56">
            <v>1.9786070080982061E-2</v>
          </cell>
          <cell r="Z56">
            <v>1.7557065108214313E-2</v>
          </cell>
          <cell r="AA56">
            <v>0</v>
          </cell>
          <cell r="AB56">
            <v>3.3218605396742665E-3</v>
          </cell>
          <cell r="AC56">
            <v>3.3218605396742665E-3</v>
          </cell>
          <cell r="AD56">
            <v>9.3275800688976881E-4</v>
          </cell>
          <cell r="AE56">
            <v>-1.2962469658779792E-3</v>
          </cell>
          <cell r="AF56">
            <v>0</v>
          </cell>
          <cell r="AG56">
            <v>1.8853312074092292E-2</v>
          </cell>
          <cell r="AH56">
            <v>1.9641648657459106E-2</v>
          </cell>
          <cell r="AI56">
            <v>1.9641648657459106E-2</v>
          </cell>
          <cell r="AJ56">
            <v>1.6416802209631799E-2</v>
          </cell>
          <cell r="AK56">
            <v>0</v>
          </cell>
          <cell r="AL56">
            <v>7.8833658336681378E-4</v>
          </cell>
          <cell r="AM56">
            <v>7.8833658336681378E-4</v>
          </cell>
          <cell r="AN56">
            <v>-2.4365098644604927E-3</v>
          </cell>
        </row>
        <row r="57">
          <cell r="A57" t="str">
            <v>PTI Margin %</v>
          </cell>
          <cell r="B57" t="str">
            <v>Oregon Division ^ Pre-Tax Margin % ^ Federal Health Plan ^ Funding Type ^ Network Indicator ^ Product ^ Whole $</v>
          </cell>
          <cell r="C57" t="str">
            <v>Oregon Division</v>
          </cell>
          <cell r="D57" t="str">
            <v>Pre-Tax Margin %</v>
          </cell>
          <cell r="E57" t="str">
            <v>Federal Health Plan</v>
          </cell>
          <cell r="F57" t="str">
            <v>Funding Type</v>
          </cell>
          <cell r="G57" t="str">
            <v>Network Indicator</v>
          </cell>
          <cell r="H57" t="str">
            <v>Product</v>
          </cell>
          <cell r="I57" t="str">
            <v>Whole $</v>
          </cell>
          <cell r="K57">
            <v>0</v>
          </cell>
          <cell r="L57">
            <v>6.8499742403287725E-3</v>
          </cell>
          <cell r="M57">
            <v>6.8499742403287725E-3</v>
          </cell>
          <cell r="N57">
            <v>-6.3346325707139231E-2</v>
          </cell>
          <cell r="O57">
            <v>-2.4193708351580537E-2</v>
          </cell>
          <cell r="P57">
            <v>0</v>
          </cell>
          <cell r="Q57">
            <v>-6.8499742403287725E-3</v>
          </cell>
          <cell r="R57">
            <v>-6.8499742403287725E-3</v>
          </cell>
          <cell r="S57">
            <v>6.3346325707139231E-2</v>
          </cell>
          <cell r="T57">
            <v>2.4193708351580537E-2</v>
          </cell>
          <cell r="U57">
            <v>0</v>
          </cell>
          <cell r="V57">
            <v>3.5912680537120066E-2</v>
          </cell>
          <cell r="W57">
            <v>6.8499742403287725E-3</v>
          </cell>
          <cell r="X57">
            <v>6.8499742403287725E-3</v>
          </cell>
          <cell r="Y57">
            <v>-6.3346325707139231E-2</v>
          </cell>
          <cell r="Z57">
            <v>7.7897539543050315E-2</v>
          </cell>
          <cell r="AA57">
            <v>0</v>
          </cell>
          <cell r="AB57">
            <v>2.9062706296791294E-2</v>
          </cell>
          <cell r="AC57">
            <v>2.9062706296791294E-2</v>
          </cell>
          <cell r="AD57">
            <v>9.925900624425929E-2</v>
          </cell>
          <cell r="AE57">
            <v>-4.1984859005930249E-2</v>
          </cell>
          <cell r="AF57">
            <v>0</v>
          </cell>
          <cell r="AG57">
            <v>3.5912680537120066E-2</v>
          </cell>
          <cell r="AH57">
            <v>5.0857775209717876E-2</v>
          </cell>
          <cell r="AI57">
            <v>5.0857775209717862E-2</v>
          </cell>
          <cell r="AJ57">
            <v>8.1315509134311601E-3</v>
          </cell>
          <cell r="AK57">
            <v>0</v>
          </cell>
          <cell r="AL57">
            <v>-1.494509467259781E-2</v>
          </cell>
          <cell r="AM57">
            <v>-1.4945094672597796E-2</v>
          </cell>
          <cell r="AN57">
            <v>2.7781129623688908E-2</v>
          </cell>
        </row>
      </sheetData>
      <sheetData sheetId="27">
        <row r="10">
          <cell r="A10" t="str">
            <v>Medical Member Months</v>
          </cell>
          <cell r="B10" t="str">
            <v>NorthEast Division ^ Medical Member months ^ Federal Health Plan ^ Funding Type ^ Network Indicator ^ Product ^ Whole $</v>
          </cell>
          <cell r="C10" t="str">
            <v>NorthEast Division</v>
          </cell>
          <cell r="D10" t="str">
            <v>Medical Member months</v>
          </cell>
          <cell r="E10" t="str">
            <v>Federal Health Plan</v>
          </cell>
          <cell r="F10" t="str">
            <v>Funding Type</v>
          </cell>
          <cell r="G10" t="str">
            <v>Network Indicator</v>
          </cell>
          <cell r="H10" t="str">
            <v>Product</v>
          </cell>
          <cell r="I10" t="str">
            <v>Whole $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11" t="str">
            <v>ASO Member Months</v>
          </cell>
          <cell r="B11" t="str">
            <v>NorthEast Division ^ ASO Member Month ^ Federal Health Plan ^ Funding Type ^ Network Indicator ^ Product ^ Whole $</v>
          </cell>
          <cell r="C11" t="str">
            <v>NorthEast Division</v>
          </cell>
          <cell r="D11" t="str">
            <v>ASO Member Month</v>
          </cell>
          <cell r="E11" t="str">
            <v>Federal Health Plan</v>
          </cell>
          <cell r="F11" t="str">
            <v>Funding Type</v>
          </cell>
          <cell r="G11" t="str">
            <v>Network Indicator</v>
          </cell>
          <cell r="H11" t="str">
            <v>Product</v>
          </cell>
          <cell r="I11" t="str">
            <v>Whole $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Total Medical Member Months</v>
          </cell>
          <cell r="B12" t="str">
            <v>NorthEast Division ^ Total Medical Member months ^ Federal Health Plan ^ Funding Type ^ Network Indicator ^ Product ^ Whole $</v>
          </cell>
          <cell r="C12" t="str">
            <v>NorthEast Division</v>
          </cell>
          <cell r="D12" t="str">
            <v>Total Medical Member months</v>
          </cell>
          <cell r="E12" t="str">
            <v>Federal Health Plan</v>
          </cell>
          <cell r="F12" t="str">
            <v>Funding Type</v>
          </cell>
          <cell r="G12" t="str">
            <v>Network Indicator</v>
          </cell>
          <cell r="H12" t="str">
            <v>Product</v>
          </cell>
          <cell r="I12" t="str">
            <v>Whole $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Medical Membership</v>
          </cell>
          <cell r="B14" t="str">
            <v>NorthEast Division ^ Medical Membership ^ Federal Health Plan ^ Funding Type ^ Network Indicator ^ Product ^ Whole $</v>
          </cell>
          <cell r="C14" t="str">
            <v>NorthEast Division</v>
          </cell>
          <cell r="D14" t="str">
            <v>Medical Membership</v>
          </cell>
          <cell r="E14" t="str">
            <v>Federal Health Plan</v>
          </cell>
          <cell r="F14" t="str">
            <v>Funding Type</v>
          </cell>
          <cell r="G14" t="str">
            <v>Network Indicator</v>
          </cell>
          <cell r="H14" t="str">
            <v>Product</v>
          </cell>
          <cell r="I14" t="str">
            <v>Whole $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ASO Membership</v>
          </cell>
          <cell r="B15" t="str">
            <v>NorthEast Division ^ ASO Membership ^ Federal Health Plan ^ Funding Type ^ Network Indicator ^ Product ^ Whole $</v>
          </cell>
          <cell r="C15" t="str">
            <v>NorthEast Division</v>
          </cell>
          <cell r="D15" t="str">
            <v>ASO Membership</v>
          </cell>
          <cell r="E15" t="str">
            <v>Federal Health Plan</v>
          </cell>
          <cell r="F15" t="str">
            <v>Funding Type</v>
          </cell>
          <cell r="G15" t="str">
            <v>Network Indicator</v>
          </cell>
          <cell r="H15" t="str">
            <v>Product</v>
          </cell>
          <cell r="I15" t="str">
            <v>Whole $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Total Medical Membership</v>
          </cell>
          <cell r="B16" t="str">
            <v>NorthEast Division ^ Total Medical Member months ^ Federal Health Plan ^ Funding Type ^ Network Indicator ^ Product ^ Whole $</v>
          </cell>
          <cell r="C16" t="str">
            <v>NorthEast Division</v>
          </cell>
          <cell r="D16" t="str">
            <v>Total Medical Member months</v>
          </cell>
          <cell r="E16" t="str">
            <v>Federal Health Plan</v>
          </cell>
          <cell r="F16" t="str">
            <v>Funding Type</v>
          </cell>
          <cell r="G16" t="str">
            <v>Network Indicator</v>
          </cell>
          <cell r="H16" t="str">
            <v>Product</v>
          </cell>
          <cell r="I16" t="str">
            <v>Whole $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Total Revenues</v>
          </cell>
          <cell r="B18" t="str">
            <v>NorthEast Division ^ Total Revenues ^ Federal Health Plan ^ Funding Type ^ Network Indicator ^ Product ^ Whole $</v>
          </cell>
          <cell r="C18" t="str">
            <v>NorthEast Division</v>
          </cell>
          <cell r="D18" t="str">
            <v>Total Revenues</v>
          </cell>
          <cell r="E18" t="str">
            <v>Federal Health Plan</v>
          </cell>
          <cell r="F18" t="str">
            <v>Funding Type</v>
          </cell>
          <cell r="G18" t="str">
            <v>Network Indicator</v>
          </cell>
          <cell r="H18" t="str">
            <v>Product</v>
          </cell>
          <cell r="I18" t="str">
            <v>Whole $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A19" t="str">
            <v>Total Health Care Costs</v>
          </cell>
          <cell r="B19" t="str">
            <v>NorthEast Division ^ Total Health Care Costs ^ Federal Health Plan ^ Funding Type ^ Network Indicator ^ Product ^ Whole $</v>
          </cell>
          <cell r="C19" t="str">
            <v>NorthEast Division</v>
          </cell>
          <cell r="D19" t="str">
            <v>Total Health Care Costs</v>
          </cell>
          <cell r="E19" t="str">
            <v>Federal Health Plan</v>
          </cell>
          <cell r="F19" t="str">
            <v>Funding Type</v>
          </cell>
          <cell r="G19" t="str">
            <v>Network Indicator</v>
          </cell>
          <cell r="H19" t="str">
            <v>Product</v>
          </cell>
          <cell r="I19" t="str">
            <v>Whole $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Gross Margin</v>
          </cell>
          <cell r="B20" t="str">
            <v>NorthEast Division ^ Gross Margin ^ Federal Health Plan ^ Funding Type ^ Network Indicator ^ Product ^ Whole $</v>
          </cell>
          <cell r="C20" t="str">
            <v>NorthEast Division</v>
          </cell>
          <cell r="D20" t="str">
            <v>Gross Margin</v>
          </cell>
          <cell r="E20" t="str">
            <v>Federal Health Plan</v>
          </cell>
          <cell r="F20" t="str">
            <v>Funding Type</v>
          </cell>
          <cell r="G20" t="str">
            <v>Network Indicator</v>
          </cell>
          <cell r="H20" t="str">
            <v>Product</v>
          </cell>
          <cell r="I20" t="str">
            <v>Whole $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ASO Revenues</v>
          </cell>
          <cell r="B21" t="str">
            <v>NorthEast Division ^ ASO Revenues ^ Federal Health Plan ^ Funding Type ^ Network Indicator ^ Product ^ Whole $</v>
          </cell>
          <cell r="C21" t="str">
            <v>NorthEast Division</v>
          </cell>
          <cell r="D21" t="str">
            <v>ASO Revenues</v>
          </cell>
          <cell r="E21" t="str">
            <v>Federal Health Plan</v>
          </cell>
          <cell r="F21" t="str">
            <v>Funding Type</v>
          </cell>
          <cell r="G21" t="str">
            <v>Network Indicator</v>
          </cell>
          <cell r="H21" t="str">
            <v>Product</v>
          </cell>
          <cell r="I21" t="str">
            <v>Whole $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Selling Costs</v>
          </cell>
          <cell r="B23" t="str">
            <v>NorthEast Division ^ Selling Costs ^ Federal Health Plan ^ Funding Type ^ Network Indicator ^ Product ^ Whole $</v>
          </cell>
          <cell r="C23" t="str">
            <v>NorthEast Division</v>
          </cell>
          <cell r="D23" t="str">
            <v>Selling Costs</v>
          </cell>
          <cell r="E23" t="str">
            <v>Federal Health Plan</v>
          </cell>
          <cell r="F23" t="str">
            <v>Funding Type</v>
          </cell>
          <cell r="G23" t="str">
            <v>Network Indicator</v>
          </cell>
          <cell r="H23" t="str">
            <v>Product</v>
          </cell>
          <cell r="I23" t="str">
            <v>Whole $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Premium Taxes</v>
          </cell>
          <cell r="B24" t="str">
            <v>NorthEast Division ^ Premium Tax Allocations ^ Federal Health Plan ^ Funding Type ^ Network Indicator ^ Product ^ Whole $</v>
          </cell>
          <cell r="C24" t="str">
            <v>NorthEast Division</v>
          </cell>
          <cell r="D24" t="str">
            <v>Premium Tax Allocations</v>
          </cell>
          <cell r="E24" t="str">
            <v>Federal Health Plan</v>
          </cell>
          <cell r="F24" t="str">
            <v>Funding Type</v>
          </cell>
          <cell r="G24" t="str">
            <v>Network Indicator</v>
          </cell>
          <cell r="H24" t="str">
            <v>Product</v>
          </cell>
          <cell r="I24" t="str">
            <v>Whole $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Underwriting Margin</v>
          </cell>
          <cell r="B25" t="str">
            <v xml:space="preserve"> ^  ^  ^  ^  ^  ^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Medicare Allocation</v>
          </cell>
          <cell r="B27" t="str">
            <v>NorthEast Division ^ Medicare Allocation ^ Federal Health Plan ^ Funding Type ^ Network Indicator ^ Product ^ Whole $</v>
          </cell>
          <cell r="C27" t="str">
            <v>NorthEast Division</v>
          </cell>
          <cell r="D27" t="str">
            <v>Medicare Allocation</v>
          </cell>
          <cell r="E27" t="str">
            <v>Federal Health Plan</v>
          </cell>
          <cell r="F27" t="str">
            <v>Funding Type</v>
          </cell>
          <cell r="G27" t="str">
            <v>Network Indicator</v>
          </cell>
          <cell r="H27" t="str">
            <v>Product</v>
          </cell>
          <cell r="I27" t="str">
            <v>Whole $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Divisional G&amp;A Allocation</v>
          </cell>
          <cell r="B28" t="str">
            <v>NorthEast Division ^ Divisional G&amp;A Allocation ^ Federal Health Plan ^ Funding Type ^ Network Indicator ^ Product ^ Whole $</v>
          </cell>
          <cell r="C28" t="str">
            <v>NorthEast Division</v>
          </cell>
          <cell r="D28" t="str">
            <v>Divisional G&amp;A Allocation</v>
          </cell>
          <cell r="E28" t="str">
            <v>Federal Health Plan</v>
          </cell>
          <cell r="F28" t="str">
            <v>Funding Type</v>
          </cell>
          <cell r="G28" t="str">
            <v>Network Indicator</v>
          </cell>
          <cell r="H28" t="str">
            <v>Product</v>
          </cell>
          <cell r="I28" t="str">
            <v>Whole $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I/C Divisional G&amp;A Allocation</v>
          </cell>
          <cell r="B29" t="str">
            <v>NorthEast Division ^ I/C Divisional G&amp;A Allocation ^ Federal Health Plan ^ Funding Type ^ Network Indicator ^ Product ^ Whole $</v>
          </cell>
          <cell r="C29" t="str">
            <v>NorthEast Division</v>
          </cell>
          <cell r="D29" t="str">
            <v>I/C Divisional G&amp;A Allocation</v>
          </cell>
          <cell r="E29" t="str">
            <v>Federal Health Plan</v>
          </cell>
          <cell r="F29" t="str">
            <v>Funding Type</v>
          </cell>
          <cell r="G29" t="str">
            <v>Network Indicator</v>
          </cell>
          <cell r="H29" t="str">
            <v>Product</v>
          </cell>
          <cell r="I29" t="str">
            <v>Whole $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Total Divisional G&amp;A</v>
          </cell>
          <cell r="B30" t="str">
            <v>NorthEast Division ^ Total Divisional G&amp;A Allocation ^ Federal Health Plan ^ Funding Type ^ Network Indicator ^ Product ^ Whole $</v>
          </cell>
          <cell r="C30" t="str">
            <v>NorthEast Division</v>
          </cell>
          <cell r="D30" t="str">
            <v>Total Divisional G&amp;A Allocation</v>
          </cell>
          <cell r="E30" t="str">
            <v>Federal Health Plan</v>
          </cell>
          <cell r="F30" t="str">
            <v>Funding Type</v>
          </cell>
          <cell r="G30" t="str">
            <v>Network Indicator</v>
          </cell>
          <cell r="H30" t="str">
            <v>Product</v>
          </cell>
          <cell r="I30" t="str">
            <v>Whole $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A31" t="str">
            <v>Contribution Margi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Direct G&amp;A</v>
          </cell>
          <cell r="B33" t="str">
            <v>NorthEast Division ^ Direct G&amp;A ^ Federal Health Plan ^ Funding Type ^ Network Indicator ^ Product ^ Whole $</v>
          </cell>
          <cell r="C33" t="str">
            <v>NorthEast Division</v>
          </cell>
          <cell r="D33" t="str">
            <v>Direct G&amp;A</v>
          </cell>
          <cell r="E33" t="str">
            <v>Federal Health Plan</v>
          </cell>
          <cell r="F33" t="str">
            <v>Funding Type</v>
          </cell>
          <cell r="G33" t="str">
            <v>Network Indicator</v>
          </cell>
          <cell r="H33" t="str">
            <v>Product</v>
          </cell>
          <cell r="I33" t="str">
            <v>Whole $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Indirect G&amp;A</v>
          </cell>
          <cell r="B34" t="str">
            <v>NorthEast Division ^ Indirect G&amp;A ^ Federal Health Plan ^ Funding Type ^ Network Indicator ^ Product ^ Whole $</v>
          </cell>
          <cell r="C34" t="str">
            <v>NorthEast Division</v>
          </cell>
          <cell r="D34" t="str">
            <v>Indirect G&amp;A</v>
          </cell>
          <cell r="E34" t="str">
            <v>Federal Health Plan</v>
          </cell>
          <cell r="F34" t="str">
            <v>Funding Type</v>
          </cell>
          <cell r="G34" t="str">
            <v>Network Indicator</v>
          </cell>
          <cell r="H34" t="str">
            <v>Product</v>
          </cell>
          <cell r="I34" t="str">
            <v>Whole $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G&amp;A</v>
          </cell>
          <cell r="B35" t="str">
            <v>NorthEast Division ^ General Administrative ^ Federal Health Plan ^ Funding Type ^ Network Indicator ^ Product ^ Whole $</v>
          </cell>
          <cell r="C35" t="str">
            <v>NorthEast Division</v>
          </cell>
          <cell r="D35" t="str">
            <v>General Administrative</v>
          </cell>
          <cell r="E35" t="str">
            <v>Federal Health Plan</v>
          </cell>
          <cell r="F35" t="str">
            <v>Funding Type</v>
          </cell>
          <cell r="G35" t="str">
            <v>Network Indicator</v>
          </cell>
          <cell r="H35" t="str">
            <v>Product</v>
          </cell>
          <cell r="I35" t="str">
            <v>Whole $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A36" t="str">
            <v>Total SG&amp;A</v>
          </cell>
          <cell r="B36" t="str">
            <v>NorthEast Division ^ Total SG&amp;A ^ Federal Health Plan ^ Funding Type ^ Network Indicator ^ Product ^ Whole $</v>
          </cell>
          <cell r="C36" t="str">
            <v>NorthEast Division</v>
          </cell>
          <cell r="D36" t="str">
            <v>Total SG&amp;A</v>
          </cell>
          <cell r="E36" t="str">
            <v>Federal Health Plan</v>
          </cell>
          <cell r="F36" t="str">
            <v>Funding Type</v>
          </cell>
          <cell r="G36" t="str">
            <v>Network Indicator</v>
          </cell>
          <cell r="H36" t="str">
            <v>Product</v>
          </cell>
          <cell r="I36" t="str">
            <v>Whole $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 t="str">
            <v>Oth. Income</v>
          </cell>
          <cell r="B37" t="str">
            <v>NorthEast Division ^ Total Other Income ^ Federal Health Plan ^ Funding Type ^ Network Indicator ^ Product ^ Whole $</v>
          </cell>
          <cell r="C37" t="str">
            <v>NorthEast Division</v>
          </cell>
          <cell r="D37" t="str">
            <v>Total Other Income</v>
          </cell>
          <cell r="E37" t="str">
            <v>Federal Health Plan</v>
          </cell>
          <cell r="F37" t="str">
            <v>Funding Type</v>
          </cell>
          <cell r="G37" t="str">
            <v>Network Indicator</v>
          </cell>
          <cell r="H37" t="str">
            <v>Product</v>
          </cell>
          <cell r="I37" t="str">
            <v>Whole $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A38" t="str">
            <v>I/C Oth. Income</v>
          </cell>
          <cell r="B38" t="str">
            <v>NorthEast Division ^ Total Intercompany Other Income ^ Federal Health Plan ^ Funding Type ^ Network Indicator ^ Product ^ Whole $</v>
          </cell>
          <cell r="C38" t="str">
            <v>NorthEast Division</v>
          </cell>
          <cell r="D38" t="str">
            <v>Total Intercompany Other Income</v>
          </cell>
          <cell r="E38" t="str">
            <v>Federal Health Plan</v>
          </cell>
          <cell r="F38" t="str">
            <v>Funding Type</v>
          </cell>
          <cell r="G38" t="str">
            <v>Network Indicator</v>
          </cell>
          <cell r="H38" t="str">
            <v>Product</v>
          </cell>
          <cell r="I38" t="str">
            <v>Whole $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Invest. Income</v>
          </cell>
          <cell r="B39" t="str">
            <v>NorthEast Division ^ Total Investment Income ^ Federal Health Plan ^ Funding Type ^ Network Indicator ^ Product ^ Whole $</v>
          </cell>
          <cell r="C39" t="str">
            <v>NorthEast Division</v>
          </cell>
          <cell r="D39" t="str">
            <v>Total Investment Income</v>
          </cell>
          <cell r="E39" t="str">
            <v>Federal Health Plan</v>
          </cell>
          <cell r="F39" t="str">
            <v>Funding Type</v>
          </cell>
          <cell r="G39" t="str">
            <v>Network Indicator</v>
          </cell>
          <cell r="H39" t="str">
            <v>Product</v>
          </cell>
          <cell r="I39" t="str">
            <v>Whole $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 t="str">
            <v>Depreciation</v>
          </cell>
          <cell r="B40" t="str">
            <v>NorthEast Division ^ Total Depreciation ^ Federal Health Plan ^ Funding Type ^ Network Indicator ^ Product ^ Whole $</v>
          </cell>
          <cell r="C40" t="str">
            <v>NorthEast Division</v>
          </cell>
          <cell r="D40" t="str">
            <v>Total Depreciation</v>
          </cell>
          <cell r="E40" t="str">
            <v>Federal Health Plan</v>
          </cell>
          <cell r="F40" t="str">
            <v>Funding Type</v>
          </cell>
          <cell r="G40" t="str">
            <v>Network Indicator</v>
          </cell>
          <cell r="H40" t="str">
            <v>Product</v>
          </cell>
          <cell r="I40" t="str">
            <v>Whole $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 t="str">
            <v>Amortization</v>
          </cell>
          <cell r="B41" t="str">
            <v>NorthEast Division ^ Total Amortization ^ Federal Health Plan ^ Funding Type ^ Network Indicator ^ Product ^ Whole $</v>
          </cell>
          <cell r="C41" t="str">
            <v>NorthEast Division</v>
          </cell>
          <cell r="D41" t="str">
            <v>Total Amortization</v>
          </cell>
          <cell r="E41" t="str">
            <v>Federal Health Plan</v>
          </cell>
          <cell r="F41" t="str">
            <v>Funding Type</v>
          </cell>
          <cell r="G41" t="str">
            <v>Network Indicator</v>
          </cell>
          <cell r="H41" t="str">
            <v>Product</v>
          </cell>
          <cell r="I41" t="str">
            <v>Whole $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 t="str">
            <v>Interest Expenses</v>
          </cell>
          <cell r="B42" t="str">
            <v>NorthEast Division ^ Interest Expense ^ Federal Health Plan ^ Funding Type ^ Network Indicator ^ Product ^ Whole $</v>
          </cell>
          <cell r="C42" t="str">
            <v>NorthEast Division</v>
          </cell>
          <cell r="D42" t="str">
            <v>Interest Expense</v>
          </cell>
          <cell r="E42" t="str">
            <v>Federal Health Plan</v>
          </cell>
          <cell r="F42" t="str">
            <v>Funding Type</v>
          </cell>
          <cell r="G42" t="str">
            <v>Network Indicator</v>
          </cell>
          <cell r="H42" t="str">
            <v>Product</v>
          </cell>
          <cell r="I42" t="str">
            <v>Whole $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 t="str">
            <v>Restructuring &amp; Other</v>
          </cell>
          <cell r="B43" t="str">
            <v>NorthEast Division ^ Restructuring &amp; Other ^ Federal Health Plan ^ Funding Type ^ Network Indicator ^ Product ^ Whole $</v>
          </cell>
          <cell r="C43" t="str">
            <v>NorthEast Division</v>
          </cell>
          <cell r="D43" t="str">
            <v>Restructuring &amp; Other</v>
          </cell>
          <cell r="E43" t="str">
            <v>Federal Health Plan</v>
          </cell>
          <cell r="F43" t="str">
            <v>Funding Type</v>
          </cell>
          <cell r="G43" t="str">
            <v>Network Indicator</v>
          </cell>
          <cell r="H43" t="str">
            <v>Product</v>
          </cell>
          <cell r="I43" t="str">
            <v>Whole $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Divested Business Run-Out Related Revenues</v>
          </cell>
          <cell r="B44" t="str">
            <v>NorthEast Division ^ Divested Business Run-Out Related Revenues ^ Federal Health Plan ^ Funding Type ^ Network Indicator ^ Product ^ Whole $</v>
          </cell>
          <cell r="C44" t="str">
            <v>NorthEast Division</v>
          </cell>
          <cell r="D44" t="str">
            <v>Divested Business Run-Out Related Revenues</v>
          </cell>
          <cell r="E44" t="str">
            <v>Federal Health Plan</v>
          </cell>
          <cell r="F44" t="str">
            <v>Funding Type</v>
          </cell>
          <cell r="G44" t="str">
            <v>Network Indicator</v>
          </cell>
          <cell r="H44" t="str">
            <v>Product</v>
          </cell>
          <cell r="I44" t="str">
            <v>Whole $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Divested Business Run-Out Related Expenses</v>
          </cell>
          <cell r="B45" t="str">
            <v>NorthEast Division ^ Divested Business Run-Out Related Expenses ^ Federal Health Plan ^ Funding Type ^ Network Indicator ^ Product ^ Whole $</v>
          </cell>
          <cell r="C45" t="str">
            <v>NorthEast Division</v>
          </cell>
          <cell r="D45" t="str">
            <v>Divested Business Run-Out Related Expenses</v>
          </cell>
          <cell r="E45" t="str">
            <v>Federal Health Plan</v>
          </cell>
          <cell r="F45" t="str">
            <v>Funding Type</v>
          </cell>
          <cell r="G45" t="str">
            <v>Network Indicator</v>
          </cell>
          <cell r="H45" t="str">
            <v>Product</v>
          </cell>
          <cell r="I45" t="str">
            <v>Whole $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 t="str">
            <v>Pre-Tax Income</v>
          </cell>
          <cell r="B46" t="str">
            <v>NorthEast Division ^ Pre-Tax Income ^ Federal Health Plan ^ Funding Type ^ Network Indicator ^ Product ^ Whole $</v>
          </cell>
          <cell r="C46" t="str">
            <v>NorthEast Division</v>
          </cell>
          <cell r="D46" t="str">
            <v>Pre-Tax Income</v>
          </cell>
          <cell r="E46" t="str">
            <v>Federal Health Plan</v>
          </cell>
          <cell r="F46" t="str">
            <v>Funding Type</v>
          </cell>
          <cell r="G46" t="str">
            <v>Network Indicator</v>
          </cell>
          <cell r="H46" t="str">
            <v>Product</v>
          </cell>
          <cell r="I46" t="str">
            <v>Whole $</v>
          </cell>
          <cell r="J46">
            <v>0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>
            <v>0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Ratios ( Non-ASO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Revenue PMPM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A51" t="str">
            <v>HCC PMPM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</row>
        <row r="52">
          <cell r="A52" t="str">
            <v>GM PMPM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53" t="str">
            <v>MC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Admin Ratio</v>
          </cell>
          <cell r="B55" t="str">
            <v>Oregon Division ^ Administrative Ratio ^ Federal Health Plan ^ Funding Type ^ Network Indicator ^ Product ^ Whole $</v>
          </cell>
          <cell r="C55" t="str">
            <v>Oregon Division</v>
          </cell>
          <cell r="D55" t="str">
            <v>Administrative Ratio</v>
          </cell>
          <cell r="E55" t="str">
            <v>Federal Health Plan</v>
          </cell>
          <cell r="F55" t="str">
            <v>Funding Type</v>
          </cell>
          <cell r="G55" t="str">
            <v>Network Indicator</v>
          </cell>
          <cell r="H55" t="str">
            <v>Product</v>
          </cell>
          <cell r="I55" t="str">
            <v>Whole $</v>
          </cell>
          <cell r="K55">
            <v>0</v>
          </cell>
          <cell r="L55">
            <v>0.10143256506025483</v>
          </cell>
          <cell r="M55">
            <v>0.10143256506025483</v>
          </cell>
          <cell r="N55">
            <v>0.10011613978846773</v>
          </cell>
          <cell r="O55">
            <v>6.0356714184654846E-2</v>
          </cell>
          <cell r="P55">
            <v>0</v>
          </cell>
          <cell r="Q55">
            <v>0.10143256506025483</v>
          </cell>
          <cell r="R55">
            <v>0.10143256506025483</v>
          </cell>
          <cell r="S55">
            <v>0.10011613978846773</v>
          </cell>
          <cell r="T55">
            <v>6.0356714184654846E-2</v>
          </cell>
          <cell r="U55">
            <v>0</v>
          </cell>
          <cell r="V55">
            <v>0.10775035796580087</v>
          </cell>
          <cell r="W55">
            <v>0.10143256506025483</v>
          </cell>
          <cell r="X55">
            <v>0.10143256506025483</v>
          </cell>
          <cell r="Y55">
            <v>0.10011613978846773</v>
          </cell>
          <cell r="Z55">
            <v>6.6333105741205392E-2</v>
          </cell>
          <cell r="AA55">
            <v>0</v>
          </cell>
          <cell r="AB55">
            <v>-6.3177929055460436E-3</v>
          </cell>
          <cell r="AC55">
            <v>-6.3177929055460436E-3</v>
          </cell>
          <cell r="AD55">
            <v>-7.6342181773331463E-3</v>
          </cell>
          <cell r="AE55">
            <v>-4.1417252224595483E-2</v>
          </cell>
          <cell r="AF55">
            <v>0</v>
          </cell>
          <cell r="AG55">
            <v>0.10775035796580087</v>
          </cell>
          <cell r="AH55">
            <v>7.7837951918865403E-2</v>
          </cell>
          <cell r="AI55">
            <v>7.7837951918865403E-2</v>
          </cell>
          <cell r="AJ55">
            <v>9.221286437875921E-2</v>
          </cell>
          <cell r="AK55">
            <v>0</v>
          </cell>
          <cell r="AL55">
            <v>-2.9912406046935472E-2</v>
          </cell>
          <cell r="AM55">
            <v>-2.9912406046935472E-2</v>
          </cell>
          <cell r="AN55">
            <v>-1.5537493587041665E-2</v>
          </cell>
        </row>
        <row r="56">
          <cell r="A56" t="str">
            <v>Selling Cost Ratio</v>
          </cell>
          <cell r="B56" t="str">
            <v>Oregon Division ^ Selling Cost Ratio ^ Federal Health Plan ^ Funding Type ^ Network Indicator ^ Product ^ Whole $</v>
          </cell>
          <cell r="C56" t="str">
            <v>Oregon Division</v>
          </cell>
          <cell r="D56" t="str">
            <v>Selling Cost Ratio</v>
          </cell>
          <cell r="E56" t="str">
            <v>Federal Health Plan</v>
          </cell>
          <cell r="F56" t="str">
            <v>Funding Type</v>
          </cell>
          <cell r="G56" t="str">
            <v>Network Indicator</v>
          </cell>
          <cell r="H56" t="str">
            <v>Product</v>
          </cell>
          <cell r="I56" t="str">
            <v>Whole $</v>
          </cell>
          <cell r="K56">
            <v>0</v>
          </cell>
          <cell r="L56">
            <v>2.2175172613766558E-2</v>
          </cell>
          <cell r="M56">
            <v>2.2175172613766558E-2</v>
          </cell>
          <cell r="N56">
            <v>1.9786070080982061E-2</v>
          </cell>
          <cell r="O56">
            <v>1.9225597838334187E-2</v>
          </cell>
          <cell r="P56">
            <v>0</v>
          </cell>
          <cell r="Q56">
            <v>2.2175172613766558E-2</v>
          </cell>
          <cell r="R56">
            <v>2.2175172613766558E-2</v>
          </cell>
          <cell r="S56">
            <v>1.9786070080982061E-2</v>
          </cell>
          <cell r="T56">
            <v>1.9225597838334187E-2</v>
          </cell>
          <cell r="U56">
            <v>0</v>
          </cell>
          <cell r="V56">
            <v>1.8853312074092292E-2</v>
          </cell>
          <cell r="W56">
            <v>2.2175172613766558E-2</v>
          </cell>
          <cell r="X56">
            <v>2.2175172613766558E-2</v>
          </cell>
          <cell r="Y56">
            <v>1.9786070080982061E-2</v>
          </cell>
          <cell r="Z56">
            <v>1.7557065108214313E-2</v>
          </cell>
          <cell r="AA56">
            <v>0</v>
          </cell>
          <cell r="AB56">
            <v>3.3218605396742665E-3</v>
          </cell>
          <cell r="AC56">
            <v>3.3218605396742665E-3</v>
          </cell>
          <cell r="AD56">
            <v>9.3275800688976881E-4</v>
          </cell>
          <cell r="AE56">
            <v>-1.2962469658779792E-3</v>
          </cell>
          <cell r="AF56">
            <v>0</v>
          </cell>
          <cell r="AG56">
            <v>1.8853312074092292E-2</v>
          </cell>
          <cell r="AH56">
            <v>1.9641648657459106E-2</v>
          </cell>
          <cell r="AI56">
            <v>1.9641648657459106E-2</v>
          </cell>
          <cell r="AJ56">
            <v>1.6416802209631799E-2</v>
          </cell>
          <cell r="AK56">
            <v>0</v>
          </cell>
          <cell r="AL56">
            <v>7.8833658336681378E-4</v>
          </cell>
          <cell r="AM56">
            <v>7.8833658336681378E-4</v>
          </cell>
          <cell r="AN56">
            <v>-2.4365098644604927E-3</v>
          </cell>
        </row>
        <row r="57">
          <cell r="A57" t="str">
            <v>PTI Margin %</v>
          </cell>
          <cell r="B57" t="str">
            <v>Oregon Division ^ Pre-Tax Margin % ^ Federal Health Plan ^ Funding Type ^ Network Indicator ^ Product ^ Whole $</v>
          </cell>
          <cell r="C57" t="str">
            <v>Oregon Division</v>
          </cell>
          <cell r="D57" t="str">
            <v>Pre-Tax Margin %</v>
          </cell>
          <cell r="E57" t="str">
            <v>Federal Health Plan</v>
          </cell>
          <cell r="F57" t="str">
            <v>Funding Type</v>
          </cell>
          <cell r="G57" t="str">
            <v>Network Indicator</v>
          </cell>
          <cell r="H57" t="str">
            <v>Product</v>
          </cell>
          <cell r="I57" t="str">
            <v>Whole $</v>
          </cell>
          <cell r="K57">
            <v>0</v>
          </cell>
          <cell r="L57">
            <v>6.8499742403287725E-3</v>
          </cell>
          <cell r="M57">
            <v>6.8499742403287725E-3</v>
          </cell>
          <cell r="N57">
            <v>-6.3346325707139231E-2</v>
          </cell>
          <cell r="O57">
            <v>-2.4193708351580537E-2</v>
          </cell>
          <cell r="P57">
            <v>0</v>
          </cell>
          <cell r="Q57">
            <v>-6.8499742403287725E-3</v>
          </cell>
          <cell r="R57">
            <v>-6.8499742403287725E-3</v>
          </cell>
          <cell r="S57">
            <v>6.3346325707139231E-2</v>
          </cell>
          <cell r="T57">
            <v>2.4193708351580537E-2</v>
          </cell>
          <cell r="U57">
            <v>0</v>
          </cell>
          <cell r="V57">
            <v>3.5912680537120066E-2</v>
          </cell>
          <cell r="W57">
            <v>6.8499742403287725E-3</v>
          </cell>
          <cell r="X57">
            <v>6.8499742403287725E-3</v>
          </cell>
          <cell r="Y57">
            <v>-6.3346325707139231E-2</v>
          </cell>
          <cell r="Z57">
            <v>7.7897539543050315E-2</v>
          </cell>
          <cell r="AA57">
            <v>0</v>
          </cell>
          <cell r="AB57">
            <v>2.9062706296791294E-2</v>
          </cell>
          <cell r="AC57">
            <v>2.9062706296791294E-2</v>
          </cell>
          <cell r="AD57">
            <v>9.925900624425929E-2</v>
          </cell>
          <cell r="AE57">
            <v>-4.1984859005930249E-2</v>
          </cell>
          <cell r="AF57">
            <v>0</v>
          </cell>
          <cell r="AG57">
            <v>3.5912680537120066E-2</v>
          </cell>
          <cell r="AH57">
            <v>5.0857775209717876E-2</v>
          </cell>
          <cell r="AI57">
            <v>5.0857775209717862E-2</v>
          </cell>
          <cell r="AJ57">
            <v>8.1315509134311601E-3</v>
          </cell>
          <cell r="AK57">
            <v>0</v>
          </cell>
          <cell r="AL57">
            <v>-1.494509467259781E-2</v>
          </cell>
          <cell r="AM57">
            <v>-1.4945094672597796E-2</v>
          </cell>
          <cell r="AN57">
            <v>2.7781129623688908E-2</v>
          </cell>
        </row>
      </sheetData>
      <sheetData sheetId="28"/>
      <sheetData sheetId="29">
        <row r="10">
          <cell r="A10" t="str">
            <v>Medical Member Months</v>
          </cell>
          <cell r="B10" t="str">
            <v>Senior Products Division ^ Medical Member months ^ Federal Health Plan ^ Funding Type ^ Network Indicator ^ Product ^ Whole $</v>
          </cell>
          <cell r="C10" t="str">
            <v>Senior Products Division</v>
          </cell>
          <cell r="D10" t="str">
            <v>Medical Member months</v>
          </cell>
          <cell r="E10" t="str">
            <v>Federal Health Plan</v>
          </cell>
          <cell r="F10" t="str">
            <v>Funding Type</v>
          </cell>
          <cell r="G10" t="str">
            <v>Network Indicator</v>
          </cell>
          <cell r="H10" t="str">
            <v>Product</v>
          </cell>
          <cell r="I10" t="str">
            <v>Whole $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11" t="str">
            <v>ASO Member Months</v>
          </cell>
          <cell r="B11" t="str">
            <v>Senior Products Division ^ ASO Member Month ^ Federal Health Plan ^ Funding Type ^ Network Indicator ^ Product ^ Whole $</v>
          </cell>
          <cell r="C11" t="str">
            <v>Senior Products Division</v>
          </cell>
          <cell r="D11" t="str">
            <v>ASO Member Month</v>
          </cell>
          <cell r="E11" t="str">
            <v>Federal Health Plan</v>
          </cell>
          <cell r="F11" t="str">
            <v>Funding Type</v>
          </cell>
          <cell r="G11" t="str">
            <v>Network Indicator</v>
          </cell>
          <cell r="H11" t="str">
            <v>Product</v>
          </cell>
          <cell r="I11" t="str">
            <v>Whole $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12" t="str">
            <v>Total Medical Member Months</v>
          </cell>
          <cell r="B12" t="str">
            <v>Senior Products Division ^ Total Medical Member months ^ Federal Health Plan ^ Funding Type ^ Network Indicator ^ Product ^ Whole $</v>
          </cell>
          <cell r="C12" t="str">
            <v>Senior Products Division</v>
          </cell>
          <cell r="D12" t="str">
            <v>Total Medical Member months</v>
          </cell>
          <cell r="E12" t="str">
            <v>Federal Health Plan</v>
          </cell>
          <cell r="F12" t="str">
            <v>Funding Type</v>
          </cell>
          <cell r="G12" t="str">
            <v>Network Indicator</v>
          </cell>
          <cell r="H12" t="str">
            <v>Product</v>
          </cell>
          <cell r="I12" t="str">
            <v>Whole $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Medical Membership</v>
          </cell>
          <cell r="B14" t="str">
            <v>Senior Products Division ^ Medical Membership ^ Federal Health Plan ^ Funding Type ^ Network Indicator ^ Product ^ Whole $</v>
          </cell>
          <cell r="C14" t="str">
            <v>Senior Products Division</v>
          </cell>
          <cell r="D14" t="str">
            <v>Medical Membership</v>
          </cell>
          <cell r="E14" t="str">
            <v>Federal Health Plan</v>
          </cell>
          <cell r="F14" t="str">
            <v>Funding Type</v>
          </cell>
          <cell r="G14" t="str">
            <v>Network Indicator</v>
          </cell>
          <cell r="H14" t="str">
            <v>Product</v>
          </cell>
          <cell r="I14" t="str">
            <v>Whole $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ASO Membership</v>
          </cell>
          <cell r="B15" t="str">
            <v>Senior Products Division ^ ASO Membership ^ Federal Health Plan ^ Funding Type ^ Network Indicator ^ Product ^ Whole $</v>
          </cell>
          <cell r="C15" t="str">
            <v>Senior Products Division</v>
          </cell>
          <cell r="D15" t="str">
            <v>ASO Membership</v>
          </cell>
          <cell r="E15" t="str">
            <v>Federal Health Plan</v>
          </cell>
          <cell r="F15" t="str">
            <v>Funding Type</v>
          </cell>
          <cell r="G15" t="str">
            <v>Network Indicator</v>
          </cell>
          <cell r="H15" t="str">
            <v>Product</v>
          </cell>
          <cell r="I15" t="str">
            <v>Whole $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Total Medical Membership</v>
          </cell>
          <cell r="B16" t="str">
            <v>Senior Products Division ^ Total Medical Member months ^ Federal Health Plan ^ Funding Type ^ Network Indicator ^ Product ^ Whole $</v>
          </cell>
          <cell r="C16" t="str">
            <v>Senior Products Division</v>
          </cell>
          <cell r="D16" t="str">
            <v>Total Medical Member months</v>
          </cell>
          <cell r="E16" t="str">
            <v>Federal Health Plan</v>
          </cell>
          <cell r="F16" t="str">
            <v>Funding Type</v>
          </cell>
          <cell r="G16" t="str">
            <v>Network Indicator</v>
          </cell>
          <cell r="H16" t="str">
            <v>Product</v>
          </cell>
          <cell r="I16" t="str">
            <v>Whole $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A18" t="str">
            <v>Total Revenues</v>
          </cell>
          <cell r="B18" t="str">
            <v>Senior Products Division ^ Total Revenues ^ Federal Health Plan ^ Funding Type ^ Network Indicator ^ Product ^ Whole $</v>
          </cell>
          <cell r="C18" t="str">
            <v>Senior Products Division</v>
          </cell>
          <cell r="D18" t="str">
            <v>Total Revenues</v>
          </cell>
          <cell r="E18" t="str">
            <v>Federal Health Plan</v>
          </cell>
          <cell r="F18" t="str">
            <v>Funding Type</v>
          </cell>
          <cell r="G18" t="str">
            <v>Network Indicator</v>
          </cell>
          <cell r="H18" t="str">
            <v>Product</v>
          </cell>
          <cell r="I18" t="str">
            <v>Whole $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A19" t="str">
            <v>Total Health Care Costs</v>
          </cell>
          <cell r="B19" t="str">
            <v>Senior Products Division ^ Total Health Care Costs ^ Federal Health Plan ^ Funding Type ^ Network Indicator ^ Product ^ Whole $</v>
          </cell>
          <cell r="C19" t="str">
            <v>Senior Products Division</v>
          </cell>
          <cell r="D19" t="str">
            <v>Total Health Care Costs</v>
          </cell>
          <cell r="E19" t="str">
            <v>Federal Health Plan</v>
          </cell>
          <cell r="F19" t="str">
            <v>Funding Type</v>
          </cell>
          <cell r="G19" t="str">
            <v>Network Indicator</v>
          </cell>
          <cell r="H19" t="str">
            <v>Product</v>
          </cell>
          <cell r="I19" t="str">
            <v>Whole $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Gross Margin</v>
          </cell>
          <cell r="B20" t="str">
            <v>Senior Products Division ^ Gross Margin ^ Federal Health Plan ^ Funding Type ^ Network Indicator ^ Product ^ Whole $</v>
          </cell>
          <cell r="C20" t="str">
            <v>Senior Products Division</v>
          </cell>
          <cell r="D20" t="str">
            <v>Gross Margin</v>
          </cell>
          <cell r="E20" t="str">
            <v>Federal Health Plan</v>
          </cell>
          <cell r="F20" t="str">
            <v>Funding Type</v>
          </cell>
          <cell r="G20" t="str">
            <v>Network Indicator</v>
          </cell>
          <cell r="H20" t="str">
            <v>Product</v>
          </cell>
          <cell r="I20" t="str">
            <v>Whole $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ASO Revenues</v>
          </cell>
          <cell r="B21" t="str">
            <v>Senior Products Division ^ ASO Revenues ^ Federal Health Plan ^ Funding Type ^ Network Indicator ^ Product ^ Whole $</v>
          </cell>
          <cell r="C21" t="str">
            <v>Senior Products Division</v>
          </cell>
          <cell r="D21" t="str">
            <v>ASO Revenues</v>
          </cell>
          <cell r="E21" t="str">
            <v>Federal Health Plan</v>
          </cell>
          <cell r="F21" t="str">
            <v>Funding Type</v>
          </cell>
          <cell r="G21" t="str">
            <v>Network Indicator</v>
          </cell>
          <cell r="H21" t="str">
            <v>Product</v>
          </cell>
          <cell r="I21" t="str">
            <v>Whole $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0</v>
          </cell>
          <cell r="AM21">
            <v>0</v>
          </cell>
          <cell r="AN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Selling Costs</v>
          </cell>
          <cell r="B23" t="str">
            <v>Senior Products Division ^ Selling Costs ^ Federal Health Plan ^ Funding Type ^ Network Indicator ^ Product ^ Whole $</v>
          </cell>
          <cell r="C23" t="str">
            <v>Senior Products Division</v>
          </cell>
          <cell r="D23" t="str">
            <v>Selling Costs</v>
          </cell>
          <cell r="E23" t="str">
            <v>Federal Health Plan</v>
          </cell>
          <cell r="F23" t="str">
            <v>Funding Type</v>
          </cell>
          <cell r="G23" t="str">
            <v>Network Indicator</v>
          </cell>
          <cell r="H23" t="str">
            <v>Product</v>
          </cell>
          <cell r="I23" t="str">
            <v>Whole $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Premium Taxes</v>
          </cell>
          <cell r="B24" t="str">
            <v>Senior Products Division ^ Premium tax allocations ^ Federal Health Plan ^ Funding Type ^ Network Indicator ^ Product ^ Whole $</v>
          </cell>
          <cell r="C24" t="str">
            <v>Senior Products Division</v>
          </cell>
          <cell r="D24" t="str">
            <v>Premium tax allocations</v>
          </cell>
          <cell r="E24" t="str">
            <v>Federal Health Plan</v>
          </cell>
          <cell r="F24" t="str">
            <v>Funding Type</v>
          </cell>
          <cell r="G24" t="str">
            <v>Network Indicator</v>
          </cell>
          <cell r="H24" t="str">
            <v>Product</v>
          </cell>
          <cell r="I24" t="str">
            <v>Whole $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Underwriting Margin</v>
          </cell>
          <cell r="B25" t="str">
            <v xml:space="preserve"> ^  ^  ^  ^  ^  ^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Medicare Allocation</v>
          </cell>
          <cell r="B27" t="str">
            <v>Senior Products Division ^ Medicare Allocation ^ Federal Health Plan ^ Funding Type ^ Network Indicator ^ Product ^ Whole $</v>
          </cell>
          <cell r="C27" t="str">
            <v>Senior Products Division</v>
          </cell>
          <cell r="D27" t="str">
            <v>Medicare Allocation</v>
          </cell>
          <cell r="E27" t="str">
            <v>Federal Health Plan</v>
          </cell>
          <cell r="F27" t="str">
            <v>Funding Type</v>
          </cell>
          <cell r="G27" t="str">
            <v>Network Indicator</v>
          </cell>
          <cell r="H27" t="str">
            <v>Product</v>
          </cell>
          <cell r="I27" t="str">
            <v>Whole $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Divisional G&amp;A Allocation</v>
          </cell>
          <cell r="B28" t="str">
            <v>Senior Products Division ^ Divisional G&amp;A Allocation ^ Federal Health Plan ^ Funding Type ^ Network Indicator ^ Product ^ Whole $</v>
          </cell>
          <cell r="C28" t="str">
            <v>Senior Products Division</v>
          </cell>
          <cell r="D28" t="str">
            <v>Divisional G&amp;A Allocation</v>
          </cell>
          <cell r="E28" t="str">
            <v>Federal Health Plan</v>
          </cell>
          <cell r="F28" t="str">
            <v>Funding Type</v>
          </cell>
          <cell r="G28" t="str">
            <v>Network Indicator</v>
          </cell>
          <cell r="H28" t="str">
            <v>Product</v>
          </cell>
          <cell r="I28" t="str">
            <v>Whole $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I/C Divisional G&amp;A Allocation</v>
          </cell>
          <cell r="B29" t="str">
            <v>Senior Products Division ^ I/C Divisional G&amp;A Allocation ^ Federal Health Plan ^ Funding Type ^ Network Indicator ^ Product ^ Whole $</v>
          </cell>
          <cell r="C29" t="str">
            <v>Senior Products Division</v>
          </cell>
          <cell r="D29" t="str">
            <v>I/C Divisional G&amp;A Allocation</v>
          </cell>
          <cell r="E29" t="str">
            <v>Federal Health Plan</v>
          </cell>
          <cell r="F29" t="str">
            <v>Funding Type</v>
          </cell>
          <cell r="G29" t="str">
            <v>Network Indicator</v>
          </cell>
          <cell r="H29" t="str">
            <v>Product</v>
          </cell>
          <cell r="I29" t="str">
            <v>Whole $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Total Divisional G&amp;A</v>
          </cell>
          <cell r="B30" t="str">
            <v>Senior Products Division ^ Total Divisional G&amp;A Allocation ^ Federal Health Plan ^ Funding Type ^ Network Indicator ^ Product ^ Whole $</v>
          </cell>
          <cell r="C30" t="str">
            <v>Senior Products Division</v>
          </cell>
          <cell r="D30" t="str">
            <v>Total Divisional G&amp;A Allocation</v>
          </cell>
          <cell r="E30" t="str">
            <v>Federal Health Plan</v>
          </cell>
          <cell r="F30" t="str">
            <v>Funding Type</v>
          </cell>
          <cell r="G30" t="str">
            <v>Network Indicator</v>
          </cell>
          <cell r="H30" t="str">
            <v>Product</v>
          </cell>
          <cell r="I30" t="str">
            <v>Whole $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A31" t="str">
            <v>Contribution Margi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Direct G&amp;A</v>
          </cell>
          <cell r="B33" t="str">
            <v>Senior Products Division ^ Direct G&amp;A ^ Federal Health Plan ^ Funding Type ^ Network Indicator ^ Product ^ Whole $</v>
          </cell>
          <cell r="C33" t="str">
            <v>Senior Products Division</v>
          </cell>
          <cell r="D33" t="str">
            <v>Direct G&amp;A</v>
          </cell>
          <cell r="E33" t="str">
            <v>Federal Health Plan</v>
          </cell>
          <cell r="F33" t="str">
            <v>Funding Type</v>
          </cell>
          <cell r="G33" t="str">
            <v>Network Indicator</v>
          </cell>
          <cell r="H33" t="str">
            <v>Product</v>
          </cell>
          <cell r="I33" t="str">
            <v>Whole $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Indirect G&amp;A</v>
          </cell>
          <cell r="B34" t="str">
            <v>Senior Products Division ^ Indirect G&amp;A ^ Federal Health Plan ^ Funding Type ^ Network Indicator ^ Product ^ Whole $</v>
          </cell>
          <cell r="C34" t="str">
            <v>Senior Products Division</v>
          </cell>
          <cell r="D34" t="str">
            <v>Indirect G&amp;A</v>
          </cell>
          <cell r="E34" t="str">
            <v>Federal Health Plan</v>
          </cell>
          <cell r="F34" t="str">
            <v>Funding Type</v>
          </cell>
          <cell r="G34" t="str">
            <v>Network Indicator</v>
          </cell>
          <cell r="H34" t="str">
            <v>Product</v>
          </cell>
          <cell r="I34" t="str">
            <v>Whole $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G&amp;A</v>
          </cell>
          <cell r="B35" t="str">
            <v>Senior Products Division ^ General Administrative ^ Federal Health Plan ^ Funding Type ^ Network Indicator ^ Product ^ Whole $</v>
          </cell>
          <cell r="C35" t="str">
            <v>Senior Products Division</v>
          </cell>
          <cell r="D35" t="str">
            <v>General Administrative</v>
          </cell>
          <cell r="E35" t="str">
            <v>Federal Health Plan</v>
          </cell>
          <cell r="F35" t="str">
            <v>Funding Type</v>
          </cell>
          <cell r="G35" t="str">
            <v>Network Indicator</v>
          </cell>
          <cell r="H35" t="str">
            <v>Product</v>
          </cell>
          <cell r="I35" t="str">
            <v>Whole $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A36" t="str">
            <v>Total SG&amp;A</v>
          </cell>
          <cell r="B36" t="str">
            <v>Senior Products Division ^ Total SG&amp;A ^ Federal Health Plan ^ Funding Type ^ Network Indicator ^ Product ^ Whole $</v>
          </cell>
          <cell r="C36" t="str">
            <v>Senior Products Division</v>
          </cell>
          <cell r="D36" t="str">
            <v>Total SG&amp;A</v>
          </cell>
          <cell r="E36" t="str">
            <v>Federal Health Plan</v>
          </cell>
          <cell r="F36" t="str">
            <v>Funding Type</v>
          </cell>
          <cell r="G36" t="str">
            <v>Network Indicator</v>
          </cell>
          <cell r="H36" t="str">
            <v>Product</v>
          </cell>
          <cell r="I36" t="str">
            <v>Whole $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 t="str">
            <v>Oth. Income</v>
          </cell>
          <cell r="B37" t="str">
            <v>Senior Products Division ^ Total Other Income ^ Federal Health Plan ^ Funding Type ^ Network Indicator ^ Product ^ Whole $</v>
          </cell>
          <cell r="C37" t="str">
            <v>Senior Products Division</v>
          </cell>
          <cell r="D37" t="str">
            <v>Total Other Income</v>
          </cell>
          <cell r="E37" t="str">
            <v>Federal Health Plan</v>
          </cell>
          <cell r="F37" t="str">
            <v>Funding Type</v>
          </cell>
          <cell r="G37" t="str">
            <v>Network Indicator</v>
          </cell>
          <cell r="H37" t="str">
            <v>Product</v>
          </cell>
          <cell r="I37" t="str">
            <v>Whole $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A38" t="str">
            <v>I/C Oth. Income</v>
          </cell>
          <cell r="B38" t="str">
            <v>Senior Products Division ^ Total Intercompany Other Income ^ Federal Health Plan ^ Funding Type ^ Network Indicator ^ Product ^ Whole $</v>
          </cell>
          <cell r="C38" t="str">
            <v>Senior Products Division</v>
          </cell>
          <cell r="D38" t="str">
            <v>Total Intercompany Other Income</v>
          </cell>
          <cell r="E38" t="str">
            <v>Federal Health Plan</v>
          </cell>
          <cell r="F38" t="str">
            <v>Funding Type</v>
          </cell>
          <cell r="G38" t="str">
            <v>Network Indicator</v>
          </cell>
          <cell r="H38" t="str">
            <v>Product</v>
          </cell>
          <cell r="I38" t="str">
            <v>Whole $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Invest. Income</v>
          </cell>
          <cell r="B39" t="str">
            <v>Senior Products Division ^ Total Investment Income ^ Federal Health Plan ^ Funding Type ^ Network Indicator ^ Product ^ Whole $</v>
          </cell>
          <cell r="C39" t="str">
            <v>Senior Products Division</v>
          </cell>
          <cell r="D39" t="str">
            <v>Total Investment Income</v>
          </cell>
          <cell r="E39" t="str">
            <v>Federal Health Plan</v>
          </cell>
          <cell r="F39" t="str">
            <v>Funding Type</v>
          </cell>
          <cell r="G39" t="str">
            <v>Network Indicator</v>
          </cell>
          <cell r="H39" t="str">
            <v>Product</v>
          </cell>
          <cell r="I39" t="str">
            <v>Whole $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 t="str">
            <v>Depreciation</v>
          </cell>
          <cell r="B40" t="str">
            <v>Senior Products Division ^ Total Depreciation ^ Federal Health Plan ^ Funding Type ^ Network Indicator ^ Product ^ Whole $</v>
          </cell>
          <cell r="C40" t="str">
            <v>Senior Products Division</v>
          </cell>
          <cell r="D40" t="str">
            <v>Total Depreciation</v>
          </cell>
          <cell r="E40" t="str">
            <v>Federal Health Plan</v>
          </cell>
          <cell r="F40" t="str">
            <v>Funding Type</v>
          </cell>
          <cell r="G40" t="str">
            <v>Network Indicator</v>
          </cell>
          <cell r="H40" t="str">
            <v>Product</v>
          </cell>
          <cell r="I40" t="str">
            <v>Whole $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 t="str">
            <v>Amortization</v>
          </cell>
          <cell r="B41" t="str">
            <v>Senior Products Division ^ Total Amortization ^ Federal Health Plan ^ Funding Type ^ Network Indicator ^ Product ^ Whole $</v>
          </cell>
          <cell r="C41" t="str">
            <v>Senior Products Division</v>
          </cell>
          <cell r="D41" t="str">
            <v>Total Amortization</v>
          </cell>
          <cell r="E41" t="str">
            <v>Federal Health Plan</v>
          </cell>
          <cell r="F41" t="str">
            <v>Funding Type</v>
          </cell>
          <cell r="G41" t="str">
            <v>Network Indicator</v>
          </cell>
          <cell r="H41" t="str">
            <v>Product</v>
          </cell>
          <cell r="I41" t="str">
            <v>Whole $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 t="str">
            <v>Interest Expenses</v>
          </cell>
          <cell r="B42" t="str">
            <v>Senior Products Division ^ Interest Expense ^ Federal Health Plan ^ Funding Type ^ Network Indicator ^ Product ^ Whole $</v>
          </cell>
          <cell r="C42" t="str">
            <v>Senior Products Division</v>
          </cell>
          <cell r="D42" t="str">
            <v>Interest Expense</v>
          </cell>
          <cell r="E42" t="str">
            <v>Federal Health Plan</v>
          </cell>
          <cell r="F42" t="str">
            <v>Funding Type</v>
          </cell>
          <cell r="G42" t="str">
            <v>Network Indicator</v>
          </cell>
          <cell r="H42" t="str">
            <v>Product</v>
          </cell>
          <cell r="I42" t="str">
            <v>Whole $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 t="str">
            <v>Restructuring &amp; Other</v>
          </cell>
          <cell r="B43" t="str">
            <v>Senior Products Division ^ Restructuring &amp; Other ^ Federal Health Plan ^ Funding Type ^ Network Indicator ^ Product ^ Whole $</v>
          </cell>
          <cell r="C43" t="str">
            <v>Senior Products Division</v>
          </cell>
          <cell r="D43" t="str">
            <v>Restructuring &amp; Other</v>
          </cell>
          <cell r="E43" t="str">
            <v>Federal Health Plan</v>
          </cell>
          <cell r="F43" t="str">
            <v>Funding Type</v>
          </cell>
          <cell r="G43" t="str">
            <v>Network Indicator</v>
          </cell>
          <cell r="H43" t="str">
            <v>Product</v>
          </cell>
          <cell r="I43" t="str">
            <v>Whole $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Divested Business Run-Out Related Revenues</v>
          </cell>
          <cell r="B44" t="str">
            <v>Senior Products Division ^ Divested Business Run-Out Related Revenues ^ Federal Health Plan ^ Funding Type ^ Network Indicator ^ Product ^ Whole $</v>
          </cell>
          <cell r="C44" t="str">
            <v>Senior Products Division</v>
          </cell>
          <cell r="D44" t="str">
            <v>Divested Business Run-Out Related Revenues</v>
          </cell>
          <cell r="E44" t="str">
            <v>Federal Health Plan</v>
          </cell>
          <cell r="F44" t="str">
            <v>Funding Type</v>
          </cell>
          <cell r="G44" t="str">
            <v>Network Indicator</v>
          </cell>
          <cell r="H44" t="str">
            <v>Product</v>
          </cell>
          <cell r="I44" t="str">
            <v>Whole $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Divested Business Run-Out Related Expenses</v>
          </cell>
          <cell r="B45" t="str">
            <v>Senior Products Division ^ Divested Business Run-Out Related Expenses ^ Federal Health Plan ^ Funding Type ^ Network Indicator ^ Product ^ Whole $</v>
          </cell>
          <cell r="C45" t="str">
            <v>Senior Products Division</v>
          </cell>
          <cell r="D45" t="str">
            <v>Divested Business Run-Out Related Expenses</v>
          </cell>
          <cell r="E45" t="str">
            <v>Federal Health Plan</v>
          </cell>
          <cell r="F45" t="str">
            <v>Funding Type</v>
          </cell>
          <cell r="G45" t="str">
            <v>Network Indicator</v>
          </cell>
          <cell r="H45" t="str">
            <v>Product</v>
          </cell>
          <cell r="I45" t="str">
            <v>Whole $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 t="str">
            <v>Pre-Tax Income</v>
          </cell>
          <cell r="B46" t="str">
            <v>Senior Products Division ^ Pre-Tax Income ^ Federal Health Plan ^ Funding Type ^ Network Indicator ^ Product ^ Whole $</v>
          </cell>
          <cell r="C46" t="str">
            <v>Senior Products Division</v>
          </cell>
          <cell r="D46" t="str">
            <v>Pre-Tax Income</v>
          </cell>
          <cell r="E46" t="str">
            <v>Federal Health Plan</v>
          </cell>
          <cell r="F46" t="str">
            <v>Funding Type</v>
          </cell>
          <cell r="G46" t="str">
            <v>Network Indicator</v>
          </cell>
          <cell r="H46" t="str">
            <v>Product</v>
          </cell>
          <cell r="I46" t="str">
            <v>Whole $</v>
          </cell>
          <cell r="J46">
            <v>0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>
            <v>0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Ratios ( Non-ASO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Revenue PMPM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A51" t="str">
            <v>HCC PMPM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0</v>
          </cell>
          <cell r="AM51">
            <v>0</v>
          </cell>
          <cell r="AN51">
            <v>0</v>
          </cell>
        </row>
        <row r="52">
          <cell r="A52" t="str">
            <v>GM PMPM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53" t="str">
            <v>MC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Admin Ratio</v>
          </cell>
          <cell r="B55" t="str">
            <v>Senior Products Division ^ Administrative Ratio ^ Federal Health Plan ^ Funding Type ^ Network Indicator ^ Product ^ Whole $</v>
          </cell>
          <cell r="C55" t="str">
            <v>Senior Products Division</v>
          </cell>
          <cell r="D55" t="str">
            <v>Administrative Ratio</v>
          </cell>
          <cell r="E55" t="str">
            <v>Federal Health Plan</v>
          </cell>
          <cell r="F55" t="str">
            <v>Funding Type</v>
          </cell>
          <cell r="G55" t="str">
            <v>Network Indicator</v>
          </cell>
          <cell r="H55" t="str">
            <v>Product</v>
          </cell>
          <cell r="I55" t="str">
            <v>Whole $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A56" t="str">
            <v>Selling Cost Ratio</v>
          </cell>
          <cell r="B56" t="str">
            <v>Senior Products Division ^ Selling Cost Ratio ^ Federal Health Plan ^ Funding Type ^ Network Indicator ^ Product ^ Whole $</v>
          </cell>
          <cell r="C56" t="str">
            <v>Senior Products Division</v>
          </cell>
          <cell r="D56" t="str">
            <v>Selling Cost Ratio</v>
          </cell>
          <cell r="E56" t="str">
            <v>Federal Health Plan</v>
          </cell>
          <cell r="F56" t="str">
            <v>Funding Type</v>
          </cell>
          <cell r="G56" t="str">
            <v>Network Indicator</v>
          </cell>
          <cell r="H56" t="str">
            <v>Product</v>
          </cell>
          <cell r="I56" t="str">
            <v>Whole $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A57" t="str">
            <v>PTI Margin %</v>
          </cell>
          <cell r="B57" t="str">
            <v>Senior Products Division ^ Pre-Tax Margin % ^ Federal Health Plan ^ Funding Type ^ Network Indicator ^ Product ^ Whole $</v>
          </cell>
          <cell r="C57" t="str">
            <v>Senior Products Division</v>
          </cell>
          <cell r="D57" t="str">
            <v>Pre-Tax Margin %</v>
          </cell>
          <cell r="E57" t="str">
            <v>Federal Health Plan</v>
          </cell>
          <cell r="F57" t="str">
            <v>Funding Type</v>
          </cell>
          <cell r="G57" t="str">
            <v>Network Indicator</v>
          </cell>
          <cell r="H57" t="str">
            <v>Product</v>
          </cell>
          <cell r="I57" t="str">
            <v>Whole $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</row>
      </sheetData>
      <sheetData sheetId="30"/>
      <sheetData sheetId="31">
        <row r="7">
          <cell r="BB7" t="str">
            <v>FY08</v>
          </cell>
        </row>
      </sheetData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2012 SGA Reduction"/>
      <sheetName val="Final Recommendation"/>
      <sheetName val="Vendor ROI"/>
      <sheetName val="Rec"/>
      <sheetName val="TPLAvoid  "/>
      <sheetName val="2011 MEI"/>
      <sheetName val="Summary"/>
      <sheetName val="Definitions "/>
      <sheetName val="Open"/>
      <sheetName val="Projected"/>
      <sheetName val="PFFS "/>
      <sheetName val="TPL Potential"/>
      <sheetName val="TPL Med Mbrs"/>
      <sheetName val="TPLAvoid - retired "/>
      <sheetName val="TPLExtrapolated"/>
      <sheetName val="ALLRxAvoid"/>
      <sheetName val="VendorRxAvoid "/>
      <sheetName val="All TPL Avoid"/>
      <sheetName val="TPL_ROI"/>
      <sheetName val="Vendor ROI - old"/>
      <sheetName val="Days-2009YE Frozen"/>
      <sheetName val="StateCompare"/>
      <sheetName val="StateCompare (2)"/>
      <sheetName val="2009 Projections"/>
      <sheetName val="2009 Projection Summary"/>
      <sheetName val="MCR TPL"/>
      <sheetName val="MCR TPL (2)"/>
      <sheetName val="COBC "/>
      <sheetName val="Days Out"/>
      <sheetName val="DRG Report"/>
      <sheetName val="HP Delay (2)"/>
      <sheetName val="Rec Rate  "/>
      <sheetName val="Rec Rate cube "/>
      <sheetName val="source"/>
      <sheetName val="Source2"/>
      <sheetName val="Prem Impact Oct2011"/>
      <sheetName val="MSP_Prem_Savings"/>
      <sheetName val="HP Delay"/>
      <sheetName val="F Cu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Rich"/>
      <sheetName val="West Medicare (After Elim vs12)"/>
      <sheetName val="West Comm (After Elim vs12)"/>
      <sheetName val="West Division (After Elims)"/>
      <sheetName val="West SHP"/>
      <sheetName val="CA SHP"/>
      <sheetName val="AZ SHP"/>
      <sheetName val="West Medicare (After Elims)"/>
      <sheetName val="West Medicare"/>
      <sheetName val="CA Medicare"/>
      <sheetName val="AZ Medicare"/>
      <sheetName val="NW Medicare"/>
      <sheetName val="West Commercial (After Elims)"/>
      <sheetName val="West IFP (After Elim)"/>
      <sheetName val="West SBG (After Elim)"/>
      <sheetName val="West LG (After Elim)"/>
      <sheetName val="West Commercial"/>
      <sheetName val="West IFP"/>
      <sheetName val="West SG"/>
      <sheetName val="West LG"/>
      <sheetName val="West Med Supp"/>
      <sheetName val="CA Commercial"/>
      <sheetName val="CA Ind"/>
      <sheetName val="CA SG"/>
      <sheetName val="CA LG"/>
      <sheetName val="CA Med Supp"/>
      <sheetName val="AZ Commercial"/>
      <sheetName val="AZ Ind"/>
      <sheetName val="AZ SG"/>
      <sheetName val="AZ LG"/>
      <sheetName val="AZ Med Supp"/>
      <sheetName val="OR Commercial"/>
      <sheetName val="West Commercial 11"/>
      <sheetName val="CA Commercial 11"/>
      <sheetName val="CA Ind 11"/>
      <sheetName val="CA SG 11"/>
      <sheetName val="CA LG 11"/>
      <sheetName val="AZ Commercial 11"/>
      <sheetName val="OR Commercial 11"/>
      <sheetName val="OR IFP"/>
      <sheetName val="OR SG"/>
      <sheetName val="OR LG"/>
      <sheetName val="OR Med Supp"/>
      <sheetName val="Hyperion==&gt;"/>
      <sheetName val="==&gt;"/>
      <sheetName val="After Elims"/>
      <sheetName val="Index"/>
      <sheetName val="Essbase Fcst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7">
          <cell r="A7">
            <v>1</v>
          </cell>
          <cell r="B7" t="str">
            <v>California Division</v>
          </cell>
          <cell r="C7" t="str">
            <v>Commercial</v>
          </cell>
          <cell r="D7" t="str">
            <v>1-California Division Commercial</v>
          </cell>
        </row>
        <row r="8">
          <cell r="A8">
            <v>2</v>
          </cell>
          <cell r="B8" t="str">
            <v>California Division</v>
          </cell>
          <cell r="C8" t="str">
            <v>Individual Family Plan</v>
          </cell>
          <cell r="D8" t="str">
            <v>2-California Division Individual Family Plan</v>
          </cell>
        </row>
        <row r="9">
          <cell r="A9">
            <v>3</v>
          </cell>
          <cell r="B9" t="str">
            <v>California Division</v>
          </cell>
          <cell r="C9" t="str">
            <v>Group - Small</v>
          </cell>
          <cell r="D9" t="str">
            <v>3-California Division Group - Small</v>
          </cell>
        </row>
        <row r="10">
          <cell r="A10">
            <v>4</v>
          </cell>
          <cell r="B10" t="str">
            <v>California Division</v>
          </cell>
          <cell r="C10" t="str">
            <v>Group - Mid</v>
          </cell>
          <cell r="D10" t="str">
            <v>4-California Division Group - Mid</v>
          </cell>
        </row>
        <row r="11">
          <cell r="A11">
            <v>5</v>
          </cell>
          <cell r="B11" t="str">
            <v>California Division</v>
          </cell>
          <cell r="C11" t="str">
            <v>Group - Large</v>
          </cell>
          <cell r="D11" t="str">
            <v>5-California Division Group - Large</v>
          </cell>
        </row>
        <row r="12">
          <cell r="A12">
            <v>6</v>
          </cell>
          <cell r="B12" t="str">
            <v>California Division</v>
          </cell>
          <cell r="C12" t="str">
            <v>Labor &amp; Trust</v>
          </cell>
          <cell r="D12" t="str">
            <v>6-California Division Labor &amp; Trust</v>
          </cell>
        </row>
        <row r="13">
          <cell r="A13">
            <v>7</v>
          </cell>
          <cell r="B13" t="str">
            <v>California Division</v>
          </cell>
          <cell r="C13" t="str">
            <v>Total Large Group</v>
          </cell>
          <cell r="D13" t="str">
            <v>7-California Division Total Large Group</v>
          </cell>
        </row>
        <row r="14">
          <cell r="A14">
            <v>8</v>
          </cell>
          <cell r="B14" t="str">
            <v>California Division</v>
          </cell>
          <cell r="C14" t="str">
            <v>Medicare Supplement</v>
          </cell>
          <cell r="D14" t="str">
            <v>8-California Division Medicare Supplement</v>
          </cell>
        </row>
        <row r="15">
          <cell r="A15">
            <v>9</v>
          </cell>
          <cell r="B15" t="str">
            <v>Arizona Division</v>
          </cell>
          <cell r="C15" t="str">
            <v>Commercial</v>
          </cell>
          <cell r="D15" t="str">
            <v>9-Arizona Division Commercial</v>
          </cell>
        </row>
        <row r="16">
          <cell r="A16">
            <v>10</v>
          </cell>
          <cell r="B16" t="str">
            <v>Arizona Division</v>
          </cell>
          <cell r="C16" t="str">
            <v>Individual Family Plan</v>
          </cell>
          <cell r="D16" t="str">
            <v>10-Arizona Division Individual Family Plan</v>
          </cell>
        </row>
        <row r="17">
          <cell r="A17">
            <v>11</v>
          </cell>
          <cell r="B17" t="str">
            <v>Arizona Division</v>
          </cell>
          <cell r="C17" t="str">
            <v>Group - Small</v>
          </cell>
          <cell r="D17" t="str">
            <v>11-Arizona Division Group - Small</v>
          </cell>
        </row>
        <row r="18">
          <cell r="A18">
            <v>12</v>
          </cell>
          <cell r="B18" t="str">
            <v>Arizona Division</v>
          </cell>
          <cell r="C18" t="str">
            <v>Group - Mid</v>
          </cell>
          <cell r="D18" t="str">
            <v>12-Arizona Division Group - Mid</v>
          </cell>
        </row>
        <row r="19">
          <cell r="A19">
            <v>13</v>
          </cell>
          <cell r="B19" t="str">
            <v>Arizona Division</v>
          </cell>
          <cell r="C19" t="str">
            <v>Group - Large</v>
          </cell>
          <cell r="D19" t="str">
            <v>13-Arizona Division Group - Large</v>
          </cell>
        </row>
        <row r="20">
          <cell r="A20">
            <v>14</v>
          </cell>
          <cell r="B20" t="str">
            <v>Arizona Division</v>
          </cell>
          <cell r="C20" t="str">
            <v>Labor &amp; Trust</v>
          </cell>
          <cell r="D20" t="str">
            <v>14-Arizona Division Labor &amp; Trust</v>
          </cell>
        </row>
        <row r="21">
          <cell r="A21">
            <v>15</v>
          </cell>
          <cell r="B21" t="str">
            <v>Arizona Division</v>
          </cell>
          <cell r="C21" t="str">
            <v>Total Large Group</v>
          </cell>
          <cell r="D21" t="str">
            <v>15-Arizona Division Total Large Group</v>
          </cell>
        </row>
        <row r="22">
          <cell r="A22">
            <v>16</v>
          </cell>
          <cell r="B22" t="str">
            <v>Arizona Division</v>
          </cell>
          <cell r="C22" t="str">
            <v>Medicare Supplement</v>
          </cell>
          <cell r="D22" t="str">
            <v>16-Arizona Division Medicare Supplement</v>
          </cell>
        </row>
        <row r="23">
          <cell r="A23">
            <v>17</v>
          </cell>
          <cell r="B23" t="str">
            <v>Oregon Division</v>
          </cell>
          <cell r="C23" t="str">
            <v>Commercial</v>
          </cell>
          <cell r="D23" t="str">
            <v>17-Oregon Division Commercial</v>
          </cell>
        </row>
        <row r="24">
          <cell r="A24">
            <v>18</v>
          </cell>
          <cell r="B24" t="str">
            <v>Oregon Division</v>
          </cell>
          <cell r="C24" t="str">
            <v>Individual Family Plan</v>
          </cell>
          <cell r="D24" t="str">
            <v>18-Oregon Division Individual Family Plan</v>
          </cell>
        </row>
        <row r="25">
          <cell r="A25">
            <v>19</v>
          </cell>
          <cell r="B25" t="str">
            <v>Oregon Division</v>
          </cell>
          <cell r="C25" t="str">
            <v>Group - Small</v>
          </cell>
          <cell r="D25" t="str">
            <v>19-Oregon Division Group - Small</v>
          </cell>
        </row>
        <row r="26">
          <cell r="A26">
            <v>20</v>
          </cell>
          <cell r="B26" t="str">
            <v>Oregon Division</v>
          </cell>
          <cell r="C26" t="str">
            <v>Group - Mid</v>
          </cell>
          <cell r="D26" t="str">
            <v>20-Oregon Division Group - Mid</v>
          </cell>
        </row>
        <row r="27">
          <cell r="A27">
            <v>21</v>
          </cell>
          <cell r="B27" t="str">
            <v>Oregon Division</v>
          </cell>
          <cell r="C27" t="str">
            <v>Group - Large</v>
          </cell>
          <cell r="D27" t="str">
            <v>21-Oregon Division Group - Large</v>
          </cell>
        </row>
        <row r="28">
          <cell r="A28">
            <v>22</v>
          </cell>
          <cell r="B28" t="str">
            <v>Oregon Division</v>
          </cell>
          <cell r="C28" t="str">
            <v>Labor &amp; Trust</v>
          </cell>
          <cell r="D28" t="str">
            <v>22-Oregon Division Labor &amp; Trust</v>
          </cell>
        </row>
        <row r="29">
          <cell r="A29">
            <v>23</v>
          </cell>
          <cell r="B29" t="str">
            <v>Oregon Division</v>
          </cell>
          <cell r="C29" t="str">
            <v>Total Large Group</v>
          </cell>
          <cell r="D29" t="str">
            <v>23-Oregon Division Total Large Group</v>
          </cell>
        </row>
        <row r="30">
          <cell r="A30">
            <v>24</v>
          </cell>
          <cell r="B30" t="str">
            <v>Oregon Division</v>
          </cell>
          <cell r="C30" t="str">
            <v>Medicare Supplement</v>
          </cell>
          <cell r="D30" t="str">
            <v>24-Oregon Division Medicare Supplement</v>
          </cell>
        </row>
        <row r="31">
          <cell r="A31">
            <v>25</v>
          </cell>
          <cell r="B31" t="str">
            <v>Western Region Division</v>
          </cell>
          <cell r="C31" t="str">
            <v>Commercial</v>
          </cell>
          <cell r="D31" t="str">
            <v>25-Western Region Division Commercial</v>
          </cell>
        </row>
        <row r="32">
          <cell r="A32">
            <v>26</v>
          </cell>
          <cell r="B32" t="str">
            <v>Western Region Division</v>
          </cell>
          <cell r="C32" t="str">
            <v>Individual Family Plan</v>
          </cell>
          <cell r="D32" t="str">
            <v>26-Western Region Division Individual Family Plan</v>
          </cell>
        </row>
        <row r="33">
          <cell r="A33">
            <v>27</v>
          </cell>
          <cell r="B33" t="str">
            <v>Western Region Division</v>
          </cell>
          <cell r="C33" t="str">
            <v>Group - Small</v>
          </cell>
          <cell r="D33" t="str">
            <v>27-Western Region Division Group - Small</v>
          </cell>
        </row>
        <row r="34">
          <cell r="A34">
            <v>28</v>
          </cell>
          <cell r="B34" t="str">
            <v>Western Region Division</v>
          </cell>
          <cell r="C34" t="str">
            <v>Group - Mid</v>
          </cell>
          <cell r="D34" t="str">
            <v>28-Western Region Division Group - Mid</v>
          </cell>
        </row>
        <row r="35">
          <cell r="A35">
            <v>29</v>
          </cell>
          <cell r="B35" t="str">
            <v>Western Region Division</v>
          </cell>
          <cell r="C35" t="str">
            <v>Group - Large</v>
          </cell>
          <cell r="D35" t="str">
            <v>29-Western Region Division Group - Large</v>
          </cell>
        </row>
        <row r="36">
          <cell r="A36">
            <v>30</v>
          </cell>
          <cell r="B36" t="str">
            <v>Western Region Division</v>
          </cell>
          <cell r="C36" t="str">
            <v>Labor &amp; Trust</v>
          </cell>
          <cell r="D36" t="str">
            <v>30-Western Region Division Labor &amp; Trust</v>
          </cell>
        </row>
        <row r="37">
          <cell r="A37">
            <v>31</v>
          </cell>
          <cell r="B37" t="str">
            <v>Western Region Division</v>
          </cell>
          <cell r="C37" t="str">
            <v>Total Large Group</v>
          </cell>
          <cell r="D37" t="str">
            <v>31-Western Region Division Total Large Group</v>
          </cell>
        </row>
        <row r="38">
          <cell r="A38">
            <v>32</v>
          </cell>
          <cell r="B38" t="str">
            <v>Western Region Division</v>
          </cell>
          <cell r="C38" t="str">
            <v>Medicare Supplement</v>
          </cell>
          <cell r="D38" t="str">
            <v>32-Western Region Division Medicare Supplement</v>
          </cell>
        </row>
        <row r="39">
          <cell r="A39">
            <v>33</v>
          </cell>
          <cell r="B39" t="str">
            <v>Division</v>
          </cell>
          <cell r="C39" t="str">
            <v>Commercial</v>
          </cell>
          <cell r="D39" t="str">
            <v>33-Division Commercial</v>
          </cell>
        </row>
        <row r="40">
          <cell r="A40">
            <v>34</v>
          </cell>
          <cell r="B40" t="str">
            <v>Northeast</v>
          </cell>
          <cell r="C40" t="str">
            <v>Commercial</v>
          </cell>
          <cell r="D40" t="str">
            <v>34-Northeast Commercial</v>
          </cell>
        </row>
        <row r="41">
          <cell r="A41">
            <v>35</v>
          </cell>
          <cell r="B41" t="str">
            <v>AEWR</v>
          </cell>
          <cell r="C41" t="str">
            <v>Commercial</v>
          </cell>
          <cell r="D41" t="str">
            <v>35-AEWR</v>
          </cell>
        </row>
        <row r="42">
          <cell r="A42">
            <v>36</v>
          </cell>
          <cell r="B42" t="str">
            <v>Division</v>
          </cell>
          <cell r="C42" t="str">
            <v>IFP</v>
          </cell>
          <cell r="D42" t="str">
            <v>36-Division IFP</v>
          </cell>
        </row>
        <row r="43">
          <cell r="A43">
            <v>37</v>
          </cell>
          <cell r="B43" t="str">
            <v>Northeast</v>
          </cell>
          <cell r="C43" t="str">
            <v>IFP</v>
          </cell>
          <cell r="D43" t="str">
            <v>37-Northeast IFP</v>
          </cell>
        </row>
        <row r="44">
          <cell r="A44">
            <v>38</v>
          </cell>
          <cell r="B44" t="str">
            <v>AEIFP</v>
          </cell>
          <cell r="C44" t="str">
            <v>IFP</v>
          </cell>
          <cell r="D44" t="str">
            <v>38-AEIFP</v>
          </cell>
        </row>
        <row r="45">
          <cell r="A45">
            <v>39</v>
          </cell>
          <cell r="B45" t="str">
            <v>Division</v>
          </cell>
          <cell r="C45" t="str">
            <v>SBG</v>
          </cell>
          <cell r="D45" t="str">
            <v>39-Division SBG</v>
          </cell>
        </row>
        <row r="46">
          <cell r="A46">
            <v>40</v>
          </cell>
          <cell r="B46" t="str">
            <v>Northeast</v>
          </cell>
          <cell r="C46" t="str">
            <v>SBG</v>
          </cell>
          <cell r="D46" t="str">
            <v>40-Northeast SBG</v>
          </cell>
        </row>
        <row r="47">
          <cell r="A47">
            <v>41</v>
          </cell>
          <cell r="B47" t="str">
            <v>AESBG</v>
          </cell>
          <cell r="C47" t="str">
            <v>SBG</v>
          </cell>
          <cell r="D47" t="str">
            <v>41-AESBG</v>
          </cell>
        </row>
        <row r="48">
          <cell r="A48">
            <v>42</v>
          </cell>
          <cell r="B48" t="str">
            <v>Division</v>
          </cell>
          <cell r="C48" t="str">
            <v>LG</v>
          </cell>
          <cell r="D48" t="str">
            <v>42-Division LG</v>
          </cell>
        </row>
        <row r="49">
          <cell r="A49">
            <v>43</v>
          </cell>
          <cell r="B49" t="str">
            <v>Northeast</v>
          </cell>
          <cell r="C49" t="str">
            <v>LG</v>
          </cell>
          <cell r="D49" t="str">
            <v>43-Northeast LG</v>
          </cell>
        </row>
        <row r="50">
          <cell r="A50">
            <v>44</v>
          </cell>
          <cell r="B50" t="str">
            <v>AELG</v>
          </cell>
          <cell r="C50" t="str">
            <v>LG</v>
          </cell>
          <cell r="D50" t="str">
            <v>44-AELG</v>
          </cell>
        </row>
        <row r="51">
          <cell r="A51">
            <v>45</v>
          </cell>
          <cell r="B51" t="str">
            <v>Western Region Division</v>
          </cell>
          <cell r="C51" t="str">
            <v>Medicare Risk</v>
          </cell>
          <cell r="D51" t="str">
            <v>45-Western Region Division Medicare Risk</v>
          </cell>
        </row>
        <row r="52">
          <cell r="A52">
            <v>46</v>
          </cell>
          <cell r="B52" t="str">
            <v>California Division</v>
          </cell>
          <cell r="C52" t="str">
            <v>Medicare Risk</v>
          </cell>
          <cell r="D52" t="str">
            <v>46-California Division Medicare Risk</v>
          </cell>
        </row>
        <row r="53">
          <cell r="A53">
            <v>47</v>
          </cell>
          <cell r="B53" t="str">
            <v>Arizona Division</v>
          </cell>
          <cell r="C53" t="str">
            <v>Medicare Risk</v>
          </cell>
          <cell r="D53" t="str">
            <v>47-Arizona Division Medicare Risk</v>
          </cell>
        </row>
        <row r="54">
          <cell r="A54">
            <v>48</v>
          </cell>
          <cell r="B54" t="str">
            <v>Oregon Division</v>
          </cell>
          <cell r="C54" t="str">
            <v>Medicare Risk</v>
          </cell>
          <cell r="D54" t="str">
            <v>48-Oregon Division Medicare Risk</v>
          </cell>
        </row>
        <row r="55">
          <cell r="A55">
            <v>49</v>
          </cell>
          <cell r="B55" t="str">
            <v>Oregon Division</v>
          </cell>
          <cell r="C55" t="str">
            <v>Medicare Risk</v>
          </cell>
          <cell r="D55" t="str">
            <v>49-Oregon Division Medicare Risk</v>
          </cell>
        </row>
        <row r="56">
          <cell r="A56">
            <v>50</v>
          </cell>
          <cell r="B56" t="str">
            <v>AEMC</v>
          </cell>
          <cell r="C56" t="str">
            <v>Medicare Risk</v>
          </cell>
          <cell r="D56" t="str">
            <v>50-AEMC</v>
          </cell>
        </row>
        <row r="57">
          <cell r="A57">
            <v>51</v>
          </cell>
          <cell r="B57" t="str">
            <v>California Division</v>
          </cell>
          <cell r="C57" t="str">
            <v>State Health Plan</v>
          </cell>
          <cell r="D57" t="str">
            <v>51-California Division State Health Plan</v>
          </cell>
        </row>
        <row r="58">
          <cell r="A58">
            <v>52</v>
          </cell>
          <cell r="B58" t="str">
            <v>Arizona Division</v>
          </cell>
          <cell r="C58" t="str">
            <v>State Health Plan</v>
          </cell>
          <cell r="D58" t="str">
            <v>52-Arizona Division State Health Plan</v>
          </cell>
        </row>
        <row r="59">
          <cell r="A59">
            <v>53</v>
          </cell>
          <cell r="B59" t="str">
            <v>Western Region Division</v>
          </cell>
          <cell r="C59" t="str">
            <v>State Health Plan</v>
          </cell>
          <cell r="D59" t="str">
            <v>53-Western Region Division State Health Plan</v>
          </cell>
        </row>
        <row r="60">
          <cell r="A60">
            <v>54</v>
          </cell>
          <cell r="B60" t="str">
            <v>Division</v>
          </cell>
          <cell r="C60" t="str">
            <v>market segment</v>
          </cell>
          <cell r="D60" t="str">
            <v>54-Division market segment</v>
          </cell>
        </row>
        <row r="61">
          <cell r="A61">
            <v>55</v>
          </cell>
          <cell r="B61" t="str">
            <v>Northeast</v>
          </cell>
          <cell r="C61" t="str">
            <v>market segment</v>
          </cell>
          <cell r="D61" t="str">
            <v>55-Northeast market segment</v>
          </cell>
        </row>
        <row r="62">
          <cell r="A62">
            <v>56</v>
          </cell>
          <cell r="B62" t="str">
            <v>AEWR</v>
          </cell>
          <cell r="C62" t="str">
            <v>market segment</v>
          </cell>
          <cell r="D62" t="str">
            <v>56-AEWR</v>
          </cell>
        </row>
      </sheetData>
      <sheetData sheetId="47" refreshError="1">
        <row r="11">
          <cell r="A11" t="str">
            <v>1-California Division Commercial Total Revenues</v>
          </cell>
          <cell r="B11" t="str">
            <v>California Division</v>
          </cell>
          <cell r="C11" t="str">
            <v>Commercial</v>
          </cell>
          <cell r="D11" t="str">
            <v>Product</v>
          </cell>
          <cell r="E11" t="str">
            <v>Total Revenues</v>
          </cell>
          <cell r="F11">
            <v>1145106173.6200001</v>
          </cell>
          <cell r="G11">
            <v>1132865513.0958655</v>
          </cell>
          <cell r="H11">
            <v>1109430155.3015563</v>
          </cell>
          <cell r="I11">
            <v>1099941020.1527216</v>
          </cell>
          <cell r="J11">
            <v>4487342862.1701431</v>
          </cell>
          <cell r="K11">
            <v>1145106173.6200001</v>
          </cell>
          <cell r="L11">
            <v>1126123809.5076306</v>
          </cell>
          <cell r="M11">
            <v>1090910531.4052963</v>
          </cell>
          <cell r="N11">
            <v>1075420245.4818535</v>
          </cell>
          <cell r="O11">
            <v>4437560760.01478</v>
          </cell>
          <cell r="P11">
            <v>1237075643.76</v>
          </cell>
          <cell r="Q11">
            <v>1220079666.22</v>
          </cell>
          <cell r="R11">
            <v>1204557035.5400002</v>
          </cell>
          <cell r="S11">
            <v>1183418041.05</v>
          </cell>
          <cell r="T11">
            <v>4845130386.5700006</v>
          </cell>
        </row>
        <row r="12">
          <cell r="A12" t="str">
            <v>1-California Division Commercial HCC - Physician Claims Expense</v>
          </cell>
          <cell r="B12" t="str">
            <v>California Division</v>
          </cell>
          <cell r="C12" t="str">
            <v>Commercial</v>
          </cell>
          <cell r="D12" t="str">
            <v>Product</v>
          </cell>
          <cell r="E12" t="str">
            <v>HCC - Physician Claims Expense</v>
          </cell>
          <cell r="F12">
            <v>106127293.07999998</v>
          </cell>
          <cell r="G12">
            <v>94490997.403776973</v>
          </cell>
          <cell r="H12">
            <v>95414653.148976982</v>
          </cell>
          <cell r="I12">
            <v>93804329.342913851</v>
          </cell>
          <cell r="J12">
            <v>389837272.97566783</v>
          </cell>
          <cell r="K12">
            <v>106127293.08</v>
          </cell>
          <cell r="L12">
            <v>93755937.019641221</v>
          </cell>
          <cell r="M12">
            <v>92452601.196878999</v>
          </cell>
          <cell r="N12">
            <v>90550870.014424294</v>
          </cell>
          <cell r="O12">
            <v>382886701.31094456</v>
          </cell>
          <cell r="P12">
            <v>113871892.41000001</v>
          </cell>
          <cell r="Q12">
            <v>114769904.12</v>
          </cell>
          <cell r="R12">
            <v>113492827.44</v>
          </cell>
          <cell r="S12">
            <v>118912528.98000002</v>
          </cell>
          <cell r="T12">
            <v>461047152.95000005</v>
          </cell>
        </row>
        <row r="13">
          <cell r="A13" t="str">
            <v>1-California Division Commercial HCC - Physician Capitation Expense</v>
          </cell>
          <cell r="B13" t="str">
            <v>California Division</v>
          </cell>
          <cell r="C13" t="str">
            <v>Commercial</v>
          </cell>
          <cell r="D13" t="str">
            <v>Product</v>
          </cell>
          <cell r="E13" t="str">
            <v>HCC - Physician Capitation Expense</v>
          </cell>
          <cell r="F13">
            <v>236485872.57999998</v>
          </cell>
          <cell r="G13">
            <v>233663250.32685524</v>
          </cell>
          <cell r="H13">
            <v>226194370.34331375</v>
          </cell>
          <cell r="I13">
            <v>225378367.63199252</v>
          </cell>
          <cell r="J13">
            <v>921721860.88216162</v>
          </cell>
          <cell r="K13">
            <v>236485872.57999998</v>
          </cell>
          <cell r="L13">
            <v>234569020.20836097</v>
          </cell>
          <cell r="M13">
            <v>222880606.67709485</v>
          </cell>
          <cell r="N13">
            <v>220494484.3663106</v>
          </cell>
          <cell r="O13">
            <v>914429983.83176637</v>
          </cell>
          <cell r="P13">
            <v>264356194.84</v>
          </cell>
          <cell r="Q13">
            <v>254653864.97000003</v>
          </cell>
          <cell r="R13">
            <v>254688767.5</v>
          </cell>
          <cell r="S13">
            <v>250367285.24000001</v>
          </cell>
          <cell r="T13">
            <v>1024066112.5500001</v>
          </cell>
        </row>
        <row r="14">
          <cell r="A14" t="str">
            <v>1-California Division Commercial HCC - Physician Expense</v>
          </cell>
          <cell r="B14" t="str">
            <v>California Division</v>
          </cell>
          <cell r="C14" t="str">
            <v>Commercial</v>
          </cell>
          <cell r="D14" t="str">
            <v>Product</v>
          </cell>
          <cell r="E14" t="str">
            <v>HCC - Physician Expense</v>
          </cell>
          <cell r="F14">
            <v>342613165.65999997</v>
          </cell>
          <cell r="G14">
            <v>328154247.73063219</v>
          </cell>
          <cell r="H14">
            <v>321609023.49229074</v>
          </cell>
          <cell r="I14">
            <v>319182696.97490633</v>
          </cell>
          <cell r="J14">
            <v>1311559133.8578291</v>
          </cell>
          <cell r="K14">
            <v>342613165.66000003</v>
          </cell>
          <cell r="L14">
            <v>328324957.22800219</v>
          </cell>
          <cell r="M14">
            <v>315333207.87397385</v>
          </cell>
          <cell r="N14">
            <v>311045354.38073486</v>
          </cell>
          <cell r="O14">
            <v>1297316685.1427109</v>
          </cell>
          <cell r="P14">
            <v>378228087.25</v>
          </cell>
          <cell r="Q14">
            <v>369423769.09000003</v>
          </cell>
          <cell r="R14">
            <v>368181594.94</v>
          </cell>
          <cell r="S14">
            <v>369279814.22000003</v>
          </cell>
          <cell r="T14">
            <v>1485113265.5</v>
          </cell>
        </row>
        <row r="15">
          <cell r="A15" t="str">
            <v>1-California Division Commercial HCC - Hospital - Capitation Expense</v>
          </cell>
          <cell r="B15" t="str">
            <v>California Division</v>
          </cell>
          <cell r="C15" t="str">
            <v>Commercial</v>
          </cell>
          <cell r="D15" t="str">
            <v>Product</v>
          </cell>
          <cell r="E15" t="str">
            <v>HCC - Hospital - Capitation Expense</v>
          </cell>
          <cell r="F15">
            <v>68747558.620000005</v>
          </cell>
          <cell r="G15">
            <v>68334653.14513959</v>
          </cell>
          <cell r="H15">
            <v>65857546.758703031</v>
          </cell>
          <cell r="I15">
            <v>65631247.319773763</v>
          </cell>
          <cell r="J15">
            <v>268571005.84361637</v>
          </cell>
          <cell r="K15">
            <v>68747558.620000005</v>
          </cell>
          <cell r="L15">
            <v>68119804.813468665</v>
          </cell>
          <cell r="M15">
            <v>65929724.276540637</v>
          </cell>
          <cell r="N15">
            <v>65225081.55446557</v>
          </cell>
          <cell r="O15">
            <v>268022169.26447487</v>
          </cell>
          <cell r="P15">
            <v>68457684.900000006</v>
          </cell>
          <cell r="Q15">
            <v>76745836.090000004</v>
          </cell>
          <cell r="R15">
            <v>71292512.5</v>
          </cell>
          <cell r="S15">
            <v>70596511.979999989</v>
          </cell>
          <cell r="T15">
            <v>287092545.47000003</v>
          </cell>
        </row>
        <row r="16">
          <cell r="A16" t="str">
            <v>1-California Division Commercial HCC - Hospital - Claims Expense</v>
          </cell>
          <cell r="B16" t="str">
            <v>California Division</v>
          </cell>
          <cell r="C16" t="str">
            <v>Commercial</v>
          </cell>
          <cell r="D16" t="str">
            <v>Product</v>
          </cell>
          <cell r="E16" t="str">
            <v>HCC - Hospital - Claims Expense</v>
          </cell>
          <cell r="F16">
            <v>429226769.25999999</v>
          </cell>
          <cell r="G16">
            <v>414310011.3144592</v>
          </cell>
          <cell r="H16">
            <v>404090808.49334943</v>
          </cell>
          <cell r="I16">
            <v>401616662.75337249</v>
          </cell>
          <cell r="J16">
            <v>1649244251.8211811</v>
          </cell>
          <cell r="K16">
            <v>429226769.25999999</v>
          </cell>
          <cell r="L16">
            <v>406466664.86231482</v>
          </cell>
          <cell r="M16">
            <v>382531446.33333051</v>
          </cell>
          <cell r="N16">
            <v>379091153.9828034</v>
          </cell>
          <cell r="O16">
            <v>1597316034.4384487</v>
          </cell>
          <cell r="P16">
            <v>562853805.1400001</v>
          </cell>
          <cell r="Q16">
            <v>493950763.03999996</v>
          </cell>
          <cell r="R16">
            <v>464388367.60000002</v>
          </cell>
          <cell r="S16">
            <v>467592730.78999996</v>
          </cell>
          <cell r="T16">
            <v>1988785666.5700002</v>
          </cell>
        </row>
        <row r="17">
          <cell r="A17" t="str">
            <v>1-California Division Commercial HCC - Hospitals Expense</v>
          </cell>
          <cell r="B17" t="str">
            <v>California Division</v>
          </cell>
          <cell r="C17" t="str">
            <v>Commercial</v>
          </cell>
          <cell r="D17" t="str">
            <v>Product</v>
          </cell>
          <cell r="E17" t="str">
            <v>HCC - Hospitals Expense</v>
          </cell>
          <cell r="F17">
            <v>497974327.87999994</v>
          </cell>
          <cell r="G17">
            <v>482644664.45959878</v>
          </cell>
          <cell r="H17">
            <v>469948355.25205249</v>
          </cell>
          <cell r="I17">
            <v>467247910.07314622</v>
          </cell>
          <cell r="J17">
            <v>1917815257.6647973</v>
          </cell>
          <cell r="K17">
            <v>497974327.87999994</v>
          </cell>
          <cell r="L17">
            <v>474586469.67578351</v>
          </cell>
          <cell r="M17">
            <v>448461170.60987115</v>
          </cell>
          <cell r="N17">
            <v>444316235.537269</v>
          </cell>
          <cell r="O17">
            <v>1865338203.7029238</v>
          </cell>
          <cell r="P17">
            <v>631311490.04000008</v>
          </cell>
          <cell r="Q17">
            <v>570696599.13</v>
          </cell>
          <cell r="R17">
            <v>535680880.10000002</v>
          </cell>
          <cell r="S17">
            <v>538189242.76999998</v>
          </cell>
          <cell r="T17">
            <v>2275878212.04</v>
          </cell>
        </row>
        <row r="18">
          <cell r="A18" t="str">
            <v>1-California Division Commercial HCC - Ceded</v>
          </cell>
          <cell r="B18" t="str">
            <v>California Division</v>
          </cell>
          <cell r="C18" t="str">
            <v>Commercial</v>
          </cell>
          <cell r="D18" t="str">
            <v>Product</v>
          </cell>
          <cell r="E18" t="str">
            <v>HCC - Ceded</v>
          </cell>
          <cell r="F18">
            <v>-85526364.920000002</v>
          </cell>
          <cell r="G18">
            <v>-78691000</v>
          </cell>
          <cell r="H18">
            <v>-78641000</v>
          </cell>
          <cell r="I18">
            <v>-77264000</v>
          </cell>
          <cell r="J18">
            <v>-320122364.92000002</v>
          </cell>
          <cell r="K18">
            <v>-85526364.920000002</v>
          </cell>
          <cell r="L18">
            <v>-71366635.799999997</v>
          </cell>
          <cell r="M18">
            <v>-78641000</v>
          </cell>
          <cell r="N18">
            <v>-77264000</v>
          </cell>
          <cell r="O18">
            <v>-312798000.72000003</v>
          </cell>
          <cell r="P18">
            <v>-87191435.950000003</v>
          </cell>
          <cell r="Q18">
            <v>-85122668.150000006</v>
          </cell>
          <cell r="R18">
            <v>-79455243.939999998</v>
          </cell>
          <cell r="S18">
            <v>-85368060.329999998</v>
          </cell>
          <cell r="T18">
            <v>-337137408.37</v>
          </cell>
        </row>
        <row r="19">
          <cell r="A19" t="str">
            <v>1-California Division Commercial HCC - Assumed</v>
          </cell>
          <cell r="B19" t="str">
            <v>California Division</v>
          </cell>
          <cell r="C19" t="str">
            <v>Commercial</v>
          </cell>
          <cell r="D19" t="str">
            <v>Product</v>
          </cell>
          <cell r="E19" t="str">
            <v>HCC - Assumed</v>
          </cell>
          <cell r="F19">
            <v>85453000</v>
          </cell>
          <cell r="G19">
            <v>78691000</v>
          </cell>
          <cell r="H19">
            <v>78641000</v>
          </cell>
          <cell r="I19">
            <v>77264000</v>
          </cell>
          <cell r="J19">
            <v>320049000</v>
          </cell>
          <cell r="K19">
            <v>85453000</v>
          </cell>
          <cell r="L19">
            <v>71257000</v>
          </cell>
          <cell r="M19">
            <v>78641000</v>
          </cell>
          <cell r="N19">
            <v>77264000</v>
          </cell>
          <cell r="O19">
            <v>312615000</v>
          </cell>
          <cell r="P19">
            <v>87034000</v>
          </cell>
          <cell r="Q19">
            <v>85003000</v>
          </cell>
          <cell r="R19">
            <v>79405000</v>
          </cell>
          <cell r="S19">
            <v>85297000</v>
          </cell>
          <cell r="T19">
            <v>336739000</v>
          </cell>
        </row>
        <row r="20">
          <cell r="A20" t="str">
            <v>1-California Division Commercial HCC - Other Claims</v>
          </cell>
          <cell r="B20" t="str">
            <v>California Division</v>
          </cell>
          <cell r="C20" t="str">
            <v>Commercial</v>
          </cell>
          <cell r="D20" t="str">
            <v>Product</v>
          </cell>
          <cell r="E20" t="str">
            <v>HCC - Other Claims</v>
          </cell>
          <cell r="F20">
            <v>-166011.54999999999</v>
          </cell>
          <cell r="G20" t="str">
            <v>0</v>
          </cell>
          <cell r="H20" t="str">
            <v>0</v>
          </cell>
          <cell r="I20" t="str">
            <v>0</v>
          </cell>
          <cell r="J20">
            <v>-166011.54999999999</v>
          </cell>
          <cell r="K20">
            <v>-166011.54999999999</v>
          </cell>
          <cell r="L20">
            <v>-833579.71</v>
          </cell>
          <cell r="M20" t="str">
            <v>0</v>
          </cell>
          <cell r="N20" t="str">
            <v>0</v>
          </cell>
          <cell r="O20">
            <v>-999591.26</v>
          </cell>
          <cell r="P20">
            <v>754196.98</v>
          </cell>
          <cell r="Q20">
            <v>342487.45</v>
          </cell>
          <cell r="R20">
            <v>-135040.25</v>
          </cell>
          <cell r="S20">
            <v>126764.1</v>
          </cell>
          <cell r="T20">
            <v>1088408.28</v>
          </cell>
        </row>
        <row r="21">
          <cell r="A21" t="str">
            <v>1-California Division Commercial Policy Reserves</v>
          </cell>
          <cell r="B21" t="str">
            <v>California Division</v>
          </cell>
          <cell r="C21" t="str">
            <v>Commercial</v>
          </cell>
          <cell r="D21" t="str">
            <v>Product</v>
          </cell>
          <cell r="E21" t="str">
            <v>Policy Reserves</v>
          </cell>
          <cell r="F21">
            <v>852519.78</v>
          </cell>
          <cell r="G21">
            <v>0</v>
          </cell>
          <cell r="H21">
            <v>0</v>
          </cell>
          <cell r="I21">
            <v>0</v>
          </cell>
          <cell r="J21">
            <v>852519.78</v>
          </cell>
          <cell r="K21">
            <v>852519.78</v>
          </cell>
          <cell r="L21">
            <v>-216473.43</v>
          </cell>
          <cell r="M21">
            <v>0</v>
          </cell>
          <cell r="N21">
            <v>0</v>
          </cell>
          <cell r="O21">
            <v>636046.35</v>
          </cell>
          <cell r="P21">
            <v>-25386.29</v>
          </cell>
          <cell r="Q21">
            <v>-28926.39</v>
          </cell>
          <cell r="R21">
            <v>-40182.370000000003</v>
          </cell>
          <cell r="S21">
            <v>-47994.400000000001</v>
          </cell>
          <cell r="T21">
            <v>-142489.45000000001</v>
          </cell>
        </row>
        <row r="22">
          <cell r="A22" t="str">
            <v>1-California Division Commercial Premium Deficiency Reserves</v>
          </cell>
          <cell r="B22" t="str">
            <v>California Division</v>
          </cell>
          <cell r="C22" t="str">
            <v>Commercial</v>
          </cell>
          <cell r="D22" t="str">
            <v>Product</v>
          </cell>
          <cell r="E22" t="str">
            <v>Premium Deficiency Reserves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>
            <v>0</v>
          </cell>
          <cell r="L22">
            <v>1587049</v>
          </cell>
          <cell r="M22" t="str">
            <v>0</v>
          </cell>
          <cell r="N22" t="str">
            <v>0</v>
          </cell>
          <cell r="O22">
            <v>1587049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</row>
        <row r="23">
          <cell r="A23" t="str">
            <v>1-California Division Commercial Interest Paid on Claims</v>
          </cell>
          <cell r="B23" t="str">
            <v>California Division</v>
          </cell>
          <cell r="C23" t="str">
            <v>Commercial</v>
          </cell>
          <cell r="D23" t="str">
            <v>Product</v>
          </cell>
          <cell r="E23" t="str">
            <v>Interest Paid on Claims</v>
          </cell>
          <cell r="F23">
            <v>732170.25</v>
          </cell>
          <cell r="G23">
            <v>750000</v>
          </cell>
          <cell r="H23">
            <v>750000</v>
          </cell>
          <cell r="I23">
            <v>750000</v>
          </cell>
          <cell r="J23">
            <v>2982170.25</v>
          </cell>
          <cell r="K23">
            <v>732170.25</v>
          </cell>
          <cell r="L23">
            <v>770764.22</v>
          </cell>
          <cell r="M23">
            <v>750000</v>
          </cell>
          <cell r="N23">
            <v>750000</v>
          </cell>
          <cell r="O23">
            <v>3002934.47</v>
          </cell>
          <cell r="P23">
            <v>923769.84</v>
          </cell>
          <cell r="Q23">
            <v>1157847.24</v>
          </cell>
          <cell r="R23">
            <v>815780.58</v>
          </cell>
          <cell r="S23">
            <v>819600.42</v>
          </cell>
          <cell r="T23">
            <v>3716998.08</v>
          </cell>
        </row>
        <row r="24">
          <cell r="A24" t="str">
            <v>1-California Division Commercial Pharmacy Expense</v>
          </cell>
          <cell r="B24" t="str">
            <v>California Division</v>
          </cell>
          <cell r="C24" t="str">
            <v>Commercial</v>
          </cell>
          <cell r="D24" t="str">
            <v>Product</v>
          </cell>
          <cell r="E24" t="str">
            <v>Pharmacy Expense</v>
          </cell>
          <cell r="F24">
            <v>118240391.71999998</v>
          </cell>
          <cell r="G24">
            <v>126864794.58952695</v>
          </cell>
          <cell r="H24">
            <v>121619400.29614884</v>
          </cell>
          <cell r="I24">
            <v>122484252.99284315</v>
          </cell>
          <cell r="J24">
            <v>489208839.59851891</v>
          </cell>
          <cell r="K24">
            <v>118240391.71999998</v>
          </cell>
          <cell r="L24">
            <v>128382966.7878339</v>
          </cell>
          <cell r="M24">
            <v>129083048.26024547</v>
          </cell>
          <cell r="N24">
            <v>129485364.38185799</v>
          </cell>
          <cell r="O24">
            <v>505191771.14993739</v>
          </cell>
          <cell r="P24">
            <v>122427098.36000001</v>
          </cell>
          <cell r="Q24">
            <v>119181620.13</v>
          </cell>
          <cell r="R24">
            <v>118270325.46999997</v>
          </cell>
          <cell r="S24">
            <v>118062964.06999998</v>
          </cell>
          <cell r="T24">
            <v>477942008.02999997</v>
          </cell>
        </row>
        <row r="25">
          <cell r="A25" t="str">
            <v>1-California Division Commercial Ancillary Expense</v>
          </cell>
          <cell r="B25" t="str">
            <v>California Division</v>
          </cell>
          <cell r="C25" t="str">
            <v>Commercial</v>
          </cell>
          <cell r="D25" t="str">
            <v>Product</v>
          </cell>
          <cell r="E25" t="str">
            <v>Ancillary Expense</v>
          </cell>
          <cell r="F25">
            <v>23733816.16</v>
          </cell>
          <cell r="G25">
            <v>20497887.967352789</v>
          </cell>
          <cell r="H25">
            <v>19782773.900125105</v>
          </cell>
          <cell r="I25">
            <v>19592876.5851987</v>
          </cell>
          <cell r="J25">
            <v>83607354.612676591</v>
          </cell>
          <cell r="K25">
            <v>23733816.160000004</v>
          </cell>
          <cell r="L25">
            <v>22479271.54976451</v>
          </cell>
          <cell r="M25">
            <v>20599814.295825053</v>
          </cell>
          <cell r="N25">
            <v>20279097.313977621</v>
          </cell>
          <cell r="O25">
            <v>87091999.319567174</v>
          </cell>
          <cell r="P25">
            <v>19397224.32</v>
          </cell>
          <cell r="Q25">
            <v>22417843.710000001</v>
          </cell>
          <cell r="R25">
            <v>24149212.34</v>
          </cell>
          <cell r="S25">
            <v>20805173.509999998</v>
          </cell>
          <cell r="T25">
            <v>86769453.879999995</v>
          </cell>
        </row>
        <row r="26">
          <cell r="A26" t="str">
            <v>1-California Division Commercial Health Plan Health Care Cost</v>
          </cell>
          <cell r="B26" t="str">
            <v>California Division</v>
          </cell>
          <cell r="C26" t="str">
            <v>Commercial</v>
          </cell>
          <cell r="D26" t="str">
            <v>Product</v>
          </cell>
          <cell r="E26" t="str">
            <v>Health Plan Health Care Cost</v>
          </cell>
          <cell r="F26">
            <v>983907014.98000002</v>
          </cell>
          <cell r="G26">
            <v>958911594.74711084</v>
          </cell>
          <cell r="H26">
            <v>933709552.9406172</v>
          </cell>
          <cell r="I26">
            <v>929257736.62609446</v>
          </cell>
          <cell r="J26">
            <v>3805785899.2938223</v>
          </cell>
          <cell r="K26">
            <v>983907014.98000002</v>
          </cell>
          <cell r="L26">
            <v>954971789.521384</v>
          </cell>
          <cell r="M26">
            <v>914227241.03991556</v>
          </cell>
          <cell r="N26">
            <v>905876051.61383951</v>
          </cell>
          <cell r="O26">
            <v>3758982097.1551394</v>
          </cell>
          <cell r="P26">
            <v>1152859044.55</v>
          </cell>
          <cell r="Q26">
            <v>1083071572.21</v>
          </cell>
          <cell r="R26">
            <v>1046872326.87</v>
          </cell>
          <cell r="S26">
            <v>1047164504.3599999</v>
          </cell>
          <cell r="T26">
            <v>4329967447.9899998</v>
          </cell>
        </row>
        <row r="27">
          <cell r="A27" t="str">
            <v>1-California Division Commercial ASO Revenues</v>
          </cell>
          <cell r="B27" t="str">
            <v>California Division</v>
          </cell>
          <cell r="C27" t="str">
            <v>Commercial</v>
          </cell>
          <cell r="D27" t="str">
            <v>Product</v>
          </cell>
          <cell r="E27" t="str">
            <v>ASO Revenues</v>
          </cell>
          <cell r="F27" t="str">
            <v>0</v>
          </cell>
          <cell r="G27">
            <v>0</v>
          </cell>
          <cell r="H27">
            <v>390000</v>
          </cell>
          <cell r="I27">
            <v>780000</v>
          </cell>
          <cell r="J27">
            <v>1170000</v>
          </cell>
          <cell r="K27" t="str">
            <v>0</v>
          </cell>
          <cell r="L27">
            <v>0</v>
          </cell>
          <cell r="M27">
            <v>195000</v>
          </cell>
          <cell r="N27">
            <v>390000</v>
          </cell>
          <cell r="O27">
            <v>58500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 t="str">
            <v>1-California Division Commercial Divested Business Run-Out Related Revenues</v>
          </cell>
          <cell r="B28" t="str">
            <v>California Division</v>
          </cell>
          <cell r="C28" t="str">
            <v>Commercial</v>
          </cell>
          <cell r="D28" t="str">
            <v>Product</v>
          </cell>
          <cell r="E28" t="str">
            <v>Divested Business Run-Out Related Revenues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1-California Division Commercial Direct G&amp;A</v>
          </cell>
          <cell r="B29" t="str">
            <v>California Division</v>
          </cell>
          <cell r="C29" t="str">
            <v>Commercial</v>
          </cell>
          <cell r="D29" t="str">
            <v>Product</v>
          </cell>
          <cell r="E29" t="str">
            <v>Direct G&amp;A</v>
          </cell>
          <cell r="F29">
            <v>22964721.725138649</v>
          </cell>
          <cell r="G29">
            <v>22982717.399412543</v>
          </cell>
          <cell r="H29">
            <v>26815492.481205985</v>
          </cell>
          <cell r="I29">
            <v>30998052.766404137</v>
          </cell>
          <cell r="J29">
            <v>103760984.37216131</v>
          </cell>
          <cell r="K29">
            <v>22964721.725138649</v>
          </cell>
          <cell r="L29">
            <v>22197300.52741199</v>
          </cell>
          <cell r="M29">
            <v>26076756.940486666</v>
          </cell>
          <cell r="N29">
            <v>29100442.441472508</v>
          </cell>
          <cell r="O29">
            <v>100339221.6345098</v>
          </cell>
          <cell r="P29">
            <v>24686349.743548278</v>
          </cell>
          <cell r="Q29">
            <v>21696044.174524933</v>
          </cell>
          <cell r="R29">
            <v>22679221.751437597</v>
          </cell>
          <cell r="S29">
            <v>23238006.270828381</v>
          </cell>
          <cell r="T29">
            <v>92299621.940339193</v>
          </cell>
        </row>
        <row r="30">
          <cell r="A30" t="str">
            <v>1-California Division Commercial Indirect G&amp;A</v>
          </cell>
          <cell r="B30" t="str">
            <v>California Division</v>
          </cell>
          <cell r="C30" t="str">
            <v>Commercial</v>
          </cell>
          <cell r="D30" t="str">
            <v>Product</v>
          </cell>
          <cell r="E30" t="str">
            <v>Indirect G&amp;A</v>
          </cell>
          <cell r="F30">
            <v>72900950.557457983</v>
          </cell>
          <cell r="G30">
            <v>74043144.457437381</v>
          </cell>
          <cell r="H30">
            <v>74084173.190799654</v>
          </cell>
          <cell r="I30">
            <v>69528532.074352711</v>
          </cell>
          <cell r="J30">
            <v>290556800.28004777</v>
          </cell>
          <cell r="K30">
            <v>72900950.557457983</v>
          </cell>
          <cell r="L30">
            <v>74434719.418464333</v>
          </cell>
          <cell r="M30">
            <v>77927319.769270629</v>
          </cell>
          <cell r="N30">
            <v>82556827.471702561</v>
          </cell>
          <cell r="O30">
            <v>307819817.21689552</v>
          </cell>
          <cell r="P30">
            <v>70582247.403947234</v>
          </cell>
          <cell r="Q30">
            <v>70183040.71655263</v>
          </cell>
          <cell r="R30">
            <v>71532781.098868415</v>
          </cell>
          <cell r="S30">
            <v>71384276.007890284</v>
          </cell>
          <cell r="T30">
            <v>283682345.22725856</v>
          </cell>
        </row>
        <row r="31">
          <cell r="A31" t="str">
            <v>1-California Division Commercial Contra Allocation</v>
          </cell>
          <cell r="B31" t="str">
            <v>California Division</v>
          </cell>
          <cell r="C31" t="str">
            <v>Commercial</v>
          </cell>
          <cell r="D31" t="str">
            <v>Product</v>
          </cell>
          <cell r="E31" t="str">
            <v>Contra Allocation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-California Division Commercial Govt SGA-to-HCC</v>
          </cell>
          <cell r="B32" t="str">
            <v>California Division</v>
          </cell>
          <cell r="C32" t="str">
            <v>Commercial</v>
          </cell>
          <cell r="D32" t="str">
            <v>Product</v>
          </cell>
          <cell r="E32" t="str">
            <v>Govt SGA-to-HCC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</row>
        <row r="33">
          <cell r="A33" t="str">
            <v>1-California Division Commercial General Administrative</v>
          </cell>
          <cell r="B33" t="str">
            <v>California Division</v>
          </cell>
          <cell r="C33" t="str">
            <v>Commercial</v>
          </cell>
          <cell r="D33" t="str">
            <v>Product</v>
          </cell>
          <cell r="E33" t="str">
            <v>General Administrative</v>
          </cell>
          <cell r="F33">
            <v>95865672.282596648</v>
          </cell>
          <cell r="G33">
            <v>97025861.856849924</v>
          </cell>
          <cell r="H33">
            <v>100899665.67200565</v>
          </cell>
          <cell r="I33">
            <v>100526584.84075686</v>
          </cell>
          <cell r="J33">
            <v>394317784.65220904</v>
          </cell>
          <cell r="K33">
            <v>95865672.282596648</v>
          </cell>
          <cell r="L33">
            <v>96632019.94587633</v>
          </cell>
          <cell r="M33">
            <v>104004076.70975728</v>
          </cell>
          <cell r="N33">
            <v>111657269.91317505</v>
          </cell>
          <cell r="O33">
            <v>408159038.85140532</v>
          </cell>
          <cell r="P33">
            <v>95268597.147495523</v>
          </cell>
          <cell r="Q33">
            <v>91879084.891077548</v>
          </cell>
          <cell r="R33">
            <v>94212002.850306004</v>
          </cell>
          <cell r="S33">
            <v>94622282.278718665</v>
          </cell>
          <cell r="T33">
            <v>375981967.16759771</v>
          </cell>
        </row>
        <row r="34">
          <cell r="A34" t="str">
            <v>1-California Division Commercial Selling Costs</v>
          </cell>
          <cell r="B34" t="str">
            <v>California Division</v>
          </cell>
          <cell r="C34" t="str">
            <v>Commercial</v>
          </cell>
          <cell r="D34" t="str">
            <v>Product</v>
          </cell>
          <cell r="E34" t="str">
            <v>Selling Costs</v>
          </cell>
          <cell r="F34">
            <v>41012439.543416969</v>
          </cell>
          <cell r="G34">
            <v>40525485.721722558</v>
          </cell>
          <cell r="H34">
            <v>40661547.064241499</v>
          </cell>
          <cell r="I34">
            <v>39909643.282863647</v>
          </cell>
          <cell r="J34">
            <v>162109115.61224467</v>
          </cell>
          <cell r="K34">
            <v>41012439.543416969</v>
          </cell>
          <cell r="L34">
            <v>41332083.984664246</v>
          </cell>
          <cell r="M34">
            <v>40746862.019959643</v>
          </cell>
          <cell r="N34">
            <v>40004231.450339049</v>
          </cell>
          <cell r="O34">
            <v>163095616.99837989</v>
          </cell>
          <cell r="P34">
            <v>43195129.996833973</v>
          </cell>
          <cell r="Q34">
            <v>40675461.798900299</v>
          </cell>
          <cell r="R34">
            <v>41943912.143814005</v>
          </cell>
          <cell r="S34">
            <v>41626339.484415315</v>
          </cell>
          <cell r="T34">
            <v>167440843.42396361</v>
          </cell>
        </row>
        <row r="35">
          <cell r="A35" t="str">
            <v>1-California Division Commercial Total Depreciation</v>
          </cell>
          <cell r="B35" t="str">
            <v>California Division</v>
          </cell>
          <cell r="C35" t="str">
            <v>Commercial</v>
          </cell>
          <cell r="D35" t="str">
            <v>Product</v>
          </cell>
          <cell r="E35" t="str">
            <v>Total Depreciation</v>
          </cell>
          <cell r="F35">
            <v>4271092.3007539622</v>
          </cell>
          <cell r="G35">
            <v>5218493.4013781687</v>
          </cell>
          <cell r="H35">
            <v>5201612.9826195557</v>
          </cell>
          <cell r="I35">
            <v>5435821.9579176754</v>
          </cell>
          <cell r="J35">
            <v>20127020.642669365</v>
          </cell>
          <cell r="K35">
            <v>4271092.3007539622</v>
          </cell>
          <cell r="L35">
            <v>4526404.2586170658</v>
          </cell>
          <cell r="M35">
            <v>5133483.9758502506</v>
          </cell>
          <cell r="N35">
            <v>5600078.9758981578</v>
          </cell>
          <cell r="O35">
            <v>19531059.511119436</v>
          </cell>
          <cell r="P35">
            <v>3187911.0915104491</v>
          </cell>
          <cell r="Q35">
            <v>3149043.227116439</v>
          </cell>
          <cell r="R35">
            <v>3412409.5809945581</v>
          </cell>
          <cell r="S35">
            <v>3655851.0188186965</v>
          </cell>
          <cell r="T35">
            <v>13405214.918440143</v>
          </cell>
        </row>
        <row r="36">
          <cell r="A36" t="str">
            <v>1-California Division Commercial Total SG&amp;A</v>
          </cell>
          <cell r="B36" t="str">
            <v>California Division</v>
          </cell>
          <cell r="C36" t="str">
            <v>Commercial</v>
          </cell>
          <cell r="D36" t="str">
            <v>Product</v>
          </cell>
          <cell r="E36" t="str">
            <v>Total SG&amp;A</v>
          </cell>
          <cell r="F36">
            <v>141149204.12676758</v>
          </cell>
          <cell r="G36">
            <v>142769840.97995064</v>
          </cell>
          <cell r="H36">
            <v>146762825.71886671</v>
          </cell>
          <cell r="I36">
            <v>145872050.08153817</v>
          </cell>
          <cell r="J36">
            <v>576553920.90712309</v>
          </cell>
          <cell r="K36">
            <v>141149204.12676758</v>
          </cell>
          <cell r="L36">
            <v>142490508.18915763</v>
          </cell>
          <cell r="M36">
            <v>149884422.70556718</v>
          </cell>
          <cell r="N36">
            <v>157261580.33941224</v>
          </cell>
          <cell r="O36">
            <v>590785715.36090469</v>
          </cell>
          <cell r="P36">
            <v>141651638.23583993</v>
          </cell>
          <cell r="Q36">
            <v>135703589.91709429</v>
          </cell>
          <cell r="R36">
            <v>139568324.57511458</v>
          </cell>
          <cell r="S36">
            <v>139904472.78195268</v>
          </cell>
          <cell r="T36">
            <v>556828025.51000142</v>
          </cell>
        </row>
        <row r="37">
          <cell r="A37" t="str">
            <v>1-California Division Commercial Divested Business Run-Out Related Expenses</v>
          </cell>
          <cell r="B37" t="str">
            <v>California Division</v>
          </cell>
          <cell r="C37" t="str">
            <v>Commercial</v>
          </cell>
          <cell r="D37" t="str">
            <v>Product</v>
          </cell>
          <cell r="E37" t="str">
            <v>Divested Business Run-Out Related Expenses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1-California Division Commercial Pre-Tax Income</v>
          </cell>
          <cell r="B38" t="str">
            <v>California Division</v>
          </cell>
          <cell r="C38" t="str">
            <v>Commercial</v>
          </cell>
          <cell r="D38" t="str">
            <v>Product</v>
          </cell>
          <cell r="E38" t="str">
            <v>Pre-Tax Income</v>
          </cell>
          <cell r="F38">
            <v>37287129.081589319</v>
          </cell>
          <cell r="G38">
            <v>40126892.725139752</v>
          </cell>
          <cell r="H38">
            <v>37902909.883461043</v>
          </cell>
          <cell r="I38">
            <v>30265292.775524534</v>
          </cell>
          <cell r="J38">
            <v>145582224.46571466</v>
          </cell>
          <cell r="K38">
            <v>37287129.081589319</v>
          </cell>
          <cell r="L38">
            <v>44095751.286888883</v>
          </cell>
          <cell r="M38">
            <v>36923393.045753501</v>
          </cell>
          <cell r="N38">
            <v>18274790.484644227</v>
          </cell>
          <cell r="O38">
            <v>136581063.89887595</v>
          </cell>
          <cell r="P38">
            <v>-43230236.34186469</v>
          </cell>
          <cell r="Q38">
            <v>15367782.949026974</v>
          </cell>
          <cell r="R38">
            <v>28721159.405442186</v>
          </cell>
          <cell r="S38">
            <v>8490275.1895487905</v>
          </cell>
          <cell r="T38">
            <v>9348981.202153258</v>
          </cell>
        </row>
        <row r="39">
          <cell r="A39" t="str">
            <v>1-California Division Commercial Total Medical Membership</v>
          </cell>
          <cell r="B39" t="str">
            <v>California Division</v>
          </cell>
          <cell r="C39" t="str">
            <v>Commercial</v>
          </cell>
          <cell r="D39" t="str">
            <v>Product</v>
          </cell>
          <cell r="E39" t="str">
            <v>Total Medical Membership</v>
          </cell>
          <cell r="F39">
            <v>952512</v>
          </cell>
          <cell r="G39">
            <v>959481</v>
          </cell>
          <cell r="H39">
            <v>937249</v>
          </cell>
          <cell r="I39">
            <v>927565</v>
          </cell>
          <cell r="J39">
            <v>927565</v>
          </cell>
          <cell r="K39">
            <v>952512</v>
          </cell>
          <cell r="L39">
            <v>949891</v>
          </cell>
          <cell r="M39">
            <v>913479</v>
          </cell>
          <cell r="N39">
            <v>895759</v>
          </cell>
          <cell r="O39">
            <v>895759</v>
          </cell>
          <cell r="P39">
            <v>1056417</v>
          </cell>
          <cell r="Q39">
            <v>1048357</v>
          </cell>
          <cell r="R39">
            <v>1021377</v>
          </cell>
          <cell r="S39">
            <v>1009204</v>
          </cell>
          <cell r="T39">
            <v>1009204</v>
          </cell>
        </row>
        <row r="40">
          <cell r="A40" t="str">
            <v>1-California Division Commercial Total Medical Member Months</v>
          </cell>
          <cell r="B40" t="str">
            <v>California Division</v>
          </cell>
          <cell r="C40" t="str">
            <v>Commercial</v>
          </cell>
          <cell r="D40" t="str">
            <v>Product</v>
          </cell>
          <cell r="E40" t="str">
            <v>Total Medical Member Months</v>
          </cell>
          <cell r="F40">
            <v>2851124</v>
          </cell>
          <cell r="G40">
            <v>2870154</v>
          </cell>
          <cell r="H40">
            <v>2820102</v>
          </cell>
          <cell r="I40">
            <v>2794416</v>
          </cell>
          <cell r="J40">
            <v>11335796</v>
          </cell>
          <cell r="K40">
            <v>2851124</v>
          </cell>
          <cell r="L40">
            <v>2854525</v>
          </cell>
          <cell r="M40">
            <v>2752756</v>
          </cell>
          <cell r="N40">
            <v>2702927</v>
          </cell>
          <cell r="O40">
            <v>11161332</v>
          </cell>
          <cell r="P40">
            <v>3180499</v>
          </cell>
          <cell r="Q40">
            <v>3151032</v>
          </cell>
          <cell r="R40">
            <v>3074650</v>
          </cell>
          <cell r="S40">
            <v>3036135</v>
          </cell>
          <cell r="T40">
            <v>12442316</v>
          </cell>
        </row>
        <row r="41">
          <cell r="A41" t="str">
            <v>1-California Division Commercial Total Amortization</v>
          </cell>
          <cell r="B41" t="str">
            <v>California Division</v>
          </cell>
          <cell r="C41" t="str">
            <v>Commercial</v>
          </cell>
          <cell r="D41" t="str">
            <v>Product</v>
          </cell>
          <cell r="E41" t="str">
            <v>Total Amortization</v>
          </cell>
          <cell r="F41">
            <v>535675.14057425596</v>
          </cell>
          <cell r="G41">
            <v>539727.74085135688</v>
          </cell>
          <cell r="H41">
            <v>539328.19218252669</v>
          </cell>
          <cell r="I41">
            <v>539203.8922033133</v>
          </cell>
          <cell r="J41">
            <v>2153934.9658114528</v>
          </cell>
          <cell r="K41">
            <v>535675.14057425596</v>
          </cell>
          <cell r="L41">
            <v>555220.11064961459</v>
          </cell>
          <cell r="M41">
            <v>565980.13035119697</v>
          </cell>
          <cell r="N41">
            <v>565730.81279499154</v>
          </cell>
          <cell r="O41">
            <v>2222606.1943700593</v>
          </cell>
          <cell r="P41">
            <v>492848.93603242742</v>
          </cell>
          <cell r="Q41">
            <v>486376.96935627854</v>
          </cell>
          <cell r="R41">
            <v>480524.56488158216</v>
          </cell>
          <cell r="S41">
            <v>476405.10551195836</v>
          </cell>
          <cell r="T41">
            <v>1936155.5757822464</v>
          </cell>
        </row>
        <row r="42">
          <cell r="A42" t="str">
            <v>1-California Division Commercial Total Intercompany Other Income</v>
          </cell>
          <cell r="B42" t="str">
            <v>California Division</v>
          </cell>
          <cell r="C42" t="str">
            <v>Commercial</v>
          </cell>
          <cell r="D42" t="str">
            <v>Product</v>
          </cell>
          <cell r="E42" t="str">
            <v>Total Intercompany Other Income</v>
          </cell>
          <cell r="F42">
            <v>153879.61398163313</v>
          </cell>
          <cell r="G42" t="str">
            <v>0</v>
          </cell>
          <cell r="H42" t="str">
            <v>0</v>
          </cell>
          <cell r="I42" t="str">
            <v>0</v>
          </cell>
          <cell r="J42">
            <v>153879.61398163313</v>
          </cell>
          <cell r="K42">
            <v>153879.61398163313</v>
          </cell>
          <cell r="L42">
            <v>101453.09488526301</v>
          </cell>
          <cell r="M42" t="str">
            <v>0</v>
          </cell>
          <cell r="N42" t="str">
            <v>0</v>
          </cell>
          <cell r="O42">
            <v>255332.70886689614</v>
          </cell>
          <cell r="P42">
            <v>178450.34160951542</v>
          </cell>
          <cell r="Q42">
            <v>167550.83154676948</v>
          </cell>
          <cell r="R42">
            <v>161988.16763731203</v>
          </cell>
          <cell r="S42">
            <v>159510.78582256474</v>
          </cell>
          <cell r="T42">
            <v>667500.12661616167</v>
          </cell>
        </row>
        <row r="43">
          <cell r="A43" t="str">
            <v>1-California Division Commercial Total Investment Income</v>
          </cell>
          <cell r="B43" t="str">
            <v>California Division</v>
          </cell>
          <cell r="C43" t="str">
            <v>Commercial</v>
          </cell>
          <cell r="D43" t="str">
            <v>Product</v>
          </cell>
          <cell r="E43" t="str">
            <v>Total Investment Income</v>
          </cell>
          <cell r="F43">
            <v>16634524.668869354</v>
          </cell>
          <cell r="G43">
            <v>8387543.3734819349</v>
          </cell>
          <cell r="H43">
            <v>7999461.4335711263</v>
          </cell>
          <cell r="I43">
            <v>4118263.2226388338</v>
          </cell>
          <cell r="J43">
            <v>37139792.698561251</v>
          </cell>
          <cell r="K43">
            <v>16634524.668869354</v>
          </cell>
          <cell r="L43">
            <v>14889360.248055624</v>
          </cell>
          <cell r="M43">
            <v>9400505.5162912384</v>
          </cell>
          <cell r="N43">
            <v>5072907.7688374901</v>
          </cell>
          <cell r="O43">
            <v>45997298.202053703</v>
          </cell>
          <cell r="P43">
            <v>13414864.900504284</v>
          </cell>
          <cell r="Q43">
            <v>13234880.094850158</v>
          </cell>
          <cell r="R43">
            <v>9811157.4346973542</v>
          </cell>
          <cell r="S43">
            <v>11478265.252836734</v>
          </cell>
          <cell r="T43">
            <v>47939167.68288853</v>
          </cell>
        </row>
        <row r="44">
          <cell r="A44" t="str">
            <v>1-California Division Commercial Interest Expense</v>
          </cell>
          <cell r="B44" t="str">
            <v>California Division</v>
          </cell>
          <cell r="C44" t="str">
            <v>Commercial</v>
          </cell>
          <cell r="D44" t="str">
            <v>Product</v>
          </cell>
          <cell r="E44" t="str">
            <v>Interest Expense</v>
          </cell>
          <cell r="F44">
            <v>127548.91392000001</v>
          </cell>
          <cell r="G44" t="str">
            <v>0</v>
          </cell>
          <cell r="H44" t="str">
            <v>0</v>
          </cell>
          <cell r="I44" t="str">
            <v>0</v>
          </cell>
          <cell r="J44">
            <v>127548.91392000001</v>
          </cell>
          <cell r="K44">
            <v>127548.91392000001</v>
          </cell>
          <cell r="L44">
            <v>129708.76929899995</v>
          </cell>
          <cell r="M44" t="str">
            <v>0</v>
          </cell>
          <cell r="N44" t="str">
            <v>0</v>
          </cell>
          <cell r="O44">
            <v>257257.68321899994</v>
          </cell>
          <cell r="P44">
            <v>14339.130901347209</v>
          </cell>
          <cell r="Q44">
            <v>0</v>
          </cell>
          <cell r="R44">
            <v>0</v>
          </cell>
          <cell r="S44">
            <v>133811.83553390962</v>
          </cell>
          <cell r="T44">
            <v>148150.96643525682</v>
          </cell>
        </row>
        <row r="45">
          <cell r="A45" t="str">
            <v>1-California Division Commercial Gain/Loss on Sale of Business</v>
          </cell>
          <cell r="B45" t="str">
            <v>California Division</v>
          </cell>
          <cell r="C45" t="str">
            <v>Commercial</v>
          </cell>
          <cell r="D45" t="str">
            <v>Product</v>
          </cell>
          <cell r="E45" t="str">
            <v>Gain/Loss on Sale of Business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5.7514089204172602E-3</v>
          </cell>
          <cell r="Q45">
            <v>0</v>
          </cell>
          <cell r="R45">
            <v>0</v>
          </cell>
          <cell r="S45">
            <v>0</v>
          </cell>
          <cell r="T45">
            <v>5.7514089204172602E-3</v>
          </cell>
        </row>
        <row r="46">
          <cell r="A46" t="str">
            <v>1-California Division Commercial Premium Tax Allocations</v>
          </cell>
          <cell r="B46" t="str">
            <v>California Division</v>
          </cell>
          <cell r="C46" t="str">
            <v>Commercial</v>
          </cell>
          <cell r="D46" t="str">
            <v>Product</v>
          </cell>
          <cell r="E46" t="str">
            <v>Premium Tax Allocations</v>
          </cell>
          <cell r="F46">
            <v>4886992</v>
          </cell>
          <cell r="G46">
            <v>4604394.41</v>
          </cell>
          <cell r="H46">
            <v>4622534.5599999996</v>
          </cell>
          <cell r="I46">
            <v>4476859.33</v>
          </cell>
          <cell r="J46">
            <v>18590780.300000004</v>
          </cell>
          <cell r="K46">
            <v>4886992</v>
          </cell>
          <cell r="L46">
            <v>5635236.1019933084</v>
          </cell>
          <cell r="M46">
            <v>5070031</v>
          </cell>
          <cell r="N46">
            <v>4926335</v>
          </cell>
          <cell r="O46">
            <v>20518594.101993311</v>
          </cell>
          <cell r="P46">
            <v>5187150</v>
          </cell>
          <cell r="Q46">
            <v>4813219</v>
          </cell>
          <cell r="R46">
            <v>5195119.62</v>
          </cell>
          <cell r="S46">
            <v>5013429.4279343225</v>
          </cell>
          <cell r="T46">
            <v>20208918.047934324</v>
          </cell>
        </row>
        <row r="47">
          <cell r="A47" t="str">
            <v>1-California Division Commercial ASO Membership</v>
          </cell>
          <cell r="B47" t="str">
            <v>California Division</v>
          </cell>
          <cell r="C47" t="str">
            <v>Commercial</v>
          </cell>
          <cell r="D47" t="str">
            <v>Product</v>
          </cell>
          <cell r="E47" t="str">
            <v>ASO Membership</v>
          </cell>
          <cell r="F47" t="str">
            <v>0</v>
          </cell>
          <cell r="G47">
            <v>0</v>
          </cell>
          <cell r="H47">
            <v>2500</v>
          </cell>
          <cell r="I47">
            <v>5000</v>
          </cell>
          <cell r="J47">
            <v>5000</v>
          </cell>
          <cell r="K47" t="str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</row>
        <row r="48">
          <cell r="A48" t="str">
            <v>1-California Division Commercial ASO Member Months</v>
          </cell>
          <cell r="B48" t="str">
            <v>California Division</v>
          </cell>
          <cell r="C48" t="str">
            <v>Commercial</v>
          </cell>
          <cell r="D48" t="str">
            <v>Product</v>
          </cell>
          <cell r="E48" t="str">
            <v>ASO Member Months</v>
          </cell>
          <cell r="F48" t="str">
            <v>0</v>
          </cell>
          <cell r="G48">
            <v>0</v>
          </cell>
          <cell r="H48">
            <v>7500</v>
          </cell>
          <cell r="I48">
            <v>15000</v>
          </cell>
          <cell r="J48">
            <v>22500</v>
          </cell>
          <cell r="K48" t="str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</row>
        <row r="49">
          <cell r="A49" t="str">
            <v>1-California Division Commercial Total Other Income</v>
          </cell>
          <cell r="B49" t="str">
            <v>California Division</v>
          </cell>
          <cell r="C49" t="str">
            <v>Commercial</v>
          </cell>
          <cell r="D49" t="str">
            <v>Product</v>
          </cell>
          <cell r="E49" t="str">
            <v>Total Other Income</v>
          </cell>
          <cell r="F49">
            <v>1111994.3400000001</v>
          </cell>
          <cell r="G49">
            <v>1094999.7237050647</v>
          </cell>
          <cell r="H49">
            <v>1095000</v>
          </cell>
          <cell r="I49">
            <v>1095000</v>
          </cell>
          <cell r="J49">
            <v>4396994.0637050644</v>
          </cell>
          <cell r="K49">
            <v>1111994.3400000001</v>
          </cell>
          <cell r="L49">
            <v>1128355.0268075522</v>
          </cell>
          <cell r="M49">
            <v>1095000</v>
          </cell>
          <cell r="N49">
            <v>1095000</v>
          </cell>
          <cell r="O49">
            <v>4430349.3668075521</v>
          </cell>
          <cell r="P49">
            <v>1118675.503043774</v>
          </cell>
          <cell r="Q49">
            <v>1147224.8990805643</v>
          </cell>
          <cell r="R49">
            <v>1112154.2731035361</v>
          </cell>
          <cell r="S49">
            <v>1113652.1838879827</v>
          </cell>
          <cell r="T49">
            <v>4491706.8591158576</v>
          </cell>
        </row>
        <row r="51">
          <cell r="A51" t="str">
            <v>2-California Division Individual Family Plan Total Revenues</v>
          </cell>
          <cell r="B51" t="str">
            <v>California Division</v>
          </cell>
          <cell r="C51" t="str">
            <v>Individual Family Plan</v>
          </cell>
          <cell r="D51" t="str">
            <v>Product</v>
          </cell>
          <cell r="E51" t="str">
            <v>Total Revenues</v>
          </cell>
          <cell r="F51">
            <v>49263522.070000008</v>
          </cell>
          <cell r="G51">
            <v>54629289.051055282</v>
          </cell>
          <cell r="H51">
            <v>55654359.073733188</v>
          </cell>
          <cell r="I51">
            <v>50750506.938109793</v>
          </cell>
          <cell r="J51">
            <v>210297677.13289827</v>
          </cell>
          <cell r="K51">
            <v>49263522.070000008</v>
          </cell>
          <cell r="L51">
            <v>55418667.093677148</v>
          </cell>
          <cell r="M51">
            <v>57641494.555886284</v>
          </cell>
          <cell r="N51">
            <v>52876598.507004105</v>
          </cell>
          <cell r="O51">
            <v>215200282.22656754</v>
          </cell>
          <cell r="P51">
            <v>42995033.689999998</v>
          </cell>
          <cell r="Q51">
            <v>41608278.489999995</v>
          </cell>
          <cell r="R51">
            <v>41725864.569999993</v>
          </cell>
          <cell r="S51">
            <v>45938044.339999996</v>
          </cell>
          <cell r="T51">
            <v>172267221.08999997</v>
          </cell>
        </row>
        <row r="52">
          <cell r="A52" t="str">
            <v>2-California Division Individual Family Plan HCC - Physician Claims Expense</v>
          </cell>
          <cell r="B52" t="str">
            <v>California Division</v>
          </cell>
          <cell r="C52" t="str">
            <v>Individual Family Plan</v>
          </cell>
          <cell r="D52" t="str">
            <v>Product</v>
          </cell>
          <cell r="E52" t="str">
            <v>HCC - Physician Claims Expense</v>
          </cell>
          <cell r="F52">
            <v>11051467.629999999</v>
          </cell>
          <cell r="G52">
            <v>9674673.1802484374</v>
          </cell>
          <cell r="H52">
            <v>8746265.7141007781</v>
          </cell>
          <cell r="I52">
            <v>8571927.5114869252</v>
          </cell>
          <cell r="J52">
            <v>38044334.035836138</v>
          </cell>
          <cell r="K52">
            <v>11051467.629999999</v>
          </cell>
          <cell r="L52">
            <v>10187967.828315986</v>
          </cell>
          <cell r="M52">
            <v>8890614.1720012985</v>
          </cell>
          <cell r="N52">
            <v>8801168.7957063019</v>
          </cell>
          <cell r="O52">
            <v>38931218.426023588</v>
          </cell>
          <cell r="P52">
            <v>9765157.0899999999</v>
          </cell>
          <cell r="Q52">
            <v>8618730.5599999987</v>
          </cell>
          <cell r="R52">
            <v>9242982.5899999999</v>
          </cell>
          <cell r="S52">
            <v>12292068.310000001</v>
          </cell>
          <cell r="T52">
            <v>39918938.549999997</v>
          </cell>
        </row>
        <row r="53">
          <cell r="A53" t="str">
            <v>2-California Division Individual Family Plan HCC - Physician Capitation Expense</v>
          </cell>
          <cell r="B53" t="str">
            <v>California Division</v>
          </cell>
          <cell r="C53" t="str">
            <v>Individual Family Plan</v>
          </cell>
          <cell r="D53" t="str">
            <v>Product</v>
          </cell>
          <cell r="E53" t="str">
            <v>HCC - Physician Capitation Expense</v>
          </cell>
          <cell r="F53">
            <v>742221.44</v>
          </cell>
          <cell r="G53">
            <v>682675.89951393194</v>
          </cell>
          <cell r="H53">
            <v>693510.3460424603</v>
          </cell>
          <cell r="I53">
            <v>698202.09833349776</v>
          </cell>
          <cell r="J53">
            <v>2816609.7838898897</v>
          </cell>
          <cell r="K53">
            <v>742221.44</v>
          </cell>
          <cell r="L53">
            <v>756207.96614561439</v>
          </cell>
          <cell r="M53">
            <v>676198.79976297589</v>
          </cell>
          <cell r="N53">
            <v>680018.13873708178</v>
          </cell>
          <cell r="O53">
            <v>2854646.3446456715</v>
          </cell>
          <cell r="P53">
            <v>826564.6</v>
          </cell>
          <cell r="Q53">
            <v>710769.07</v>
          </cell>
          <cell r="R53">
            <v>712694.32</v>
          </cell>
          <cell r="S53">
            <v>727990.07</v>
          </cell>
          <cell r="T53">
            <v>2978018.06</v>
          </cell>
        </row>
        <row r="54">
          <cell r="A54" t="str">
            <v>2-California Division Individual Family Plan HCC - Physician Expense</v>
          </cell>
          <cell r="B54" t="str">
            <v>California Division</v>
          </cell>
          <cell r="C54" t="str">
            <v>Individual Family Plan</v>
          </cell>
          <cell r="D54" t="str">
            <v>Product</v>
          </cell>
          <cell r="E54" t="str">
            <v>HCC - Physician Expense</v>
          </cell>
          <cell r="F54">
            <v>11793689.07</v>
          </cell>
          <cell r="G54">
            <v>10357349.079762369</v>
          </cell>
          <cell r="H54">
            <v>9439776.0601432379</v>
          </cell>
          <cell r="I54">
            <v>9270129.6098204218</v>
          </cell>
          <cell r="J54">
            <v>40860943.819726035</v>
          </cell>
          <cell r="K54">
            <v>11793689.07</v>
          </cell>
          <cell r="L54">
            <v>10944175.7944616</v>
          </cell>
          <cell r="M54">
            <v>9566812.9717642758</v>
          </cell>
          <cell r="N54">
            <v>9481186.9344433844</v>
          </cell>
          <cell r="O54">
            <v>41785864.770669259</v>
          </cell>
          <cell r="P54">
            <v>10591721.690000001</v>
          </cell>
          <cell r="Q54">
            <v>9329499.629999999</v>
          </cell>
          <cell r="R54">
            <v>9955676.9100000001</v>
          </cell>
          <cell r="S54">
            <v>13020058.380000001</v>
          </cell>
          <cell r="T54">
            <v>42896956.609999999</v>
          </cell>
        </row>
        <row r="55">
          <cell r="A55" t="str">
            <v>2-California Division Individual Family Plan HCC - Hospital - Capitation Expense</v>
          </cell>
          <cell r="B55" t="str">
            <v>California Division</v>
          </cell>
          <cell r="C55" t="str">
            <v>Individual Family Plan</v>
          </cell>
          <cell r="D55" t="str">
            <v>Product</v>
          </cell>
          <cell r="E55" t="str">
            <v>HCC - Hospital - Capitation Expense</v>
          </cell>
          <cell r="F55">
            <v>95478.51</v>
          </cell>
          <cell r="G55">
            <v>91158.522367475613</v>
          </cell>
          <cell r="H55">
            <v>92605.25885973101</v>
          </cell>
          <cell r="I55">
            <v>93231.754106552675</v>
          </cell>
          <cell r="J55">
            <v>372474.04533375934</v>
          </cell>
          <cell r="K55">
            <v>95478.51</v>
          </cell>
          <cell r="L55">
            <v>94268.211306594341</v>
          </cell>
          <cell r="M55">
            <v>90293.627557296597</v>
          </cell>
          <cell r="N55">
            <v>90803.628419415647</v>
          </cell>
          <cell r="O55">
            <v>370843.97728330665</v>
          </cell>
          <cell r="P55">
            <v>96040.94</v>
          </cell>
          <cell r="Q55">
            <v>98687.52</v>
          </cell>
          <cell r="R55">
            <v>95926.39</v>
          </cell>
          <cell r="S55">
            <v>89020.72</v>
          </cell>
          <cell r="T55">
            <v>379675.57</v>
          </cell>
        </row>
        <row r="56">
          <cell r="A56" t="str">
            <v>2-California Division Individual Family Plan HCC - Hospital - Claims Expense</v>
          </cell>
          <cell r="B56" t="str">
            <v>California Division</v>
          </cell>
          <cell r="C56" t="str">
            <v>Individual Family Plan</v>
          </cell>
          <cell r="D56" t="str">
            <v>Product</v>
          </cell>
          <cell r="E56" t="str">
            <v>HCC - Hospital - Claims Expense</v>
          </cell>
          <cell r="F56">
            <v>28019212.920000002</v>
          </cell>
          <cell r="G56">
            <v>32883661.207779482</v>
          </cell>
          <cell r="H56">
            <v>29879558.395146787</v>
          </cell>
          <cell r="I56">
            <v>27865231.950421073</v>
          </cell>
          <cell r="J56">
            <v>118647664.47334734</v>
          </cell>
          <cell r="K56">
            <v>28019212.920000002</v>
          </cell>
          <cell r="L56">
            <v>28361158.154664181</v>
          </cell>
          <cell r="M56">
            <v>30684070.933511339</v>
          </cell>
          <cell r="N56">
            <v>28767183.66443488</v>
          </cell>
          <cell r="O56">
            <v>115831625.6726104</v>
          </cell>
          <cell r="P56">
            <v>25016275.91</v>
          </cell>
          <cell r="Q56">
            <v>26230988.52</v>
          </cell>
          <cell r="R56">
            <v>23329968.599999998</v>
          </cell>
          <cell r="S56">
            <v>24855384.039999999</v>
          </cell>
          <cell r="T56">
            <v>99432617.069999993</v>
          </cell>
        </row>
        <row r="57">
          <cell r="A57" t="str">
            <v>2-California Division Individual Family Plan HCC - Hospitals Expense</v>
          </cell>
          <cell r="B57" t="str">
            <v>California Division</v>
          </cell>
          <cell r="C57" t="str">
            <v>Individual Family Plan</v>
          </cell>
          <cell r="D57" t="str">
            <v>Product</v>
          </cell>
          <cell r="E57" t="str">
            <v>HCC - Hospitals Expense</v>
          </cell>
          <cell r="F57">
            <v>28114691.43</v>
          </cell>
          <cell r="G57">
            <v>32974819.730146959</v>
          </cell>
          <cell r="H57">
            <v>29972163.654006518</v>
          </cell>
          <cell r="I57">
            <v>27958463.704527628</v>
          </cell>
          <cell r="J57">
            <v>119020138.51868111</v>
          </cell>
          <cell r="K57">
            <v>28114691.43</v>
          </cell>
          <cell r="L57">
            <v>28455426.365970775</v>
          </cell>
          <cell r="M57">
            <v>30774364.561068639</v>
          </cell>
          <cell r="N57">
            <v>28857987.292854294</v>
          </cell>
          <cell r="O57">
            <v>116202469.64989372</v>
          </cell>
          <cell r="P57">
            <v>25112316.850000001</v>
          </cell>
          <cell r="Q57">
            <v>26329676.039999999</v>
          </cell>
          <cell r="R57">
            <v>23425894.989999998</v>
          </cell>
          <cell r="S57">
            <v>24944404.760000002</v>
          </cell>
          <cell r="T57">
            <v>99812292.640000001</v>
          </cell>
        </row>
        <row r="58">
          <cell r="A58" t="str">
            <v>2-California Division Individual Family Plan HCC - Ceded</v>
          </cell>
          <cell r="B58" t="str">
            <v>California Division</v>
          </cell>
          <cell r="C58" t="str">
            <v>Individual Family Plan</v>
          </cell>
          <cell r="D58" t="str">
            <v>Product</v>
          </cell>
          <cell r="E58" t="str">
            <v>HCC - Ceded</v>
          </cell>
          <cell r="F58">
            <v>-17880364.920000002</v>
          </cell>
          <cell r="G58">
            <v>-15106000</v>
          </cell>
          <cell r="H58">
            <v>-15918000</v>
          </cell>
          <cell r="I58">
            <v>-13559000</v>
          </cell>
          <cell r="J58">
            <v>-62463364.920000002</v>
          </cell>
          <cell r="K58">
            <v>-17880364.920000002</v>
          </cell>
          <cell r="L58">
            <v>-19157635.800000001</v>
          </cell>
          <cell r="M58">
            <v>-15918000</v>
          </cell>
          <cell r="N58">
            <v>-13559000</v>
          </cell>
          <cell r="O58">
            <v>-66515000.719999999</v>
          </cell>
          <cell r="P58">
            <v>-16780435.949999999</v>
          </cell>
          <cell r="Q58">
            <v>-16278668.15</v>
          </cell>
          <cell r="R58">
            <v>-16782243.939999998</v>
          </cell>
          <cell r="S58">
            <v>-16521060.33</v>
          </cell>
          <cell r="T58">
            <v>-66362408.369999997</v>
          </cell>
        </row>
        <row r="59">
          <cell r="A59" t="str">
            <v>2-California Division Individual Family Plan HCC - Assumed</v>
          </cell>
          <cell r="B59" t="str">
            <v>California Division</v>
          </cell>
          <cell r="C59" t="str">
            <v>Individual Family Plan</v>
          </cell>
          <cell r="D59" t="str">
            <v>Product</v>
          </cell>
          <cell r="E59" t="str">
            <v>HCC - Assumed</v>
          </cell>
          <cell r="F59">
            <v>17807000</v>
          </cell>
          <cell r="G59">
            <v>15106000</v>
          </cell>
          <cell r="H59">
            <v>15918000</v>
          </cell>
          <cell r="I59">
            <v>13559000</v>
          </cell>
          <cell r="J59">
            <v>62390000</v>
          </cell>
          <cell r="K59">
            <v>17807000</v>
          </cell>
          <cell r="L59">
            <v>19048000</v>
          </cell>
          <cell r="M59">
            <v>15918000</v>
          </cell>
          <cell r="N59">
            <v>13559000</v>
          </cell>
          <cell r="O59">
            <v>66332000</v>
          </cell>
          <cell r="P59">
            <v>16623000</v>
          </cell>
          <cell r="Q59">
            <v>16159000</v>
          </cell>
          <cell r="R59">
            <v>16732000</v>
          </cell>
          <cell r="S59">
            <v>16450000</v>
          </cell>
          <cell r="T59">
            <v>65964000</v>
          </cell>
        </row>
        <row r="60">
          <cell r="A60" t="str">
            <v>2-California Division Individual Family Plan HCC - Other Claims</v>
          </cell>
          <cell r="B60" t="str">
            <v>California Division</v>
          </cell>
          <cell r="C60" t="str">
            <v>Individual Family Plan</v>
          </cell>
          <cell r="D60" t="str">
            <v>Product</v>
          </cell>
          <cell r="E60" t="str">
            <v>HCC - Other Claims</v>
          </cell>
          <cell r="F60">
            <v>102964.47</v>
          </cell>
          <cell r="G60" t="str">
            <v>0</v>
          </cell>
          <cell r="H60" t="str">
            <v>0</v>
          </cell>
          <cell r="I60" t="str">
            <v>0</v>
          </cell>
          <cell r="J60">
            <v>102964.47</v>
          </cell>
          <cell r="K60">
            <v>102964.47</v>
          </cell>
          <cell r="L60">
            <v>-70628.84</v>
          </cell>
          <cell r="M60" t="str">
            <v>0</v>
          </cell>
          <cell r="N60" t="str">
            <v>0</v>
          </cell>
          <cell r="O60">
            <v>32335.63</v>
          </cell>
          <cell r="P60">
            <v>22914.71</v>
          </cell>
          <cell r="Q60">
            <v>46207.54</v>
          </cell>
          <cell r="R60">
            <v>24781.03</v>
          </cell>
          <cell r="S60">
            <v>75794.87</v>
          </cell>
          <cell r="T60">
            <v>169698.15</v>
          </cell>
        </row>
        <row r="61">
          <cell r="A61" t="str">
            <v>2-California Division Individual Family Plan Policy Reserves</v>
          </cell>
          <cell r="B61" t="str">
            <v>California Division</v>
          </cell>
          <cell r="C61" t="str">
            <v>Individual Family Plan</v>
          </cell>
          <cell r="D61" t="str">
            <v>Product</v>
          </cell>
          <cell r="E61" t="str">
            <v>Policy Reserves</v>
          </cell>
          <cell r="F61">
            <v>852519.78</v>
          </cell>
          <cell r="G61">
            <v>0</v>
          </cell>
          <cell r="H61">
            <v>0</v>
          </cell>
          <cell r="I61">
            <v>0</v>
          </cell>
          <cell r="J61">
            <v>852519.78</v>
          </cell>
          <cell r="K61">
            <v>852519.78</v>
          </cell>
          <cell r="L61">
            <v>-216473.43</v>
          </cell>
          <cell r="M61">
            <v>0</v>
          </cell>
          <cell r="N61">
            <v>0</v>
          </cell>
          <cell r="O61">
            <v>636046.35</v>
          </cell>
          <cell r="P61">
            <v>-25386.29</v>
          </cell>
          <cell r="Q61">
            <v>-28926.39</v>
          </cell>
          <cell r="R61">
            <v>-40182.370000000003</v>
          </cell>
          <cell r="S61">
            <v>-47994.400000000001</v>
          </cell>
          <cell r="T61">
            <v>-142489.45000000001</v>
          </cell>
        </row>
        <row r="62">
          <cell r="A62" t="str">
            <v>2-California Division Individual Family Plan Premium Deficiency Reserves</v>
          </cell>
          <cell r="B62" t="str">
            <v>California Division</v>
          </cell>
          <cell r="C62" t="str">
            <v>Individual Family Plan</v>
          </cell>
          <cell r="D62" t="str">
            <v>Product</v>
          </cell>
          <cell r="E62" t="str">
            <v>Premium Deficiency Reserves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>
            <v>0</v>
          </cell>
          <cell r="L62">
            <v>1587049</v>
          </cell>
          <cell r="M62" t="str">
            <v>0</v>
          </cell>
          <cell r="N62" t="str">
            <v>0</v>
          </cell>
          <cell r="O62">
            <v>1587049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</row>
        <row r="63">
          <cell r="A63" t="str">
            <v>2-California Division Individual Family Plan Interest Paid on Claims</v>
          </cell>
          <cell r="B63" t="str">
            <v>California Division</v>
          </cell>
          <cell r="C63" t="str">
            <v>Individual Family Plan</v>
          </cell>
          <cell r="D63" t="str">
            <v>Product</v>
          </cell>
          <cell r="E63" t="str">
            <v>Interest Paid on Claims</v>
          </cell>
          <cell r="F63">
            <v>46154.16</v>
          </cell>
          <cell r="G63">
            <v>60391.448466843576</v>
          </cell>
          <cell r="H63">
            <v>53649.771524765994</v>
          </cell>
          <cell r="I63">
            <v>48150.323321654359</v>
          </cell>
          <cell r="J63">
            <v>208345.70331326395</v>
          </cell>
          <cell r="K63">
            <v>46154.16</v>
          </cell>
          <cell r="L63">
            <v>74876.609459205545</v>
          </cell>
          <cell r="M63">
            <v>55843.397673544569</v>
          </cell>
          <cell r="N63">
            <v>50369.419020443427</v>
          </cell>
          <cell r="O63">
            <v>227243.58615319352</v>
          </cell>
          <cell r="P63">
            <v>46850.41</v>
          </cell>
          <cell r="Q63">
            <v>87150.7</v>
          </cell>
          <cell r="R63">
            <v>55550.47</v>
          </cell>
          <cell r="S63">
            <v>61515.33</v>
          </cell>
          <cell r="T63">
            <v>251066.91</v>
          </cell>
        </row>
        <row r="64">
          <cell r="A64" t="str">
            <v>2-California Division Individual Family Plan Pharmacy Expense</v>
          </cell>
          <cell r="B64" t="str">
            <v>California Division</v>
          </cell>
          <cell r="C64" t="str">
            <v>Individual Family Plan</v>
          </cell>
          <cell r="D64" t="str">
            <v>Product</v>
          </cell>
          <cell r="E64" t="str">
            <v>Pharmacy Expense</v>
          </cell>
          <cell r="F64">
            <v>3132871.37</v>
          </cell>
          <cell r="G64">
            <v>4807948.0507988408</v>
          </cell>
          <cell r="H64">
            <v>5217780.1006121431</v>
          </cell>
          <cell r="I64">
            <v>5018160.8722497914</v>
          </cell>
          <cell r="J64">
            <v>18176760.393660776</v>
          </cell>
          <cell r="K64">
            <v>3132871.37</v>
          </cell>
          <cell r="L64">
            <v>4745425.7712872606</v>
          </cell>
          <cell r="M64">
            <v>5087581.8297661105</v>
          </cell>
          <cell r="N64">
            <v>4887516.8183541261</v>
          </cell>
          <cell r="O64">
            <v>17853395.789407499</v>
          </cell>
          <cell r="P64">
            <v>3083240.07</v>
          </cell>
          <cell r="Q64">
            <v>3939062.28</v>
          </cell>
          <cell r="R64">
            <v>4080442.78</v>
          </cell>
          <cell r="S64">
            <v>4450095.1900000004</v>
          </cell>
          <cell r="T64">
            <v>15552840.32</v>
          </cell>
        </row>
        <row r="65">
          <cell r="A65" t="str">
            <v>2-California Division Individual Family Plan Ancillary Expense</v>
          </cell>
          <cell r="B65" t="str">
            <v>California Division</v>
          </cell>
          <cell r="C65" t="str">
            <v>Individual Family Plan</v>
          </cell>
          <cell r="D65" t="str">
            <v>Product</v>
          </cell>
          <cell r="E65" t="str">
            <v>Ancillary Expense</v>
          </cell>
          <cell r="F65">
            <v>157513.45000000001</v>
          </cell>
          <cell r="G65">
            <v>441670.94704848796</v>
          </cell>
          <cell r="H65">
            <v>482789.99747244874</v>
          </cell>
          <cell r="I65">
            <v>462789.53956606996</v>
          </cell>
          <cell r="J65">
            <v>1544763.9340870068</v>
          </cell>
          <cell r="K65">
            <v>157513.45000000001</v>
          </cell>
          <cell r="L65">
            <v>282009.78879491839</v>
          </cell>
          <cell r="M65">
            <v>470739.33669050899</v>
          </cell>
          <cell r="N65">
            <v>450738.87878413033</v>
          </cell>
          <cell r="O65">
            <v>1361001.4542695577</v>
          </cell>
          <cell r="P65">
            <v>233840.81</v>
          </cell>
          <cell r="Q65">
            <v>250766.79</v>
          </cell>
          <cell r="R65">
            <v>210564.05</v>
          </cell>
          <cell r="S65">
            <v>471028.54</v>
          </cell>
          <cell r="T65">
            <v>1166200.19</v>
          </cell>
        </row>
        <row r="66">
          <cell r="A66" t="str">
            <v>2-California Division Individual Family Plan Health Plan Health Care Cost</v>
          </cell>
          <cell r="B66" t="str">
            <v>California Division</v>
          </cell>
          <cell r="C66" t="str">
            <v>Individual Family Plan</v>
          </cell>
          <cell r="D66" t="str">
            <v>Product</v>
          </cell>
          <cell r="E66" t="str">
            <v>Health Plan Health Care Cost</v>
          </cell>
          <cell r="F66">
            <v>44127038.809999995</v>
          </cell>
          <cell r="G66">
            <v>48642179.2562235</v>
          </cell>
          <cell r="H66">
            <v>45166159.583759114</v>
          </cell>
          <cell r="I66">
            <v>42757694.049485564</v>
          </cell>
          <cell r="J66">
            <v>180693071.6994682</v>
          </cell>
          <cell r="K66">
            <v>44127038.809999995</v>
          </cell>
          <cell r="L66">
            <v>45692225.259973757</v>
          </cell>
          <cell r="M66">
            <v>45955342.096963078</v>
          </cell>
          <cell r="N66">
            <v>43727799.34345638</v>
          </cell>
          <cell r="O66">
            <v>179502405.5103932</v>
          </cell>
          <cell r="P66">
            <v>38908062.299999997</v>
          </cell>
          <cell r="Q66">
            <v>39833768.440000005</v>
          </cell>
          <cell r="R66">
            <v>37662483.920000002</v>
          </cell>
          <cell r="S66">
            <v>42903842.340000004</v>
          </cell>
          <cell r="T66">
            <v>159308157</v>
          </cell>
        </row>
        <row r="67">
          <cell r="A67" t="str">
            <v>2-California Division Individual Family Plan ASO Revenues</v>
          </cell>
          <cell r="B67" t="str">
            <v>California Division</v>
          </cell>
          <cell r="C67" t="str">
            <v>Individual Family Plan</v>
          </cell>
          <cell r="D67" t="str">
            <v>Product</v>
          </cell>
          <cell r="E67" t="str">
            <v>ASO Revenues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</row>
        <row r="68">
          <cell r="A68" t="str">
            <v>2-California Division Individual Family Plan Divested Business Run-Out Related Revenues</v>
          </cell>
          <cell r="B68" t="str">
            <v>California Division</v>
          </cell>
          <cell r="C68" t="str">
            <v>Individual Family Plan</v>
          </cell>
          <cell r="D68" t="str">
            <v>Product</v>
          </cell>
          <cell r="E68" t="str">
            <v>Divested Business Run-Out Related Revenues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2-California Division Individual Family Plan Direct G&amp;A</v>
          </cell>
          <cell r="B69" t="str">
            <v>California Division</v>
          </cell>
          <cell r="C69" t="str">
            <v>Individual Family Plan</v>
          </cell>
          <cell r="D69" t="str">
            <v>Product</v>
          </cell>
          <cell r="E69" t="str">
            <v>Direct G&amp;A</v>
          </cell>
          <cell r="F69">
            <v>2656068.4208640335</v>
          </cell>
          <cell r="G69">
            <v>3330390.9201253694</v>
          </cell>
          <cell r="H69">
            <v>5070212.7920498801</v>
          </cell>
          <cell r="I69">
            <v>7049319.9242973775</v>
          </cell>
          <cell r="J69">
            <v>18105992.057336662</v>
          </cell>
          <cell r="K69">
            <v>2656068.4208640335</v>
          </cell>
          <cell r="L69">
            <v>3242998.5911762286</v>
          </cell>
          <cell r="M69">
            <v>4965970.5717536407</v>
          </cell>
          <cell r="N69">
            <v>6172528.685138097</v>
          </cell>
          <cell r="O69">
            <v>17037566.268932</v>
          </cell>
          <cell r="P69">
            <v>2355508.4136442514</v>
          </cell>
          <cell r="Q69">
            <v>2473744.6102034878</v>
          </cell>
          <cell r="R69">
            <v>2497558.2801871439</v>
          </cell>
          <cell r="S69">
            <v>2748781.4093990484</v>
          </cell>
          <cell r="T69">
            <v>10075592.713433933</v>
          </cell>
        </row>
        <row r="70">
          <cell r="A70" t="str">
            <v>2-California Division Individual Family Plan Indirect G&amp;A</v>
          </cell>
          <cell r="B70" t="str">
            <v>California Division</v>
          </cell>
          <cell r="C70" t="str">
            <v>Individual Family Plan</v>
          </cell>
          <cell r="D70" t="str">
            <v>Product</v>
          </cell>
          <cell r="E70" t="str">
            <v>Indirect G&amp;A</v>
          </cell>
          <cell r="F70">
            <v>2460485.1388814901</v>
          </cell>
          <cell r="G70">
            <v>5942595.9959905073</v>
          </cell>
          <cell r="H70">
            <v>6007735.0954577606</v>
          </cell>
          <cell r="I70">
            <v>5532799.6701370738</v>
          </cell>
          <cell r="J70">
            <v>19943615.90046683</v>
          </cell>
          <cell r="K70">
            <v>2460485.1388814901</v>
          </cell>
          <cell r="L70">
            <v>4350765.5237366511</v>
          </cell>
          <cell r="M70">
            <v>7080523.1352246311</v>
          </cell>
          <cell r="N70">
            <v>8828170.9195517935</v>
          </cell>
          <cell r="O70">
            <v>22719944.717394568</v>
          </cell>
          <cell r="P70">
            <v>2854000.9395008315</v>
          </cell>
          <cell r="Q70">
            <v>2776277.8548254091</v>
          </cell>
          <cell r="R70">
            <v>3098232.8935339581</v>
          </cell>
          <cell r="S70">
            <v>3262585.1577132987</v>
          </cell>
          <cell r="T70">
            <v>11991096.845573496</v>
          </cell>
        </row>
        <row r="71">
          <cell r="A71" t="str">
            <v>2-California Division Individual Family Plan Contra Allocation</v>
          </cell>
          <cell r="B71" t="str">
            <v>California Division</v>
          </cell>
          <cell r="C71" t="str">
            <v>Individual Family Plan</v>
          </cell>
          <cell r="D71" t="str">
            <v>Product</v>
          </cell>
          <cell r="E71" t="str">
            <v>Contra Allocation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2-California Division Individual Family Plan Govt SGA-to-HCC</v>
          </cell>
          <cell r="B72" t="str">
            <v>California Division</v>
          </cell>
          <cell r="C72" t="str">
            <v>Individual Family Plan</v>
          </cell>
          <cell r="D72" t="str">
            <v>Product</v>
          </cell>
          <cell r="E72" t="str">
            <v>Govt SGA-to-HCC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2-California Division Individual Family Plan General Administrative</v>
          </cell>
          <cell r="B73" t="str">
            <v>California Division</v>
          </cell>
          <cell r="C73" t="str">
            <v>Individual Family Plan</v>
          </cell>
          <cell r="D73" t="str">
            <v>Product</v>
          </cell>
          <cell r="E73" t="str">
            <v>General Administrative</v>
          </cell>
          <cell r="F73">
            <v>5116553.5597455241</v>
          </cell>
          <cell r="G73">
            <v>9272986.9161158763</v>
          </cell>
          <cell r="H73">
            <v>11077947.887507642</v>
          </cell>
          <cell r="I73">
            <v>12582119.594434451</v>
          </cell>
          <cell r="J73">
            <v>38049607.957803488</v>
          </cell>
          <cell r="K73">
            <v>5116553.5597455241</v>
          </cell>
          <cell r="L73">
            <v>7593764.1149128797</v>
          </cell>
          <cell r="M73">
            <v>12046493.706978271</v>
          </cell>
          <cell r="N73">
            <v>15000699.604689891</v>
          </cell>
          <cell r="O73">
            <v>39757510.98632656</v>
          </cell>
          <cell r="P73">
            <v>5209509.3531450834</v>
          </cell>
          <cell r="Q73">
            <v>5250022.4650288969</v>
          </cell>
          <cell r="R73">
            <v>5595791.173721103</v>
          </cell>
          <cell r="S73">
            <v>6011366.5671123471</v>
          </cell>
          <cell r="T73">
            <v>22066689.559007429</v>
          </cell>
        </row>
        <row r="74">
          <cell r="A74" t="str">
            <v>2-California Division Individual Family Plan Selling Costs</v>
          </cell>
          <cell r="B74" t="str">
            <v>California Division</v>
          </cell>
          <cell r="C74" t="str">
            <v>Individual Family Plan</v>
          </cell>
          <cell r="D74" t="str">
            <v>Product</v>
          </cell>
          <cell r="E74" t="str">
            <v>Selling Costs</v>
          </cell>
          <cell r="F74">
            <v>3731380.4145636717</v>
          </cell>
          <cell r="G74">
            <v>4979754.4233762939</v>
          </cell>
          <cell r="H74">
            <v>5036965.8075730102</v>
          </cell>
          <cell r="I74">
            <v>4643529.9704593997</v>
          </cell>
          <cell r="J74">
            <v>18391630.615972377</v>
          </cell>
          <cell r="K74">
            <v>3731380.4145636717</v>
          </cell>
          <cell r="L74">
            <v>4555636.7460413519</v>
          </cell>
          <cell r="M74">
            <v>5036785.8814263996</v>
          </cell>
          <cell r="N74">
            <v>4643501.9814379197</v>
          </cell>
          <cell r="O74">
            <v>17967305.023469344</v>
          </cell>
          <cell r="P74">
            <v>3502107.4611370191</v>
          </cell>
          <cell r="Q74">
            <v>3281034.4011706775</v>
          </cell>
          <cell r="R74">
            <v>3288163.9881171957</v>
          </cell>
          <cell r="S74">
            <v>3578100.4050311185</v>
          </cell>
          <cell r="T74">
            <v>13649406.255456012</v>
          </cell>
        </row>
        <row r="75">
          <cell r="A75" t="str">
            <v>2-California Division Individual Family Plan Total Depreciation</v>
          </cell>
          <cell r="B75" t="str">
            <v>California Division</v>
          </cell>
          <cell r="C75" t="str">
            <v>Individual Family Plan</v>
          </cell>
          <cell r="D75" t="str">
            <v>Product</v>
          </cell>
          <cell r="E75" t="str">
            <v>Total Depreciation</v>
          </cell>
          <cell r="F75">
            <v>299043.98508533521</v>
          </cell>
          <cell r="G75">
            <v>274380.94304857025</v>
          </cell>
          <cell r="H75">
            <v>263678.33106208616</v>
          </cell>
          <cell r="I75">
            <v>261744.71975647641</v>
          </cell>
          <cell r="J75">
            <v>1098847.9789524679</v>
          </cell>
          <cell r="K75">
            <v>299043.98508533521</v>
          </cell>
          <cell r="L75">
            <v>346375.24454439385</v>
          </cell>
          <cell r="M75">
            <v>270274.69460850966</v>
          </cell>
          <cell r="N75">
            <v>281748.81073454343</v>
          </cell>
          <cell r="O75">
            <v>1197442.7349727822</v>
          </cell>
          <cell r="P75">
            <v>147157.18130148499</v>
          </cell>
          <cell r="Q75">
            <v>165219.64460902044</v>
          </cell>
          <cell r="R75">
            <v>187747.38289726729</v>
          </cell>
          <cell r="S75">
            <v>224867.39084209478</v>
          </cell>
          <cell r="T75">
            <v>724991.59964986751</v>
          </cell>
        </row>
        <row r="76">
          <cell r="A76" t="str">
            <v>2-California Division Individual Family Plan Total SG&amp;A</v>
          </cell>
          <cell r="B76" t="str">
            <v>California Division</v>
          </cell>
          <cell r="C76" t="str">
            <v>Individual Family Plan</v>
          </cell>
          <cell r="D76" t="str">
            <v>Product</v>
          </cell>
          <cell r="E76" t="str">
            <v>Total SG&amp;A</v>
          </cell>
          <cell r="F76">
            <v>9146977.9593945313</v>
          </cell>
          <cell r="G76">
            <v>14527122.282540742</v>
          </cell>
          <cell r="H76">
            <v>16378592.026142737</v>
          </cell>
          <cell r="I76">
            <v>17487394.284650326</v>
          </cell>
          <cell r="J76">
            <v>57540086.55272834</v>
          </cell>
          <cell r="K76">
            <v>9146977.9593945313</v>
          </cell>
          <cell r="L76">
            <v>12495776.105498625</v>
          </cell>
          <cell r="M76">
            <v>17353554.28301318</v>
          </cell>
          <cell r="N76">
            <v>19925950.396862358</v>
          </cell>
          <cell r="O76">
            <v>58922258.744768694</v>
          </cell>
          <cell r="P76">
            <v>8858773.9955835864</v>
          </cell>
          <cell r="Q76">
            <v>8696276.5108085945</v>
          </cell>
          <cell r="R76">
            <v>9071702.5447355658</v>
          </cell>
          <cell r="S76">
            <v>9814334.3629855607</v>
          </cell>
          <cell r="T76">
            <v>36441087.414113306</v>
          </cell>
        </row>
        <row r="77">
          <cell r="A77" t="str">
            <v>2-California Division Individual Family Plan Divested Business Run-Out Related Expenses</v>
          </cell>
          <cell r="B77" t="str">
            <v>California Division</v>
          </cell>
          <cell r="C77" t="str">
            <v>Individual Family Plan</v>
          </cell>
          <cell r="D77" t="str">
            <v>Product</v>
          </cell>
          <cell r="E77" t="str">
            <v>Divested Business Run-Out Related Expenses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2-California Division Individual Family Plan Pre-Tax Income</v>
          </cell>
          <cell r="B78" t="str">
            <v>California Division</v>
          </cell>
          <cell r="C78" t="str">
            <v>Individual Family Plan</v>
          </cell>
          <cell r="D78" t="str">
            <v>Product</v>
          </cell>
          <cell r="E78" t="str">
            <v>Pre-Tax Income</v>
          </cell>
          <cell r="F78">
            <v>-2378397.3280576561</v>
          </cell>
          <cell r="G78">
            <v>-8371709.872802062</v>
          </cell>
          <cell r="H78">
            <v>-5778592.8512884937</v>
          </cell>
          <cell r="I78">
            <v>-9715881.7186957747</v>
          </cell>
          <cell r="J78">
            <v>-26244581.770843986</v>
          </cell>
          <cell r="K78">
            <v>-2378397.3280576561</v>
          </cell>
          <cell r="L78">
            <v>-1592349.0054165479</v>
          </cell>
          <cell r="M78">
            <v>-5535625.6293432834</v>
          </cell>
          <cell r="N78">
            <v>-11012196.608997632</v>
          </cell>
          <cell r="O78">
            <v>-20518568.571815118</v>
          </cell>
          <cell r="P78">
            <v>-3606178.039445065</v>
          </cell>
          <cell r="Q78">
            <v>-5625487.6963743381</v>
          </cell>
          <cell r="R78">
            <v>-3775213.4290840998</v>
          </cell>
          <cell r="S78">
            <v>-5535528.8165613525</v>
          </cell>
          <cell r="T78">
            <v>-18542407.981464855</v>
          </cell>
        </row>
        <row r="79">
          <cell r="A79" t="str">
            <v>2-California Division Individual Family Plan Total Medical Membership</v>
          </cell>
          <cell r="B79" t="str">
            <v>California Division</v>
          </cell>
          <cell r="C79" t="str">
            <v>Individual Family Plan</v>
          </cell>
          <cell r="D79" t="str">
            <v>Product</v>
          </cell>
          <cell r="E79" t="str">
            <v>Total Medical Membership</v>
          </cell>
          <cell r="F79">
            <v>81912</v>
          </cell>
          <cell r="G79">
            <v>101263</v>
          </cell>
          <cell r="H79">
            <v>102428</v>
          </cell>
          <cell r="I79">
            <v>97712</v>
          </cell>
          <cell r="J79">
            <v>97712</v>
          </cell>
          <cell r="K79">
            <v>81912</v>
          </cell>
          <cell r="L79">
            <v>98680</v>
          </cell>
          <cell r="M79">
            <v>99845</v>
          </cell>
          <cell r="N79">
            <v>95129</v>
          </cell>
          <cell r="O79">
            <v>95129</v>
          </cell>
          <cell r="P79">
            <v>53980</v>
          </cell>
          <cell r="Q79">
            <v>54625</v>
          </cell>
          <cell r="R79">
            <v>58943</v>
          </cell>
          <cell r="S79">
            <v>65039</v>
          </cell>
          <cell r="T79">
            <v>65039</v>
          </cell>
        </row>
        <row r="80">
          <cell r="A80" t="str">
            <v>2-California Division Individual Family Plan Total Medical Member Months</v>
          </cell>
          <cell r="B80" t="str">
            <v>California Division</v>
          </cell>
          <cell r="C80" t="str">
            <v>Individual Family Plan</v>
          </cell>
          <cell r="D80" t="str">
            <v>Product</v>
          </cell>
          <cell r="E80" t="str">
            <v>Total Medical Member Months</v>
          </cell>
          <cell r="F80">
            <v>224205</v>
          </cell>
          <cell r="G80">
            <v>284010</v>
          </cell>
          <cell r="H80">
            <v>310451</v>
          </cell>
          <cell r="I80">
            <v>297590</v>
          </cell>
          <cell r="J80">
            <v>1116256</v>
          </cell>
          <cell r="K80">
            <v>224205</v>
          </cell>
          <cell r="L80">
            <v>278650</v>
          </cell>
          <cell r="M80">
            <v>302702</v>
          </cell>
          <cell r="N80">
            <v>289841</v>
          </cell>
          <cell r="O80">
            <v>1095398</v>
          </cell>
          <cell r="P80">
            <v>161927</v>
          </cell>
          <cell r="Q80">
            <v>162586</v>
          </cell>
          <cell r="R80">
            <v>172278</v>
          </cell>
          <cell r="S80">
            <v>189802</v>
          </cell>
          <cell r="T80">
            <v>686593</v>
          </cell>
        </row>
        <row r="81">
          <cell r="A81" t="str">
            <v>2-California Division Individual Family Plan Total Amortization</v>
          </cell>
          <cell r="B81" t="str">
            <v>California Division</v>
          </cell>
          <cell r="C81" t="str">
            <v>Individual Family Plan</v>
          </cell>
          <cell r="D81" t="str">
            <v>Product</v>
          </cell>
          <cell r="E81" t="str">
            <v>Total Amortization</v>
          </cell>
          <cell r="F81">
            <v>38264.451005284522</v>
          </cell>
          <cell r="G81">
            <v>50944.554232090828</v>
          </cell>
          <cell r="H81">
            <v>56239.610234860134</v>
          </cell>
          <cell r="I81">
            <v>54355.804188755974</v>
          </cell>
          <cell r="J81">
            <v>199804.41966099147</v>
          </cell>
          <cell r="K81">
            <v>38264.451005284522</v>
          </cell>
          <cell r="L81">
            <v>51403.171512408197</v>
          </cell>
          <cell r="M81">
            <v>59264.99230063663</v>
          </cell>
          <cell r="N81">
            <v>57740.097309347635</v>
          </cell>
          <cell r="O81">
            <v>206672.71212767699</v>
          </cell>
          <cell r="P81">
            <v>24669.14927179318</v>
          </cell>
          <cell r="Q81">
            <v>24936.962718903407</v>
          </cell>
          <cell r="R81">
            <v>26025.035842605728</v>
          </cell>
          <cell r="S81">
            <v>28710.982895292909</v>
          </cell>
          <cell r="T81">
            <v>104342.13072859524</v>
          </cell>
        </row>
        <row r="82">
          <cell r="A82" t="str">
            <v>2-California Division Individual Family Plan Total Intercompany Other Income</v>
          </cell>
          <cell r="B82" t="str">
            <v>California Division</v>
          </cell>
          <cell r="C82" t="str">
            <v>Individual Family Plan</v>
          </cell>
          <cell r="D82" t="str">
            <v>Product</v>
          </cell>
          <cell r="E82" t="str">
            <v>Total Intercompany Other Income</v>
          </cell>
          <cell r="F82">
            <v>10978.679489585522</v>
          </cell>
          <cell r="G82" t="str">
            <v>0</v>
          </cell>
          <cell r="H82" t="str">
            <v>0</v>
          </cell>
          <cell r="I82" t="str">
            <v>0</v>
          </cell>
          <cell r="J82">
            <v>10978.679489585522</v>
          </cell>
          <cell r="K82">
            <v>10978.679489585522</v>
          </cell>
          <cell r="L82">
            <v>9023.8676769188023</v>
          </cell>
          <cell r="M82" t="str">
            <v>0</v>
          </cell>
          <cell r="N82" t="str">
            <v>0</v>
          </cell>
          <cell r="O82">
            <v>20002.547166504322</v>
          </cell>
          <cell r="P82">
            <v>7673.1702511305084</v>
          </cell>
          <cell r="Q82">
            <v>8604.3475960224805</v>
          </cell>
          <cell r="R82">
            <v>8772.8399382888274</v>
          </cell>
          <cell r="S82">
            <v>9612.7218785503628</v>
          </cell>
          <cell r="T82">
            <v>34663.079663992183</v>
          </cell>
        </row>
        <row r="83">
          <cell r="A83" t="str">
            <v>2-California Division Individual Family Plan Total Investment Income</v>
          </cell>
          <cell r="B83" t="str">
            <v>California Division</v>
          </cell>
          <cell r="C83" t="str">
            <v>Individual Family Plan</v>
          </cell>
          <cell r="D83" t="str">
            <v>Product</v>
          </cell>
          <cell r="E83" t="str">
            <v>Total Investment Income</v>
          </cell>
          <cell r="F83">
            <v>822646.37220718723</v>
          </cell>
          <cell r="G83">
            <v>213092.708810254</v>
          </cell>
          <cell r="H83">
            <v>161876.29177714314</v>
          </cell>
          <cell r="I83">
            <v>-173084.81500108459</v>
          </cell>
          <cell r="J83">
            <v>1024530.5577934998</v>
          </cell>
          <cell r="K83">
            <v>822646.37220718723</v>
          </cell>
          <cell r="L83">
            <v>643284.84997504414</v>
          </cell>
          <cell r="M83">
            <v>184221.1172403763</v>
          </cell>
          <cell r="N83">
            <v>-184129.16857505107</v>
          </cell>
          <cell r="O83">
            <v>1466023.1708475568</v>
          </cell>
          <cell r="P83">
            <v>338186.59992081195</v>
          </cell>
          <cell r="Q83">
            <v>429654.51783498883</v>
          </cell>
          <cell r="R83">
            <v>433876.15018619364</v>
          </cell>
          <cell r="S83">
            <v>438390.53277746809</v>
          </cell>
          <cell r="T83">
            <v>1640107.8007194623</v>
          </cell>
        </row>
        <row r="84">
          <cell r="A84" t="str">
            <v>2-California Division Individual Family Plan Interest Expense</v>
          </cell>
          <cell r="B84" t="str">
            <v>California Division</v>
          </cell>
          <cell r="C84" t="str">
            <v>Individual Family Plan</v>
          </cell>
          <cell r="D84" t="str">
            <v>Product</v>
          </cell>
          <cell r="E84" t="str">
            <v>Interest Expense</v>
          </cell>
          <cell r="F84">
            <v>9502.0178643356976</v>
          </cell>
          <cell r="G84" t="str">
            <v>0</v>
          </cell>
          <cell r="H84" t="str">
            <v>0</v>
          </cell>
          <cell r="I84" t="str">
            <v>0</v>
          </cell>
          <cell r="J84">
            <v>9502.0178643356976</v>
          </cell>
          <cell r="K84">
            <v>9502.0178643356976</v>
          </cell>
          <cell r="L84">
            <v>11606.175840925127</v>
          </cell>
          <cell r="M84" t="str">
            <v>0</v>
          </cell>
          <cell r="N84" t="str">
            <v>0</v>
          </cell>
          <cell r="O84">
            <v>21108.193705260826</v>
          </cell>
          <cell r="P84">
            <v>729.94477118916382</v>
          </cell>
          <cell r="Q84">
            <v>0</v>
          </cell>
          <cell r="R84">
            <v>0</v>
          </cell>
          <cell r="S84">
            <v>8097.1391565849517</v>
          </cell>
          <cell r="T84">
            <v>8827.0839277741161</v>
          </cell>
        </row>
        <row r="85">
          <cell r="A85" t="str">
            <v>2-California Division Individual Family Plan Gain/Loss on Sale of Business</v>
          </cell>
          <cell r="B85" t="str">
            <v>California Division</v>
          </cell>
          <cell r="C85" t="str">
            <v>Individual Family Plan</v>
          </cell>
          <cell r="D85" t="str">
            <v>Product</v>
          </cell>
          <cell r="E85" t="str">
            <v>Gain/Loss on Sale of Business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2.9278000858719104E-4</v>
          </cell>
          <cell r="Q85">
            <v>0</v>
          </cell>
          <cell r="R85">
            <v>0</v>
          </cell>
          <cell r="S85">
            <v>0</v>
          </cell>
          <cell r="T85">
            <v>2.9278000858719104E-4</v>
          </cell>
        </row>
        <row r="86">
          <cell r="A86" t="str">
            <v>2-California Division Individual Family Plan Premium Tax Allocations</v>
          </cell>
          <cell r="B86" t="str">
            <v>California Division</v>
          </cell>
          <cell r="C86" t="str">
            <v>Individual Family Plan</v>
          </cell>
          <cell r="D86" t="str">
            <v>Product</v>
          </cell>
          <cell r="E86" t="str">
            <v>Premium Tax Allocations</v>
          </cell>
          <cell r="F86">
            <v>991085.78925953107</v>
          </cell>
          <cell r="G86">
            <v>1060446.331737149</v>
          </cell>
          <cell r="H86">
            <v>1087789.153300208</v>
          </cell>
          <cell r="I86">
            <v>984312.39892756008</v>
          </cell>
          <cell r="J86">
            <v>4123633.6732244482</v>
          </cell>
          <cell r="K86">
            <v>991085.78925953107</v>
          </cell>
          <cell r="L86">
            <v>1285687.3112421369</v>
          </cell>
          <cell r="M86">
            <v>1295463.2122310179</v>
          </cell>
          <cell r="N86">
            <v>1188995.997664216</v>
          </cell>
          <cell r="O86">
            <v>4761232.3103969013</v>
          </cell>
          <cell r="P86">
            <v>824909.98139170418</v>
          </cell>
          <cell r="Q86">
            <v>860831.4292228769</v>
          </cell>
          <cell r="R86">
            <v>944469.96149230166</v>
          </cell>
          <cell r="S86">
            <v>923335.91730540688</v>
          </cell>
          <cell r="T86">
            <v>3553547.2894122899</v>
          </cell>
        </row>
        <row r="87">
          <cell r="A87" t="str">
            <v>2-California Division Individual Family Plan ASO Membership</v>
          </cell>
          <cell r="B87" t="str">
            <v>California Division</v>
          </cell>
          <cell r="C87" t="str">
            <v>Individual Family Plan</v>
          </cell>
          <cell r="D87" t="str">
            <v>Product</v>
          </cell>
          <cell r="E87" t="str">
            <v>ASO Membership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</row>
        <row r="88">
          <cell r="A88" t="str">
            <v>2-California Division Individual Family Plan ASO Member Months</v>
          </cell>
          <cell r="B88" t="str">
            <v>California Division</v>
          </cell>
          <cell r="C88" t="str">
            <v>Individual Family Plan</v>
          </cell>
          <cell r="D88" t="str">
            <v>Product</v>
          </cell>
          <cell r="E88" t="str">
            <v>ASO Member Months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</row>
        <row r="89">
          <cell r="A89" t="str">
            <v>2-California Division Individual Family Plan Total Other Income</v>
          </cell>
          <cell r="B89" t="str">
            <v>California Division</v>
          </cell>
          <cell r="C89" t="str">
            <v>Individual Family Plan</v>
          </cell>
          <cell r="D89" t="str">
            <v>Product</v>
          </cell>
          <cell r="E89" t="str">
            <v>Total Other Income</v>
          </cell>
          <cell r="F89">
            <v>846238.78850970953</v>
          </cell>
          <cell r="G89">
            <v>6154.4603287343907</v>
          </cell>
          <cell r="H89">
            <v>6163.0033378786102</v>
          </cell>
          <cell r="I89">
            <v>6140.2965201695097</v>
          </cell>
          <cell r="J89">
            <v>864696.54869649198</v>
          </cell>
          <cell r="K89">
            <v>846238.78850970953</v>
          </cell>
          <cell r="L89">
            <v>587685.89608005446</v>
          </cell>
          <cell r="M89">
            <v>6820.0698069600894</v>
          </cell>
          <cell r="N89">
            <v>6823.8902013986099</v>
          </cell>
          <cell r="O89">
            <v>1447568.6445981229</v>
          </cell>
          <cell r="P89">
            <v>845163.88971678144</v>
          </cell>
          <cell r="Q89">
            <v>882956.86172215245</v>
          </cell>
          <cell r="R89">
            <v>816484.51136959135</v>
          </cell>
          <cell r="S89">
            <v>833408.41382007394</v>
          </cell>
          <cell r="T89">
            <v>3378013.6766285989</v>
          </cell>
        </row>
        <row r="90">
          <cell r="A90" t="str">
            <v>3-California Division Group - Small Total Revenues</v>
          </cell>
          <cell r="B90" t="str">
            <v>California Division</v>
          </cell>
          <cell r="C90" t="str">
            <v>Group - Small</v>
          </cell>
          <cell r="D90" t="str">
            <v>Product</v>
          </cell>
          <cell r="E90" t="str">
            <v>Total Revenues</v>
          </cell>
          <cell r="F90">
            <v>268433773.49000001</v>
          </cell>
          <cell r="G90">
            <v>269164310.6006245</v>
          </cell>
          <cell r="H90">
            <v>269803337.95537204</v>
          </cell>
          <cell r="I90">
            <v>269312596.23684382</v>
          </cell>
          <cell r="J90">
            <v>1076714018.2828405</v>
          </cell>
          <cell r="K90">
            <v>268433773.49000001</v>
          </cell>
          <cell r="L90">
            <v>264514017.78401905</v>
          </cell>
          <cell r="M90">
            <v>267071205.18508574</v>
          </cell>
          <cell r="N90">
            <v>264831557.74955222</v>
          </cell>
          <cell r="O90">
            <v>1064850554.208657</v>
          </cell>
          <cell r="P90">
            <v>266213303.72000003</v>
          </cell>
          <cell r="Q90">
            <v>267637196.28</v>
          </cell>
          <cell r="R90">
            <v>268644760.49000001</v>
          </cell>
          <cell r="S90">
            <v>271651052.62</v>
          </cell>
          <cell r="T90">
            <v>1074146313.1100001</v>
          </cell>
        </row>
        <row r="91">
          <cell r="A91" t="str">
            <v>3-California Division Group - Small HCC - Physician Claims Expense</v>
          </cell>
          <cell r="B91" t="str">
            <v>California Division</v>
          </cell>
          <cell r="C91" t="str">
            <v>Group - Small</v>
          </cell>
          <cell r="D91" t="str">
            <v>Product</v>
          </cell>
          <cell r="E91" t="str">
            <v>HCC - Physician Claims Expense</v>
          </cell>
          <cell r="F91">
            <v>22742538.219999999</v>
          </cell>
          <cell r="G91">
            <v>19909264.934996646</v>
          </cell>
          <cell r="H91">
            <v>22844818.88183248</v>
          </cell>
          <cell r="I91">
            <v>22552184.169101104</v>
          </cell>
          <cell r="J91">
            <v>88048806.205930233</v>
          </cell>
          <cell r="K91">
            <v>22742538.219999999</v>
          </cell>
          <cell r="L91">
            <v>19054405.826888688</v>
          </cell>
          <cell r="M91">
            <v>22006798.909367185</v>
          </cell>
          <cell r="N91">
            <v>21611979.666134696</v>
          </cell>
          <cell r="O91">
            <v>85415722.622390568</v>
          </cell>
          <cell r="P91">
            <v>23609120.459999997</v>
          </cell>
          <cell r="Q91">
            <v>23703524.66</v>
          </cell>
          <cell r="R91">
            <v>23529641.34</v>
          </cell>
          <cell r="S91">
            <v>27979435.170000002</v>
          </cell>
          <cell r="T91">
            <v>98821721.629999995</v>
          </cell>
        </row>
        <row r="92">
          <cell r="A92" t="str">
            <v>3-California Division Group - Small HCC - Physician Capitation Expense</v>
          </cell>
          <cell r="B92" t="str">
            <v>California Division</v>
          </cell>
          <cell r="C92" t="str">
            <v>Group - Small</v>
          </cell>
          <cell r="D92" t="str">
            <v>Product</v>
          </cell>
          <cell r="E92" t="str">
            <v>HCC - Physician Capitation Expense</v>
          </cell>
          <cell r="F92">
            <v>49831668.279999994</v>
          </cell>
          <cell r="G92">
            <v>49878487.778784394</v>
          </cell>
          <cell r="H92">
            <v>50199741.697692901</v>
          </cell>
          <cell r="I92">
            <v>50288064.396303579</v>
          </cell>
          <cell r="J92">
            <v>200197962.15278089</v>
          </cell>
          <cell r="K92">
            <v>49831668.279999994</v>
          </cell>
          <cell r="L92">
            <v>51220406.553371817</v>
          </cell>
          <cell r="M92">
            <v>50292588.4092177</v>
          </cell>
          <cell r="N92">
            <v>50020592.546231732</v>
          </cell>
          <cell r="O92">
            <v>201365255.78882128</v>
          </cell>
          <cell r="P92">
            <v>50091832.25</v>
          </cell>
          <cell r="Q92">
            <v>48067597.600000001</v>
          </cell>
          <cell r="R92">
            <v>47682675.549999997</v>
          </cell>
          <cell r="S92">
            <v>47517944.340000004</v>
          </cell>
          <cell r="T92">
            <v>193360049.73999998</v>
          </cell>
        </row>
        <row r="93">
          <cell r="A93" t="str">
            <v>3-California Division Group - Small HCC - Physician Expense</v>
          </cell>
          <cell r="B93" t="str">
            <v>California Division</v>
          </cell>
          <cell r="C93" t="str">
            <v>Group - Small</v>
          </cell>
          <cell r="D93" t="str">
            <v>Product</v>
          </cell>
          <cell r="E93" t="str">
            <v>HCC - Physician Expense</v>
          </cell>
          <cell r="F93">
            <v>72574206.5</v>
          </cell>
          <cell r="G93">
            <v>69787752.713781044</v>
          </cell>
          <cell r="H93">
            <v>73044560.579525381</v>
          </cell>
          <cell r="I93">
            <v>72840248.565404683</v>
          </cell>
          <cell r="J93">
            <v>288246768.35871112</v>
          </cell>
          <cell r="K93">
            <v>72574206.5</v>
          </cell>
          <cell r="L93">
            <v>70274812.380260497</v>
          </cell>
          <cell r="M93">
            <v>72299387.318584889</v>
          </cell>
          <cell r="N93">
            <v>71632572.212366432</v>
          </cell>
          <cell r="O93">
            <v>286780978.41121185</v>
          </cell>
          <cell r="P93">
            <v>73700952.710000008</v>
          </cell>
          <cell r="Q93">
            <v>71771122.260000005</v>
          </cell>
          <cell r="R93">
            <v>71212316.890000001</v>
          </cell>
          <cell r="S93">
            <v>75497379.50999999</v>
          </cell>
          <cell r="T93">
            <v>292181771.37</v>
          </cell>
        </row>
        <row r="94">
          <cell r="A94" t="str">
            <v>3-California Division Group - Small HCC - Hospital - Capitation Expense</v>
          </cell>
          <cell r="B94" t="str">
            <v>California Division</v>
          </cell>
          <cell r="C94" t="str">
            <v>Group - Small</v>
          </cell>
          <cell r="D94" t="str">
            <v>Product</v>
          </cell>
          <cell r="E94" t="str">
            <v>HCC - Hospital - Capitation Expense</v>
          </cell>
          <cell r="F94">
            <v>16451358.100000001</v>
          </cell>
          <cell r="G94">
            <v>16484098.508465372</v>
          </cell>
          <cell r="H94">
            <v>16581425.702990625</v>
          </cell>
          <cell r="I94">
            <v>16608183.977248825</v>
          </cell>
          <cell r="J94">
            <v>66125066.28870482</v>
          </cell>
          <cell r="K94">
            <v>16451358.100000001</v>
          </cell>
          <cell r="L94">
            <v>16910448.714296341</v>
          </cell>
          <cell r="M94">
            <v>17013911.183608949</v>
          </cell>
          <cell r="N94">
            <v>16921691.408641797</v>
          </cell>
          <cell r="O94">
            <v>67297409.406547084</v>
          </cell>
          <cell r="P94">
            <v>12477616.539999999</v>
          </cell>
          <cell r="Q94">
            <v>14236608.23</v>
          </cell>
          <cell r="R94">
            <v>14256223.209999999</v>
          </cell>
          <cell r="S94">
            <v>14676082.189999999</v>
          </cell>
          <cell r="T94">
            <v>55646530.169999994</v>
          </cell>
        </row>
        <row r="95">
          <cell r="A95" t="str">
            <v>3-California Division Group - Small HCC - Hospital - Claims Expense</v>
          </cell>
          <cell r="B95" t="str">
            <v>California Division</v>
          </cell>
          <cell r="C95" t="str">
            <v>Group - Small</v>
          </cell>
          <cell r="D95" t="str">
            <v>Product</v>
          </cell>
          <cell r="E95" t="str">
            <v>HCC - Hospital - Claims Expense</v>
          </cell>
          <cell r="F95">
            <v>90303603.949999988</v>
          </cell>
          <cell r="G95">
            <v>87955455.285170853</v>
          </cell>
          <cell r="H95">
            <v>94228086.476019055</v>
          </cell>
          <cell r="I95">
            <v>86141535.744275257</v>
          </cell>
          <cell r="J95">
            <v>358628681.45546514</v>
          </cell>
          <cell r="K95">
            <v>90303603.949999988</v>
          </cell>
          <cell r="L95">
            <v>81743349.010781318</v>
          </cell>
          <cell r="M95">
            <v>88423555.09898977</v>
          </cell>
          <cell r="N95">
            <v>80278588.207372248</v>
          </cell>
          <cell r="O95">
            <v>340749096.26714331</v>
          </cell>
          <cell r="P95">
            <v>110943809.29000001</v>
          </cell>
          <cell r="Q95">
            <v>91709797.00999999</v>
          </cell>
          <cell r="R95">
            <v>100852043.48999999</v>
          </cell>
          <cell r="S95">
            <v>97382449.959999993</v>
          </cell>
          <cell r="T95">
            <v>400888099.75</v>
          </cell>
        </row>
        <row r="96">
          <cell r="A96" t="str">
            <v>3-California Division Group - Small HCC - Hospitals Expense</v>
          </cell>
          <cell r="B96" t="str">
            <v>California Division</v>
          </cell>
          <cell r="C96" t="str">
            <v>Group - Small</v>
          </cell>
          <cell r="D96" t="str">
            <v>Product</v>
          </cell>
          <cell r="E96" t="str">
            <v>HCC - Hospitals Expense</v>
          </cell>
          <cell r="F96">
            <v>106754962.05000001</v>
          </cell>
          <cell r="G96">
            <v>104439553.79363623</v>
          </cell>
          <cell r="H96">
            <v>110809512.17900968</v>
          </cell>
          <cell r="I96">
            <v>102749719.72152409</v>
          </cell>
          <cell r="J96">
            <v>424753747.74417007</v>
          </cell>
          <cell r="K96">
            <v>106754962.05000001</v>
          </cell>
          <cell r="L96">
            <v>98653797.725077659</v>
          </cell>
          <cell r="M96">
            <v>105437466.28259872</v>
          </cell>
          <cell r="N96">
            <v>97200279.616014048</v>
          </cell>
          <cell r="O96">
            <v>408046505.67369044</v>
          </cell>
          <cell r="P96">
            <v>123421425.83000001</v>
          </cell>
          <cell r="Q96">
            <v>105946405.24000001</v>
          </cell>
          <cell r="R96">
            <v>115108266.7</v>
          </cell>
          <cell r="S96">
            <v>112058532.14999999</v>
          </cell>
          <cell r="T96">
            <v>456534629.92000002</v>
          </cell>
        </row>
        <row r="97">
          <cell r="A97" t="str">
            <v>3-California Division Group - Small HCC - Ceded</v>
          </cell>
          <cell r="B97" t="str">
            <v>California Division</v>
          </cell>
          <cell r="C97" t="str">
            <v>Group - Small</v>
          </cell>
          <cell r="D97" t="str">
            <v>Product</v>
          </cell>
          <cell r="E97" t="str">
            <v>HCC - Ceded</v>
          </cell>
          <cell r="F97">
            <v>-30624000</v>
          </cell>
          <cell r="G97">
            <v>-25755000</v>
          </cell>
          <cell r="H97">
            <v>-27343000</v>
          </cell>
          <cell r="I97">
            <v>-28627000</v>
          </cell>
          <cell r="J97">
            <v>-112349000</v>
          </cell>
          <cell r="K97">
            <v>-30624000</v>
          </cell>
          <cell r="L97">
            <v>-23282000</v>
          </cell>
          <cell r="M97">
            <v>-27343000</v>
          </cell>
          <cell r="N97">
            <v>-28627000</v>
          </cell>
          <cell r="O97">
            <v>-109876000</v>
          </cell>
          <cell r="P97">
            <v>-34145000</v>
          </cell>
          <cell r="Q97">
            <v>-30811000</v>
          </cell>
          <cell r="R97">
            <v>-29017000</v>
          </cell>
          <cell r="S97">
            <v>-31014000</v>
          </cell>
          <cell r="T97">
            <v>-124987000</v>
          </cell>
        </row>
        <row r="98">
          <cell r="A98" t="str">
            <v>3-California Division Group - Small HCC - Assumed</v>
          </cell>
          <cell r="B98" t="str">
            <v>California Division</v>
          </cell>
          <cell r="C98" t="str">
            <v>Group - Small</v>
          </cell>
          <cell r="D98" t="str">
            <v>Product</v>
          </cell>
          <cell r="E98" t="str">
            <v>HCC - Assumed</v>
          </cell>
          <cell r="F98">
            <v>30624000</v>
          </cell>
          <cell r="G98">
            <v>25755000</v>
          </cell>
          <cell r="H98">
            <v>27343000</v>
          </cell>
          <cell r="I98">
            <v>28627000</v>
          </cell>
          <cell r="J98">
            <v>112349000</v>
          </cell>
          <cell r="K98">
            <v>30624000</v>
          </cell>
          <cell r="L98">
            <v>23282000</v>
          </cell>
          <cell r="M98">
            <v>27343000</v>
          </cell>
          <cell r="N98">
            <v>28627000</v>
          </cell>
          <cell r="O98">
            <v>109876000</v>
          </cell>
          <cell r="P98">
            <v>34145000</v>
          </cell>
          <cell r="Q98">
            <v>30811000</v>
          </cell>
          <cell r="R98">
            <v>29017000</v>
          </cell>
          <cell r="S98">
            <v>31014000</v>
          </cell>
          <cell r="T98">
            <v>124987000</v>
          </cell>
        </row>
        <row r="99">
          <cell r="A99" t="str">
            <v>3-California Division Group - Small HCC - Other Claims</v>
          </cell>
          <cell r="B99" t="str">
            <v>California Division</v>
          </cell>
          <cell r="C99" t="str">
            <v>Group - Small</v>
          </cell>
          <cell r="D99" t="str">
            <v>Product</v>
          </cell>
          <cell r="E99" t="str">
            <v>HCC - Other Claims</v>
          </cell>
          <cell r="F99">
            <v>-66428.36</v>
          </cell>
          <cell r="G99" t="str">
            <v>0</v>
          </cell>
          <cell r="H99" t="str">
            <v>0</v>
          </cell>
          <cell r="I99" t="str">
            <v>0</v>
          </cell>
          <cell r="J99">
            <v>-66428.36</v>
          </cell>
          <cell r="K99">
            <v>-66428.36</v>
          </cell>
          <cell r="L99">
            <v>-165229.35999999999</v>
          </cell>
          <cell r="M99" t="str">
            <v>0</v>
          </cell>
          <cell r="N99" t="str">
            <v>0</v>
          </cell>
          <cell r="O99">
            <v>-231657.72</v>
          </cell>
          <cell r="P99">
            <v>189728.8</v>
          </cell>
          <cell r="Q99">
            <v>-30782.39</v>
          </cell>
          <cell r="R99">
            <v>40382.97</v>
          </cell>
          <cell r="S99">
            <v>49215.11</v>
          </cell>
          <cell r="T99">
            <v>248544.49</v>
          </cell>
        </row>
        <row r="100">
          <cell r="A100" t="str">
            <v>3-California Division Group - Small Policy Reserves</v>
          </cell>
          <cell r="B100" t="str">
            <v>California Division</v>
          </cell>
          <cell r="C100" t="str">
            <v>Group - Small</v>
          </cell>
          <cell r="D100" t="str">
            <v>Product</v>
          </cell>
          <cell r="E100" t="str">
            <v>Policy Reserves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</row>
        <row r="101">
          <cell r="A101" t="str">
            <v>3-California Division Group - Small Premium Deficiency Reserves</v>
          </cell>
          <cell r="B101" t="str">
            <v>California Division</v>
          </cell>
          <cell r="C101" t="str">
            <v>Group - Small</v>
          </cell>
          <cell r="D101" t="str">
            <v>Product</v>
          </cell>
          <cell r="E101" t="str">
            <v>Premium Deficiency Reserves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</row>
        <row r="102">
          <cell r="A102" t="str">
            <v>3-California Division Group - Small Interest Paid on Claims</v>
          </cell>
          <cell r="B102" t="str">
            <v>California Division</v>
          </cell>
          <cell r="C102" t="str">
            <v>Group - Small</v>
          </cell>
          <cell r="D102" t="str">
            <v>Product</v>
          </cell>
          <cell r="E102" t="str">
            <v>Interest Paid on Claims</v>
          </cell>
          <cell r="F102">
            <v>172476.42</v>
          </cell>
          <cell r="G102">
            <v>172654.49592532273</v>
          </cell>
          <cell r="H102">
            <v>185151.09190008318</v>
          </cell>
          <cell r="I102">
            <v>175936.9965751571</v>
          </cell>
          <cell r="J102">
            <v>706219.00440056296</v>
          </cell>
          <cell r="K102">
            <v>172476.42</v>
          </cell>
          <cell r="L102">
            <v>195537.28252841489</v>
          </cell>
          <cell r="M102">
            <v>193579.2695179162</v>
          </cell>
          <cell r="N102">
            <v>182203.50804687722</v>
          </cell>
          <cell r="O102">
            <v>743796.48009320826</v>
          </cell>
          <cell r="P102">
            <v>198045.3</v>
          </cell>
          <cell r="Q102">
            <v>286851.27</v>
          </cell>
          <cell r="R102">
            <v>170430.23</v>
          </cell>
          <cell r="S102">
            <v>189487.52</v>
          </cell>
          <cell r="T102">
            <v>844814.32</v>
          </cell>
        </row>
        <row r="103">
          <cell r="A103" t="str">
            <v>3-California Division Group - Small Pharmacy Expense</v>
          </cell>
          <cell r="B103" t="str">
            <v>California Division</v>
          </cell>
          <cell r="C103" t="str">
            <v>Group - Small</v>
          </cell>
          <cell r="D103" t="str">
            <v>Product</v>
          </cell>
          <cell r="E103" t="str">
            <v>Pharmacy Expense</v>
          </cell>
          <cell r="F103">
            <v>27092284.590000004</v>
          </cell>
          <cell r="G103">
            <v>28528524.684342735</v>
          </cell>
          <cell r="H103">
            <v>27889300.316008851</v>
          </cell>
          <cell r="I103">
            <v>28193681.412428662</v>
          </cell>
          <cell r="J103">
            <v>111703791.00278024</v>
          </cell>
          <cell r="K103">
            <v>27092284.590000004</v>
          </cell>
          <cell r="L103">
            <v>31634724.472700693</v>
          </cell>
          <cell r="M103">
            <v>31208834.713563025</v>
          </cell>
          <cell r="N103">
            <v>31307805.874082346</v>
          </cell>
          <cell r="O103">
            <v>121243649.65034606</v>
          </cell>
          <cell r="P103">
            <v>25212014.870000005</v>
          </cell>
          <cell r="Q103">
            <v>26988251.839999996</v>
          </cell>
          <cell r="R103">
            <v>28161417.82</v>
          </cell>
          <cell r="S103">
            <v>29855147.730000004</v>
          </cell>
          <cell r="T103">
            <v>110216832.26000001</v>
          </cell>
        </row>
        <row r="104">
          <cell r="A104" t="str">
            <v>3-California Division Group - Small Ancillary Expense</v>
          </cell>
          <cell r="B104" t="str">
            <v>California Division</v>
          </cell>
          <cell r="C104" t="str">
            <v>Group - Small</v>
          </cell>
          <cell r="D104" t="str">
            <v>Product</v>
          </cell>
          <cell r="E104" t="str">
            <v>Ancillary Expense</v>
          </cell>
          <cell r="F104">
            <v>5264917.5599999996</v>
          </cell>
          <cell r="G104">
            <v>3928595.2936657765</v>
          </cell>
          <cell r="H104">
            <v>3935076.4835688858</v>
          </cell>
          <cell r="I104">
            <v>3922318.3203599453</v>
          </cell>
          <cell r="J104">
            <v>17050907.657594606</v>
          </cell>
          <cell r="K104">
            <v>5264917.5599999996</v>
          </cell>
          <cell r="L104">
            <v>4751581.9343625819</v>
          </cell>
          <cell r="M104">
            <v>4345329.4847932663</v>
          </cell>
          <cell r="N104">
            <v>4304668.8854508735</v>
          </cell>
          <cell r="O104">
            <v>18666497.864606723</v>
          </cell>
          <cell r="P104">
            <v>2817244.16</v>
          </cell>
          <cell r="Q104">
            <v>3449818.87</v>
          </cell>
          <cell r="R104">
            <v>4413066.1399999997</v>
          </cell>
          <cell r="S104">
            <v>3926822.23</v>
          </cell>
          <cell r="T104">
            <v>14606951.400000002</v>
          </cell>
        </row>
        <row r="105">
          <cell r="A105" t="str">
            <v>3-California Division Group - Small Health Plan Health Care Cost</v>
          </cell>
          <cell r="B105" t="str">
            <v>California Division</v>
          </cell>
          <cell r="C105" t="str">
            <v>Group - Small</v>
          </cell>
          <cell r="D105" t="str">
            <v>Product</v>
          </cell>
          <cell r="E105" t="str">
            <v>Health Plan Health Care Cost</v>
          </cell>
          <cell r="F105">
            <v>211792418.75999999</v>
          </cell>
          <cell r="G105">
            <v>206857080.98135111</v>
          </cell>
          <cell r="H105">
            <v>215863600.65001291</v>
          </cell>
          <cell r="I105">
            <v>207881905.01629254</v>
          </cell>
          <cell r="J105">
            <v>842395005.40765667</v>
          </cell>
          <cell r="K105">
            <v>211792418.75999999</v>
          </cell>
          <cell r="L105">
            <v>205345224.43492985</v>
          </cell>
          <cell r="M105">
            <v>213484597.06905782</v>
          </cell>
          <cell r="N105">
            <v>204627530.09596059</v>
          </cell>
          <cell r="O105">
            <v>835249770.35994828</v>
          </cell>
          <cell r="P105">
            <v>225539411.67000002</v>
          </cell>
          <cell r="Q105">
            <v>208411667.08999997</v>
          </cell>
          <cell r="R105">
            <v>219105880.75</v>
          </cell>
          <cell r="S105">
            <v>221576584.24999994</v>
          </cell>
          <cell r="T105">
            <v>874633543.75999999</v>
          </cell>
        </row>
        <row r="106">
          <cell r="A106" t="str">
            <v>3-California Division Group - Small ASO Revenues</v>
          </cell>
          <cell r="B106" t="str">
            <v>California Division</v>
          </cell>
          <cell r="C106" t="str">
            <v>Group - Small</v>
          </cell>
          <cell r="D106" t="str">
            <v>Product</v>
          </cell>
          <cell r="E106" t="str">
            <v>ASO Revenues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</row>
        <row r="107">
          <cell r="A107" t="str">
            <v>3-California Division Group - Small Divested Business Run-Out Related Revenues</v>
          </cell>
          <cell r="B107" t="str">
            <v>California Division</v>
          </cell>
          <cell r="C107" t="str">
            <v>Group - Small</v>
          </cell>
          <cell r="D107" t="str">
            <v>Product</v>
          </cell>
          <cell r="E107" t="str">
            <v>Divested Business Run-Out Related Revenues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</row>
        <row r="108">
          <cell r="A108" t="str">
            <v>3-California Division Group - Small Direct G&amp;A</v>
          </cell>
          <cell r="B108" t="str">
            <v>California Division</v>
          </cell>
          <cell r="C108" t="str">
            <v>Group - Small</v>
          </cell>
          <cell r="D108" t="str">
            <v>Product</v>
          </cell>
          <cell r="E108" t="str">
            <v>Direct G&amp;A</v>
          </cell>
          <cell r="F108">
            <v>6379866.6073569553</v>
          </cell>
          <cell r="G108">
            <v>6454566.8916836875</v>
          </cell>
          <cell r="H108">
            <v>7529641.4594682502</v>
          </cell>
          <cell r="I108">
            <v>8924020.6646169536</v>
          </cell>
          <cell r="J108">
            <v>29288095.623125847</v>
          </cell>
          <cell r="K108">
            <v>6379866.6073569553</v>
          </cell>
          <cell r="L108">
            <v>6228344.4645995675</v>
          </cell>
          <cell r="M108">
            <v>7693395.9617179986</v>
          </cell>
          <cell r="N108">
            <v>8803870.8568992056</v>
          </cell>
          <cell r="O108">
            <v>29105477.890573729</v>
          </cell>
          <cell r="P108">
            <v>6500246.0001632161</v>
          </cell>
          <cell r="Q108">
            <v>6071756.535359201</v>
          </cell>
          <cell r="R108">
            <v>6218752.4206121294</v>
          </cell>
          <cell r="S108">
            <v>6327966.9827981675</v>
          </cell>
          <cell r="T108">
            <v>25118721.938932713</v>
          </cell>
        </row>
        <row r="109">
          <cell r="A109" t="str">
            <v>3-California Division Group - Small Indirect G&amp;A</v>
          </cell>
          <cell r="B109" t="str">
            <v>California Division</v>
          </cell>
          <cell r="C109" t="str">
            <v>Group - Small</v>
          </cell>
          <cell r="D109" t="str">
            <v>Product</v>
          </cell>
          <cell r="E109" t="str">
            <v>Indirect G&amp;A</v>
          </cell>
          <cell r="F109">
            <v>19819701.830532152</v>
          </cell>
          <cell r="G109">
            <v>16516743.885577066</v>
          </cell>
          <cell r="H109">
            <v>17410509.614450157</v>
          </cell>
          <cell r="I109">
            <v>16117535.540373478</v>
          </cell>
          <cell r="J109">
            <v>69864490.870932847</v>
          </cell>
          <cell r="K109">
            <v>19819701.830532152</v>
          </cell>
          <cell r="L109">
            <v>19299477.948374689</v>
          </cell>
          <cell r="M109">
            <v>18705734.499226898</v>
          </cell>
          <cell r="N109">
            <v>19202938.418685369</v>
          </cell>
          <cell r="O109">
            <v>77027852.696819097</v>
          </cell>
          <cell r="P109">
            <v>17480670.810787451</v>
          </cell>
          <cell r="Q109">
            <v>17929319.414623998</v>
          </cell>
          <cell r="R109">
            <v>18429628.424797632</v>
          </cell>
          <cell r="S109">
            <v>18935977.755610012</v>
          </cell>
          <cell r="T109">
            <v>72775596.405819088</v>
          </cell>
        </row>
        <row r="110">
          <cell r="A110" t="str">
            <v>3-California Division Group - Small Contra Allocation</v>
          </cell>
          <cell r="B110" t="str">
            <v>California Division</v>
          </cell>
          <cell r="C110" t="str">
            <v>Group - Small</v>
          </cell>
          <cell r="D110" t="str">
            <v>Product</v>
          </cell>
          <cell r="E110" t="str">
            <v>Contra Allocation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</row>
        <row r="111">
          <cell r="A111" t="str">
            <v>3-California Division Group - Small Govt SGA-to-HCC</v>
          </cell>
          <cell r="B111" t="str">
            <v>California Division</v>
          </cell>
          <cell r="C111" t="str">
            <v>Group - Small</v>
          </cell>
          <cell r="D111" t="str">
            <v>Product</v>
          </cell>
          <cell r="E111" t="str">
            <v>Govt SGA-to-HCC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3-California Division Group - Small General Administrative</v>
          </cell>
          <cell r="B112" t="str">
            <v>California Division</v>
          </cell>
          <cell r="C112" t="str">
            <v>Group - Small</v>
          </cell>
          <cell r="D112" t="str">
            <v>Product</v>
          </cell>
          <cell r="E112" t="str">
            <v>General Administrative</v>
          </cell>
          <cell r="F112">
            <v>26199568.437889107</v>
          </cell>
          <cell r="G112">
            <v>22971310.777260754</v>
          </cell>
          <cell r="H112">
            <v>24940151.073918406</v>
          </cell>
          <cell r="I112">
            <v>25041556.204990432</v>
          </cell>
          <cell r="J112">
            <v>99152586.494058698</v>
          </cell>
          <cell r="K112">
            <v>26199568.437889107</v>
          </cell>
          <cell r="L112">
            <v>25527822.412974257</v>
          </cell>
          <cell r="M112">
            <v>26399130.460944898</v>
          </cell>
          <cell r="N112">
            <v>28006809.275584571</v>
          </cell>
          <cell r="O112">
            <v>106133330.58739284</v>
          </cell>
          <cell r="P112">
            <v>23980916.810950667</v>
          </cell>
          <cell r="Q112">
            <v>24001075.949983202</v>
          </cell>
          <cell r="R112">
            <v>24648380.845409762</v>
          </cell>
          <cell r="S112">
            <v>25263944.738408182</v>
          </cell>
          <cell r="T112">
            <v>97894318.344751805</v>
          </cell>
        </row>
        <row r="113">
          <cell r="A113" t="str">
            <v>3-California Division Group - Small Selling Costs</v>
          </cell>
          <cell r="B113" t="str">
            <v>California Division</v>
          </cell>
          <cell r="C113" t="str">
            <v>Group - Small</v>
          </cell>
          <cell r="D113" t="str">
            <v>Product</v>
          </cell>
          <cell r="E113" t="str">
            <v>Selling Costs</v>
          </cell>
          <cell r="F113">
            <v>23573317.803549454</v>
          </cell>
          <cell r="G113">
            <v>21980424.912935145</v>
          </cell>
          <cell r="H113">
            <v>21796239.621031605</v>
          </cell>
          <cell r="I113">
            <v>21924574.857069351</v>
          </cell>
          <cell r="J113">
            <v>89274557.194585562</v>
          </cell>
          <cell r="K113">
            <v>23573317.803549454</v>
          </cell>
          <cell r="L113">
            <v>23818345.226621415</v>
          </cell>
          <cell r="M113">
            <v>21796334.953368604</v>
          </cell>
          <cell r="N113">
            <v>21924514.709046885</v>
          </cell>
          <cell r="O113">
            <v>91112512.692586362</v>
          </cell>
          <cell r="P113">
            <v>22867523.856711574</v>
          </cell>
          <cell r="Q113">
            <v>23624513.264736101</v>
          </cell>
          <cell r="R113">
            <v>23023017.040739335</v>
          </cell>
          <cell r="S113">
            <v>23862072.824399684</v>
          </cell>
          <cell r="T113">
            <v>93377126.98658669</v>
          </cell>
        </row>
        <row r="114">
          <cell r="A114" t="str">
            <v>3-California Division Group - Small Total Depreciation</v>
          </cell>
          <cell r="B114" t="str">
            <v>California Division</v>
          </cell>
          <cell r="C114" t="str">
            <v>Group - Small</v>
          </cell>
          <cell r="D114" t="str">
            <v>Product</v>
          </cell>
          <cell r="E114" t="str">
            <v>Total Depreciation</v>
          </cell>
          <cell r="F114">
            <v>1071032.123608239</v>
          </cell>
          <cell r="G114">
            <v>1130179.4865271288</v>
          </cell>
          <cell r="H114">
            <v>1204609.2459223785</v>
          </cell>
          <cell r="I114">
            <v>1219728.1980858052</v>
          </cell>
          <cell r="J114">
            <v>4625549.0541435517</v>
          </cell>
          <cell r="K114">
            <v>1071032.123608239</v>
          </cell>
          <cell r="L114">
            <v>1066095.5832295555</v>
          </cell>
          <cell r="M114">
            <v>1198270.2655808332</v>
          </cell>
          <cell r="N114">
            <v>1265958.0755045866</v>
          </cell>
          <cell r="O114">
            <v>4601356.0479232147</v>
          </cell>
          <cell r="P114">
            <v>707166.73582207295</v>
          </cell>
          <cell r="Q114">
            <v>731577.32232056174</v>
          </cell>
          <cell r="R114">
            <v>807282.76811561373</v>
          </cell>
          <cell r="S114">
            <v>883811.40178039717</v>
          </cell>
          <cell r="T114">
            <v>3129838.2280386453</v>
          </cell>
        </row>
        <row r="115">
          <cell r="A115" t="str">
            <v>3-California Division Group - Small Total SG&amp;A</v>
          </cell>
          <cell r="B115" t="str">
            <v>California Division</v>
          </cell>
          <cell r="C115" t="str">
            <v>Group - Small</v>
          </cell>
          <cell r="D115" t="str">
            <v>Product</v>
          </cell>
          <cell r="E115" t="str">
            <v>Total SG&amp;A</v>
          </cell>
          <cell r="F115">
            <v>50843918.365046799</v>
          </cell>
          <cell r="G115">
            <v>46081915.176723026</v>
          </cell>
          <cell r="H115">
            <v>47940999.940872394</v>
          </cell>
          <cell r="I115">
            <v>48185859.26014559</v>
          </cell>
          <cell r="J115">
            <v>193052692.74278784</v>
          </cell>
          <cell r="K115">
            <v>50843918.365046799</v>
          </cell>
          <cell r="L115">
            <v>50412263.222825222</v>
          </cell>
          <cell r="M115">
            <v>49393735.679894343</v>
          </cell>
          <cell r="N115">
            <v>51197282.06013605</v>
          </cell>
          <cell r="O115">
            <v>201847199.32790241</v>
          </cell>
          <cell r="P115">
            <v>47555607.403484315</v>
          </cell>
          <cell r="Q115">
            <v>48357166.537039861</v>
          </cell>
          <cell r="R115">
            <v>48478680.654264711</v>
          </cell>
          <cell r="S115">
            <v>50009828.96458827</v>
          </cell>
          <cell r="T115">
            <v>194401283.55937713</v>
          </cell>
        </row>
        <row r="116">
          <cell r="A116" t="str">
            <v>3-California Division Group - Small Divested Business Run-Out Related Expenses</v>
          </cell>
          <cell r="B116" t="str">
            <v>California Division</v>
          </cell>
          <cell r="C116" t="str">
            <v>Group - Small</v>
          </cell>
          <cell r="D116" t="str">
            <v>Product</v>
          </cell>
          <cell r="E116" t="str">
            <v>Divested Business Run-Out Related Expenses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</row>
        <row r="117">
          <cell r="A117" t="str">
            <v>3-California Division Group - Small Pre-Tax Income</v>
          </cell>
          <cell r="B117" t="str">
            <v>California Division</v>
          </cell>
          <cell r="C117" t="str">
            <v>Group - Small</v>
          </cell>
          <cell r="D117" t="str">
            <v>Product</v>
          </cell>
          <cell r="E117" t="str">
            <v>Pre-Tax Income</v>
          </cell>
          <cell r="F117">
            <v>11809734.785773665</v>
          </cell>
          <cell r="G117">
            <v>19419615.285307065</v>
          </cell>
          <cell r="H117">
            <v>9101162.7209187299</v>
          </cell>
          <cell r="I117">
            <v>14926455.394034978</v>
          </cell>
          <cell r="J117">
            <v>55256968.186034441</v>
          </cell>
          <cell r="K117">
            <v>11809734.785773665</v>
          </cell>
          <cell r="L117">
            <v>13654772.72586864</v>
          </cell>
          <cell r="M117">
            <v>7640816.1679770127</v>
          </cell>
          <cell r="N117">
            <v>10935116.820207657</v>
          </cell>
          <cell r="O117">
            <v>44040440.499826975</v>
          </cell>
          <cell r="P117">
            <v>-2550627.6382138431</v>
          </cell>
          <cell r="Q117">
            <v>15595141.926375855</v>
          </cell>
          <cell r="R117">
            <v>4321660.304161476</v>
          </cell>
          <cell r="S117">
            <v>4190921.5351876696</v>
          </cell>
          <cell r="T117">
            <v>21557096.127511159</v>
          </cell>
        </row>
        <row r="118">
          <cell r="A118" t="str">
            <v>3-California Division Group - Small Total Medical Membership</v>
          </cell>
          <cell r="B118" t="str">
            <v>California Division</v>
          </cell>
          <cell r="C118" t="str">
            <v>Group - Small</v>
          </cell>
          <cell r="D118" t="str">
            <v>Product</v>
          </cell>
          <cell r="E118" t="str">
            <v>Total Medical Membership</v>
          </cell>
          <cell r="F118">
            <v>243329</v>
          </cell>
          <cell r="G118">
            <v>243903</v>
          </cell>
          <cell r="H118">
            <v>244060</v>
          </cell>
          <cell r="I118">
            <v>242736</v>
          </cell>
          <cell r="J118">
            <v>242736</v>
          </cell>
          <cell r="K118">
            <v>243329</v>
          </cell>
          <cell r="L118">
            <v>242322</v>
          </cell>
          <cell r="M118">
            <v>241138</v>
          </cell>
          <cell r="N118">
            <v>237958</v>
          </cell>
          <cell r="O118">
            <v>237958</v>
          </cell>
          <cell r="P118">
            <v>247957</v>
          </cell>
          <cell r="Q118">
            <v>248071</v>
          </cell>
          <cell r="R118">
            <v>248386</v>
          </cell>
          <cell r="S118">
            <v>248109</v>
          </cell>
          <cell r="T118">
            <v>248109</v>
          </cell>
        </row>
        <row r="119">
          <cell r="A119" t="str">
            <v>3-California Division Group - Small Total Medical Member Months</v>
          </cell>
          <cell r="B119" t="str">
            <v>California Division</v>
          </cell>
          <cell r="C119" t="str">
            <v>Group - Small</v>
          </cell>
          <cell r="D119" t="str">
            <v>Product</v>
          </cell>
          <cell r="E119" t="str">
            <v>Total Medical Member Months</v>
          </cell>
          <cell r="F119">
            <v>731866</v>
          </cell>
          <cell r="G119">
            <v>731021</v>
          </cell>
          <cell r="H119">
            <v>732227</v>
          </cell>
          <cell r="I119">
            <v>729853</v>
          </cell>
          <cell r="J119">
            <v>2924967</v>
          </cell>
          <cell r="K119">
            <v>731866</v>
          </cell>
          <cell r="L119">
            <v>727050</v>
          </cell>
          <cell r="M119">
            <v>724831</v>
          </cell>
          <cell r="N119">
            <v>717265</v>
          </cell>
          <cell r="O119">
            <v>2901012</v>
          </cell>
          <cell r="P119">
            <v>744284</v>
          </cell>
          <cell r="Q119">
            <v>743980</v>
          </cell>
          <cell r="R119">
            <v>744816</v>
          </cell>
          <cell r="S119">
            <v>745339</v>
          </cell>
          <cell r="T119">
            <v>2978419</v>
          </cell>
        </row>
        <row r="120">
          <cell r="A120" t="str">
            <v>3-California Division Group - Small Total Amortization</v>
          </cell>
          <cell r="B120" t="str">
            <v>California Division</v>
          </cell>
          <cell r="C120" t="str">
            <v>Group - Small</v>
          </cell>
          <cell r="D120" t="str">
            <v>Product</v>
          </cell>
          <cell r="E120" t="str">
            <v>Total Amortization</v>
          </cell>
          <cell r="F120">
            <v>135781.37623263709</v>
          </cell>
          <cell r="G120">
            <v>135491.77416229167</v>
          </cell>
          <cell r="H120">
            <v>138623.36360083299</v>
          </cell>
          <cell r="I120">
            <v>138960.18726683603</v>
          </cell>
          <cell r="J120">
            <v>548856.70126259781</v>
          </cell>
          <cell r="K120">
            <v>135781.37623263709</v>
          </cell>
          <cell r="L120">
            <v>140725.38713180961</v>
          </cell>
          <cell r="M120">
            <v>147567.46399861723</v>
          </cell>
          <cell r="N120">
            <v>148182.57278187381</v>
          </cell>
          <cell r="O120">
            <v>572256.80014493782</v>
          </cell>
          <cell r="P120">
            <v>114623.90257124242</v>
          </cell>
          <cell r="Q120">
            <v>114540.01946145963</v>
          </cell>
          <cell r="R120">
            <v>115349.56981856877</v>
          </cell>
          <cell r="S120">
            <v>116528.45877335215</v>
          </cell>
          <cell r="T120">
            <v>461041.95062462293</v>
          </cell>
        </row>
        <row r="121">
          <cell r="A121" t="str">
            <v>3-California Division Group - Small Total Intercompany Other Income</v>
          </cell>
          <cell r="B121" t="str">
            <v>California Division</v>
          </cell>
          <cell r="C121" t="str">
            <v>Group - Small</v>
          </cell>
          <cell r="D121" t="str">
            <v>Product</v>
          </cell>
          <cell r="E121" t="str">
            <v>Total Intercompany Other Income</v>
          </cell>
          <cell r="F121">
            <v>38990.791311275585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38990.791311275585</v>
          </cell>
          <cell r="K121">
            <v>38990.791311275585</v>
          </cell>
          <cell r="L121">
            <v>25874.903760278838</v>
          </cell>
          <cell r="M121" t="str">
            <v>0</v>
          </cell>
          <cell r="N121" t="str">
            <v>0</v>
          </cell>
          <cell r="O121">
            <v>64865.695071554423</v>
          </cell>
          <cell r="P121">
            <v>39694.413121661841</v>
          </cell>
          <cell r="Q121">
            <v>39501.419077613129</v>
          </cell>
          <cell r="R121">
            <v>38884.238023342928</v>
          </cell>
          <cell r="S121">
            <v>39016.241052621335</v>
          </cell>
          <cell r="T121">
            <v>157096.31127523922</v>
          </cell>
        </row>
        <row r="122">
          <cell r="A122" t="str">
            <v>3-California Division Group - Small Total Investment Income</v>
          </cell>
          <cell r="B122" t="str">
            <v>California Division</v>
          </cell>
          <cell r="C122" t="str">
            <v>Group - Small</v>
          </cell>
          <cell r="D122" t="str">
            <v>Product</v>
          </cell>
          <cell r="E122" t="str">
            <v>Total Investment Income</v>
          </cell>
          <cell r="F122">
            <v>6141821.071361823</v>
          </cell>
          <cell r="G122">
            <v>3088272.827297478</v>
          </cell>
          <cell r="H122">
            <v>2990859.7931162845</v>
          </cell>
          <cell r="I122">
            <v>1568750.7876912998</v>
          </cell>
          <cell r="J122">
            <v>13789704.479466885</v>
          </cell>
          <cell r="K122">
            <v>6141821.071361823</v>
          </cell>
          <cell r="L122">
            <v>4964307.435147142</v>
          </cell>
          <cell r="M122">
            <v>3340695.2523664106</v>
          </cell>
          <cell r="N122">
            <v>1819999.1635306478</v>
          </cell>
          <cell r="O122">
            <v>16266822.922406023</v>
          </cell>
          <cell r="P122">
            <v>4406261.2984304149</v>
          </cell>
          <cell r="Q122">
            <v>4801551.0948267374</v>
          </cell>
          <cell r="R122">
            <v>3335733.8889995432</v>
          </cell>
          <cell r="S122">
            <v>4204115.7061159043</v>
          </cell>
          <cell r="T122">
            <v>16747661.988372602</v>
          </cell>
        </row>
        <row r="123">
          <cell r="A123" t="str">
            <v>3-California Division Group - Small Interest Expense</v>
          </cell>
          <cell r="B123" t="str">
            <v>California Division</v>
          </cell>
          <cell r="C123" t="str">
            <v>Group - Small</v>
          </cell>
          <cell r="D123" t="str">
            <v>Product</v>
          </cell>
          <cell r="E123" t="str">
            <v>Interest Expense</v>
          </cell>
          <cell r="F123">
            <v>32732.065620031142</v>
          </cell>
          <cell r="G123" t="str">
            <v>0</v>
          </cell>
          <cell r="H123" t="str">
            <v>0</v>
          </cell>
          <cell r="I123" t="str">
            <v>0</v>
          </cell>
          <cell r="J123">
            <v>32732.065620031142</v>
          </cell>
          <cell r="K123">
            <v>32732.065620031142</v>
          </cell>
          <cell r="L123">
            <v>33071.547115192356</v>
          </cell>
          <cell r="M123" t="str">
            <v>0</v>
          </cell>
          <cell r="N123" t="str">
            <v>0</v>
          </cell>
          <cell r="O123">
            <v>65803.612735223491</v>
          </cell>
          <cell r="P123">
            <v>3352.6885374231369</v>
          </cell>
          <cell r="Q123">
            <v>0</v>
          </cell>
          <cell r="R123">
            <v>0</v>
          </cell>
          <cell r="S123">
            <v>4794.5654372164408</v>
          </cell>
          <cell r="T123">
            <v>8147.2539746395778</v>
          </cell>
        </row>
        <row r="124">
          <cell r="A124" t="str">
            <v>3-California Division Group - Small Gain/Loss on Sale of Business</v>
          </cell>
          <cell r="B124" t="str">
            <v>California Division</v>
          </cell>
          <cell r="C124" t="str">
            <v>Group - Small</v>
          </cell>
          <cell r="D124" t="str">
            <v>Product</v>
          </cell>
          <cell r="E124" t="str">
            <v>Gain/Loss on Sale of Business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>
            <v>1.3447595181451675E-3</v>
          </cell>
          <cell r="Q124">
            <v>0</v>
          </cell>
          <cell r="R124">
            <v>0</v>
          </cell>
          <cell r="S124">
            <v>0</v>
          </cell>
          <cell r="T124">
            <v>1.3447595181451675E-3</v>
          </cell>
        </row>
        <row r="125">
          <cell r="A125" t="str">
            <v>3-California Division Group - Small Premium Tax Allocations</v>
          </cell>
          <cell r="B125" t="str">
            <v>California Division</v>
          </cell>
          <cell r="C125" t="str">
            <v>Group - Small</v>
          </cell>
          <cell r="D125" t="str">
            <v>Product</v>
          </cell>
          <cell r="E125" t="str">
            <v>Premium Tax Allocations</v>
          </cell>
          <cell r="F125">
            <v>1642050.3357460042</v>
          </cell>
          <cell r="G125">
            <v>1425135.3353073332</v>
          </cell>
          <cell r="H125">
            <v>1404306.0282152025</v>
          </cell>
          <cell r="I125">
            <v>1379203.0728293245</v>
          </cell>
          <cell r="J125">
            <v>5850694.7720978651</v>
          </cell>
          <cell r="K125">
            <v>1642050.3357460042</v>
          </cell>
          <cell r="L125">
            <v>1674743.5700134309</v>
          </cell>
          <cell r="M125">
            <v>1507861.6182210415</v>
          </cell>
          <cell r="N125">
            <v>1476732.2280708349</v>
          </cell>
          <cell r="O125">
            <v>6301387.7520513115</v>
          </cell>
          <cell r="P125">
            <v>1909986.2999835708</v>
          </cell>
          <cell r="Q125">
            <v>1708631.2121566273</v>
          </cell>
          <cell r="R125">
            <v>1922045.4223000489</v>
          </cell>
          <cell r="S125">
            <v>1767404.4279849478</v>
          </cell>
          <cell r="T125">
            <v>7308067.3624251951</v>
          </cell>
        </row>
        <row r="126">
          <cell r="A126" t="str">
            <v>3-California Division Group - Small ASO Membership</v>
          </cell>
          <cell r="B126" t="str">
            <v>California Division</v>
          </cell>
          <cell r="C126" t="str">
            <v>Group - Small</v>
          </cell>
          <cell r="D126" t="str">
            <v>Product</v>
          </cell>
          <cell r="E126" t="str">
            <v>ASO Membership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3-California Division Group - Small ASO Member Months</v>
          </cell>
          <cell r="B127" t="str">
            <v>California Division</v>
          </cell>
          <cell r="C127" t="str">
            <v>Group - Small</v>
          </cell>
          <cell r="D127" t="str">
            <v>Product</v>
          </cell>
          <cell r="E127" t="str">
            <v>ASO Member Months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</row>
        <row r="128">
          <cell r="A128" t="str">
            <v>3-California Division Group - Small Total Other Income</v>
          </cell>
          <cell r="B128" t="str">
            <v>California Division</v>
          </cell>
          <cell r="C128" t="str">
            <v>Group - Small</v>
          </cell>
          <cell r="D128" t="str">
            <v>Product</v>
          </cell>
          <cell r="E128" t="str">
            <v>Total Other Income</v>
          </cell>
          <cell r="F128" t="str">
            <v>0</v>
          </cell>
          <cell r="G128">
            <v>241519.78962151858</v>
          </cell>
          <cell r="H128">
            <v>250188.92691650015</v>
          </cell>
          <cell r="I128">
            <v>251832.83320483996</v>
          </cell>
          <cell r="J128">
            <v>743541.54974285862</v>
          </cell>
          <cell r="K128" t="str">
            <v>0</v>
          </cell>
          <cell r="L128">
            <v>81857.19494424497</v>
          </cell>
          <cell r="M128">
            <v>254815.94347565755</v>
          </cell>
          <cell r="N128">
            <v>256554.63600330727</v>
          </cell>
          <cell r="O128">
            <v>593227.77442320983</v>
          </cell>
          <cell r="P128">
            <v>3108.5934823027947</v>
          </cell>
          <cell r="Q128">
            <v>266.77897281773409</v>
          </cell>
          <cell r="R128">
            <v>2192.6612218486521</v>
          </cell>
          <cell r="S128">
            <v>4473.2068179540893</v>
          </cell>
          <cell r="T128">
            <v>10041.24049492327</v>
          </cell>
        </row>
        <row r="129">
          <cell r="A129" t="str">
            <v>4-California Division Group - Mid Total Revenues</v>
          </cell>
          <cell r="B129" t="str">
            <v>California Division</v>
          </cell>
          <cell r="C129" t="str">
            <v>Group - Mid</v>
          </cell>
          <cell r="D129" t="str">
            <v>Product</v>
          </cell>
          <cell r="E129" t="str">
            <v>Total Revenues</v>
          </cell>
          <cell r="F129" t="str">
            <v>0</v>
          </cell>
          <cell r="G129">
            <v>351775448.59186935</v>
          </cell>
          <cell r="H129">
            <v>330986880.58165014</v>
          </cell>
          <cell r="I129">
            <v>329304162.114838</v>
          </cell>
          <cell r="J129">
            <v>1012066491.2883575</v>
          </cell>
          <cell r="K129" t="str">
            <v>0</v>
          </cell>
          <cell r="L129">
            <v>115862842.32327043</v>
          </cell>
          <cell r="M129">
            <v>316585106.23023498</v>
          </cell>
          <cell r="N129">
            <v>310247767.82109988</v>
          </cell>
          <cell r="O129">
            <v>742695716.3746053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4-California Division Group - Mid HCC - Physician Claims Expense</v>
          </cell>
          <cell r="B130" t="str">
            <v>California Division</v>
          </cell>
          <cell r="C130" t="str">
            <v>Group - Mid</v>
          </cell>
          <cell r="D130" t="str">
            <v>Product</v>
          </cell>
          <cell r="E130" t="str">
            <v>HCC - Physician Claims Expense</v>
          </cell>
          <cell r="F130" t="str">
            <v>0</v>
          </cell>
          <cell r="G130">
            <v>28511670.503839627</v>
          </cell>
          <cell r="H130">
            <v>28777032.069555826</v>
          </cell>
          <cell r="I130">
            <v>27598635.532055058</v>
          </cell>
          <cell r="J130">
            <v>84887338.105450511</v>
          </cell>
          <cell r="K130" t="str">
            <v>0</v>
          </cell>
          <cell r="L130">
            <v>8774008.9965477157</v>
          </cell>
          <cell r="M130">
            <v>26962249.59516938</v>
          </cell>
          <cell r="N130">
            <v>25475928.733097959</v>
          </cell>
          <cell r="O130">
            <v>61212187.32481505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</row>
        <row r="131">
          <cell r="A131" t="str">
            <v>4-California Division Group - Mid HCC - Physician Capitation Expense</v>
          </cell>
          <cell r="B131" t="str">
            <v>California Division</v>
          </cell>
          <cell r="C131" t="str">
            <v>Group - Mid</v>
          </cell>
          <cell r="D131" t="str">
            <v>Product</v>
          </cell>
          <cell r="E131" t="str">
            <v>HCC - Physician Capitation Expense</v>
          </cell>
          <cell r="F131" t="str">
            <v>0</v>
          </cell>
          <cell r="G131">
            <v>75559706.196830034</v>
          </cell>
          <cell r="H131">
            <v>69986684.528570443</v>
          </cell>
          <cell r="I131">
            <v>69763060.95532912</v>
          </cell>
          <cell r="J131">
            <v>215309451.6807296</v>
          </cell>
          <cell r="K131" t="str">
            <v>0</v>
          </cell>
          <cell r="L131">
            <v>25006466.418213788</v>
          </cell>
          <cell r="M131">
            <v>66622283.531764828</v>
          </cell>
          <cell r="N131">
            <v>65113422.269945681</v>
          </cell>
          <cell r="O131">
            <v>156742172.2199243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</row>
        <row r="132">
          <cell r="A132" t="str">
            <v>4-California Division Group - Mid HCC - Physician Expense</v>
          </cell>
          <cell r="B132" t="str">
            <v>California Division</v>
          </cell>
          <cell r="C132" t="str">
            <v>Group - Mid</v>
          </cell>
          <cell r="D132" t="str">
            <v>Product</v>
          </cell>
          <cell r="E132" t="str">
            <v>HCC - Physician Expense</v>
          </cell>
          <cell r="F132" t="str">
            <v>0</v>
          </cell>
          <cell r="G132">
            <v>104071376.70066965</v>
          </cell>
          <cell r="H132">
            <v>98763716.598126262</v>
          </cell>
          <cell r="I132">
            <v>97361696.48738417</v>
          </cell>
          <cell r="J132">
            <v>300196789.78618008</v>
          </cell>
          <cell r="K132" t="str">
            <v>0</v>
          </cell>
          <cell r="L132">
            <v>33780475.414761506</v>
          </cell>
          <cell r="M132">
            <v>93584533.126934215</v>
          </cell>
          <cell r="N132">
            <v>90589351.003043637</v>
          </cell>
          <cell r="O132">
            <v>217954359.54473937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4-California Division Group - Mid HCC - Hospital - Capitation Expense</v>
          </cell>
          <cell r="B133" t="str">
            <v>California Division</v>
          </cell>
          <cell r="C133" t="str">
            <v>Group - Mid</v>
          </cell>
          <cell r="D133" t="str">
            <v>Product</v>
          </cell>
          <cell r="E133" t="str">
            <v>HCC - Hospital - Capitation Expense</v>
          </cell>
          <cell r="F133" t="str">
            <v>0</v>
          </cell>
          <cell r="G133">
            <v>21053602.095992871</v>
          </cell>
          <cell r="H133">
            <v>19555219.143206656</v>
          </cell>
          <cell r="I133">
            <v>19803235.105854381</v>
          </cell>
          <cell r="J133">
            <v>60412056.345053911</v>
          </cell>
          <cell r="K133" t="str">
            <v>0</v>
          </cell>
          <cell r="L133">
            <v>6836547.6826470885</v>
          </cell>
          <cell r="M133">
            <v>18594998.704140425</v>
          </cell>
          <cell r="N133">
            <v>18378781.710133638</v>
          </cell>
          <cell r="O133">
            <v>43810328.096921146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4-California Division Group - Mid HCC - Hospital - Claims Expense</v>
          </cell>
          <cell r="B134" t="str">
            <v>California Division</v>
          </cell>
          <cell r="C134" t="str">
            <v>Group - Mid</v>
          </cell>
          <cell r="D134" t="str">
            <v>Product</v>
          </cell>
          <cell r="E134" t="str">
            <v>HCC - Hospital - Claims Expense</v>
          </cell>
          <cell r="F134" t="str">
            <v>0</v>
          </cell>
          <cell r="G134">
            <v>125060775.52011955</v>
          </cell>
          <cell r="H134">
            <v>110438780.63667554</v>
          </cell>
          <cell r="I134">
            <v>115220345.52196565</v>
          </cell>
          <cell r="J134">
            <v>350719901.67876077</v>
          </cell>
          <cell r="K134" t="str">
            <v>0</v>
          </cell>
          <cell r="L134">
            <v>38546397.655025318</v>
          </cell>
          <cell r="M134">
            <v>102034186.66451655</v>
          </cell>
          <cell r="N134">
            <v>105317539.18167418</v>
          </cell>
          <cell r="O134">
            <v>245898123.50121605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4-California Division Group - Mid HCC - Hospitals Expense</v>
          </cell>
          <cell r="B135" t="str">
            <v>California Division</v>
          </cell>
          <cell r="C135" t="str">
            <v>Group - Mid</v>
          </cell>
          <cell r="D135" t="str">
            <v>Product</v>
          </cell>
          <cell r="E135" t="str">
            <v>HCC - Hospitals Expense</v>
          </cell>
          <cell r="F135" t="str">
            <v>0</v>
          </cell>
          <cell r="G135">
            <v>146114377.61611241</v>
          </cell>
          <cell r="H135">
            <v>129993999.77988219</v>
          </cell>
          <cell r="I135">
            <v>135023580.62782004</v>
          </cell>
          <cell r="J135">
            <v>411131958.02381468</v>
          </cell>
          <cell r="K135" t="str">
            <v>0</v>
          </cell>
          <cell r="L135">
            <v>45382945.337672405</v>
          </cell>
          <cell r="M135">
            <v>120629185.36865698</v>
          </cell>
          <cell r="N135">
            <v>123696320.89180781</v>
          </cell>
          <cell r="O135">
            <v>289708451.5981372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4-California Division Group - Mid HCC - Ceded</v>
          </cell>
          <cell r="B136" t="str">
            <v>California Division</v>
          </cell>
          <cell r="C136" t="str">
            <v>Group - Mid</v>
          </cell>
          <cell r="D136" t="str">
            <v>Product</v>
          </cell>
          <cell r="E136" t="str">
            <v>HCC - Ceded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</row>
        <row r="137">
          <cell r="A137" t="str">
            <v>4-California Division Group - Mid HCC - Assumed</v>
          </cell>
          <cell r="B137" t="str">
            <v>California Division</v>
          </cell>
          <cell r="C137" t="str">
            <v>Group - Mid</v>
          </cell>
          <cell r="D137" t="str">
            <v>Product</v>
          </cell>
          <cell r="E137" t="str">
            <v>HCC - Assumed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</row>
        <row r="138">
          <cell r="A138" t="str">
            <v>4-California Division Group - Mid HCC - Other Claims</v>
          </cell>
          <cell r="B138" t="str">
            <v>California Division</v>
          </cell>
          <cell r="C138" t="str">
            <v>Group - Mid</v>
          </cell>
          <cell r="D138" t="str">
            <v>Product</v>
          </cell>
          <cell r="E138" t="str">
            <v>HCC - Other Claims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4-California Division Group - Mid Policy Reserves</v>
          </cell>
          <cell r="B139" t="str">
            <v>California Division</v>
          </cell>
          <cell r="C139" t="str">
            <v>Group - Mid</v>
          </cell>
          <cell r="D139" t="str">
            <v>Product</v>
          </cell>
          <cell r="E139" t="str">
            <v>Policy Reserves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</row>
        <row r="140">
          <cell r="A140" t="str">
            <v>4-California Division Group - Mid Premium Deficiency Reserves</v>
          </cell>
          <cell r="B140" t="str">
            <v>California Division</v>
          </cell>
          <cell r="C140" t="str">
            <v>Group - Mid</v>
          </cell>
          <cell r="D140" t="str">
            <v>Product</v>
          </cell>
          <cell r="E140" t="str">
            <v>Premium Deficiency Reserves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</row>
        <row r="141">
          <cell r="A141" t="str">
            <v>4-California Division Group - Mid Interest Paid on Claims</v>
          </cell>
          <cell r="B141" t="str">
            <v>California Division</v>
          </cell>
          <cell r="C141" t="str">
            <v>Group - Mid</v>
          </cell>
          <cell r="D141" t="str">
            <v>Product</v>
          </cell>
          <cell r="E141" t="str">
            <v>Interest Paid on Claims</v>
          </cell>
          <cell r="F141" t="str">
            <v>0</v>
          </cell>
          <cell r="G141">
            <v>222846.82594847953</v>
          </cell>
          <cell r="H141">
            <v>202350.83576762595</v>
          </cell>
          <cell r="I141">
            <v>211131.61116705491</v>
          </cell>
          <cell r="J141">
            <v>636329.27288316039</v>
          </cell>
          <cell r="K141" t="str">
            <v>0</v>
          </cell>
          <cell r="L141">
            <v>73339.426956395881</v>
          </cell>
          <cell r="M141">
            <v>196237.523735631</v>
          </cell>
          <cell r="N141">
            <v>204356.30909317784</v>
          </cell>
          <cell r="O141">
            <v>473933.25978520472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4-California Division Group - Mid Pharmacy Expense</v>
          </cell>
          <cell r="B142" t="str">
            <v>California Division</v>
          </cell>
          <cell r="C142" t="str">
            <v>Group - Mid</v>
          </cell>
          <cell r="D142" t="str">
            <v>Product</v>
          </cell>
          <cell r="E142" t="str">
            <v>Pharmacy Expense</v>
          </cell>
          <cell r="F142" t="str">
            <v>0</v>
          </cell>
          <cell r="G142">
            <v>37068939.732302897</v>
          </cell>
          <cell r="H142">
            <v>32601752.331128299</v>
          </cell>
          <cell r="I142">
            <v>32742036.349009283</v>
          </cell>
          <cell r="J142">
            <v>102412728.41244048</v>
          </cell>
          <cell r="K142" t="str">
            <v>0</v>
          </cell>
          <cell r="L142">
            <v>12648117.403216278</v>
          </cell>
          <cell r="M142">
            <v>33709744.905456677</v>
          </cell>
          <cell r="N142">
            <v>33447336.812741935</v>
          </cell>
          <cell r="O142">
            <v>79805199.1214149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</row>
        <row r="143">
          <cell r="A143" t="str">
            <v>4-California Division Group - Mid Ancillary Expense</v>
          </cell>
          <cell r="B143" t="str">
            <v>California Division</v>
          </cell>
          <cell r="C143" t="str">
            <v>Group - Mid</v>
          </cell>
          <cell r="D143" t="str">
            <v>Product</v>
          </cell>
          <cell r="E143" t="str">
            <v>Ancillary Expense</v>
          </cell>
          <cell r="F143" t="str">
            <v>0</v>
          </cell>
          <cell r="G143">
            <v>7041449.526768133</v>
          </cell>
          <cell r="H143">
            <v>6394098.2417649394</v>
          </cell>
          <cell r="I143">
            <v>6425534.4394553192</v>
          </cell>
          <cell r="J143">
            <v>19861082.207988393</v>
          </cell>
          <cell r="K143" t="str">
            <v>0</v>
          </cell>
          <cell r="L143">
            <v>2432517.2534180246</v>
          </cell>
          <cell r="M143">
            <v>6394019.0901157502</v>
          </cell>
          <cell r="N143">
            <v>6326391.5337000266</v>
          </cell>
          <cell r="O143">
            <v>15152927.877233801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</row>
        <row r="144">
          <cell r="A144" t="str">
            <v>4-California Division Group - Mid Health Plan Health Care Cost</v>
          </cell>
          <cell r="B144" t="str">
            <v>California Division</v>
          </cell>
          <cell r="C144" t="str">
            <v>Group - Mid</v>
          </cell>
          <cell r="D144" t="str">
            <v>Product</v>
          </cell>
          <cell r="E144" t="str">
            <v>Health Plan Health Care Cost</v>
          </cell>
          <cell r="F144" t="str">
            <v>0</v>
          </cell>
          <cell r="G144">
            <v>294518990.40180159</v>
          </cell>
          <cell r="H144">
            <v>267955917.78666931</v>
          </cell>
          <cell r="I144">
            <v>271763979.51483583</v>
          </cell>
          <cell r="J144">
            <v>834238887.70330667</v>
          </cell>
          <cell r="K144" t="str">
            <v>0</v>
          </cell>
          <cell r="L144">
            <v>94317394.836024612</v>
          </cell>
          <cell r="M144">
            <v>254513720.01489925</v>
          </cell>
          <cell r="N144">
            <v>254263756.55038661</v>
          </cell>
          <cell r="O144">
            <v>603094871.40131044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4-California Division Group - Mid ASO Revenues</v>
          </cell>
          <cell r="B145" t="str">
            <v>California Division</v>
          </cell>
          <cell r="C145" t="str">
            <v>Group - Mid</v>
          </cell>
          <cell r="D145" t="str">
            <v>Product</v>
          </cell>
          <cell r="E145" t="str">
            <v>ASO Revenues</v>
          </cell>
          <cell r="F145" t="str">
            <v>0</v>
          </cell>
          <cell r="G145">
            <v>0</v>
          </cell>
          <cell r="H145">
            <v>195000</v>
          </cell>
          <cell r="I145">
            <v>390000</v>
          </cell>
          <cell r="J145">
            <v>585000</v>
          </cell>
          <cell r="K145" t="str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</row>
        <row r="146">
          <cell r="A146" t="str">
            <v>4-California Division Group - Mid Divested Business Run-Out Related Revenues</v>
          </cell>
          <cell r="B146" t="str">
            <v>California Division</v>
          </cell>
          <cell r="C146" t="str">
            <v>Group - Mid</v>
          </cell>
          <cell r="D146" t="str">
            <v>Product</v>
          </cell>
          <cell r="E146" t="str">
            <v>Divested Business Run-Out Related Revenues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</row>
        <row r="147">
          <cell r="A147" t="str">
            <v>4-California Division Group - Mid Direct G&amp;A</v>
          </cell>
          <cell r="B147" t="str">
            <v>California Division</v>
          </cell>
          <cell r="C147" t="str">
            <v>Group - Mid</v>
          </cell>
          <cell r="D147" t="str">
            <v>Product</v>
          </cell>
          <cell r="E147" t="str">
            <v>Direct G&amp;A</v>
          </cell>
          <cell r="F147" t="str">
            <v>0</v>
          </cell>
          <cell r="G147">
            <v>5875772.3942140061</v>
          </cell>
          <cell r="H147">
            <v>6041480.3805995565</v>
          </cell>
          <cell r="I147">
            <v>6250509.8901538067</v>
          </cell>
          <cell r="J147">
            <v>18167762.664967369</v>
          </cell>
          <cell r="K147" t="str">
            <v>0</v>
          </cell>
          <cell r="L147">
            <v>1615275.5093058289</v>
          </cell>
          <cell r="M147">
            <v>5523170.451585589</v>
          </cell>
          <cell r="N147">
            <v>5736205.8589212159</v>
          </cell>
          <cell r="O147">
            <v>12874651.819812633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4-California Division Group - Mid Indirect G&amp;A</v>
          </cell>
          <cell r="B148" t="str">
            <v>California Division</v>
          </cell>
          <cell r="C148" t="str">
            <v>Group - Mid</v>
          </cell>
          <cell r="D148" t="str">
            <v>Product</v>
          </cell>
          <cell r="E148" t="str">
            <v>Indirect G&amp;A</v>
          </cell>
          <cell r="F148" t="str">
            <v>0</v>
          </cell>
          <cell r="G148">
            <v>21897434.319388364</v>
          </cell>
          <cell r="H148">
            <v>20558426.703774314</v>
          </cell>
          <cell r="I148">
            <v>19496455.943962459</v>
          </cell>
          <cell r="J148">
            <v>61952316.967125133</v>
          </cell>
          <cell r="K148" t="str">
            <v>0</v>
          </cell>
          <cell r="L148">
            <v>7618005.6016325727</v>
          </cell>
          <cell r="M148">
            <v>20483956.668864787</v>
          </cell>
          <cell r="N148">
            <v>21153506.711218875</v>
          </cell>
          <cell r="O148">
            <v>49255468.981716231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4-California Division Group - Mid Contra Allocation</v>
          </cell>
          <cell r="B149" t="str">
            <v>California Division</v>
          </cell>
          <cell r="C149" t="str">
            <v>Group - Mid</v>
          </cell>
          <cell r="D149" t="str">
            <v>Product</v>
          </cell>
          <cell r="E149" t="str">
            <v>Contra Allocation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</row>
        <row r="150">
          <cell r="A150" t="str">
            <v>4-California Division Group - Mid Govt SGA-to-HCC</v>
          </cell>
          <cell r="B150" t="str">
            <v>California Division</v>
          </cell>
          <cell r="C150" t="str">
            <v>Group - Mid</v>
          </cell>
          <cell r="D150" t="str">
            <v>Product</v>
          </cell>
          <cell r="E150" t="str">
            <v>Govt SGA-to-HCC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4-California Division Group - Mid General Administrative</v>
          </cell>
          <cell r="B151" t="str">
            <v>California Division</v>
          </cell>
          <cell r="C151" t="str">
            <v>Group - Mid</v>
          </cell>
          <cell r="D151" t="str">
            <v>Product</v>
          </cell>
          <cell r="E151" t="str">
            <v>General Administrative</v>
          </cell>
          <cell r="F151" t="str">
            <v>0</v>
          </cell>
          <cell r="G151">
            <v>27773206.713602372</v>
          </cell>
          <cell r="H151">
            <v>26599907.084373869</v>
          </cell>
          <cell r="I151">
            <v>25746965.834116265</v>
          </cell>
          <cell r="J151">
            <v>80120079.632092506</v>
          </cell>
          <cell r="K151" t="str">
            <v>0</v>
          </cell>
          <cell r="L151">
            <v>9233281.1109384019</v>
          </cell>
          <cell r="M151">
            <v>26007127.120450377</v>
          </cell>
          <cell r="N151">
            <v>26889712.57014009</v>
          </cell>
          <cell r="O151">
            <v>62130120.801528871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</row>
        <row r="152">
          <cell r="A152" t="str">
            <v>4-California Division Group - Mid Selling Costs</v>
          </cell>
          <cell r="B152" t="str">
            <v>California Division</v>
          </cell>
          <cell r="C152" t="str">
            <v>Group - Mid</v>
          </cell>
          <cell r="D152" t="str">
            <v>Product</v>
          </cell>
          <cell r="E152" t="str">
            <v>Selling Costs</v>
          </cell>
          <cell r="F152" t="str">
            <v>0</v>
          </cell>
          <cell r="G152">
            <v>3488687.6977792853</v>
          </cell>
          <cell r="H152">
            <v>3605291.1915043406</v>
          </cell>
          <cell r="I152">
            <v>3366434.0976406927</v>
          </cell>
          <cell r="J152">
            <v>10460412.986924319</v>
          </cell>
          <cell r="K152" t="str">
            <v>0</v>
          </cell>
          <cell r="L152">
            <v>1153669.5866117517</v>
          </cell>
          <cell r="M152">
            <v>3593135.6728115976</v>
          </cell>
          <cell r="N152">
            <v>3355734.3468293869</v>
          </cell>
          <cell r="O152">
            <v>8102539.6062527355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</row>
        <row r="153">
          <cell r="A153" t="str">
            <v>4-California Division Group - Mid Total Depreciation</v>
          </cell>
          <cell r="B153" t="str">
            <v>California Division</v>
          </cell>
          <cell r="C153" t="str">
            <v>Group - Mid</v>
          </cell>
          <cell r="D153" t="str">
            <v>Product</v>
          </cell>
          <cell r="E153" t="str">
            <v>Total Depreciation</v>
          </cell>
          <cell r="F153" t="str">
            <v>0</v>
          </cell>
          <cell r="G153">
            <v>1609459.2744766711</v>
          </cell>
          <cell r="H153">
            <v>1500186.1751770822</v>
          </cell>
          <cell r="I153">
            <v>1594935.5807144656</v>
          </cell>
          <cell r="J153">
            <v>4704581.0303682182</v>
          </cell>
          <cell r="K153" t="str">
            <v>0</v>
          </cell>
          <cell r="L153">
            <v>482155.09675985062</v>
          </cell>
          <cell r="M153">
            <v>1429014.4012555063</v>
          </cell>
          <cell r="N153">
            <v>1569676.1442719889</v>
          </cell>
          <cell r="O153">
            <v>3480845.6422873456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4-California Division Group - Mid Total SG&amp;A</v>
          </cell>
          <cell r="B154" t="str">
            <v>California Division</v>
          </cell>
          <cell r="C154" t="str">
            <v>Group - Mid</v>
          </cell>
          <cell r="D154" t="str">
            <v>Product</v>
          </cell>
          <cell r="E154" t="str">
            <v>Total SG&amp;A</v>
          </cell>
          <cell r="F154" t="str">
            <v>0</v>
          </cell>
          <cell r="G154">
            <v>32871353.685858324</v>
          </cell>
          <cell r="H154">
            <v>31705384.451055296</v>
          </cell>
          <cell r="I154">
            <v>30708335.512471423</v>
          </cell>
          <cell r="J154">
            <v>95285073.649385035</v>
          </cell>
          <cell r="K154" t="str">
            <v>0</v>
          </cell>
          <cell r="L154">
            <v>10869105.794310004</v>
          </cell>
          <cell r="M154">
            <v>31029277.194517486</v>
          </cell>
          <cell r="N154">
            <v>31815123.061241463</v>
          </cell>
          <cell r="O154">
            <v>73713506.050068945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</row>
        <row r="155">
          <cell r="A155" t="str">
            <v>4-California Division Group - Mid Divested Business Run-Out Related Expenses</v>
          </cell>
          <cell r="B155" t="str">
            <v>California Division</v>
          </cell>
          <cell r="C155" t="str">
            <v>Group - Mid</v>
          </cell>
          <cell r="D155" t="str">
            <v>Product</v>
          </cell>
          <cell r="E155" t="str">
            <v>Divested Business Run-Out Related Expenses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</row>
        <row r="156">
          <cell r="A156" t="str">
            <v>4-California Division Group - Mid Pre-Tax Income</v>
          </cell>
          <cell r="B156" t="str">
            <v>California Division</v>
          </cell>
          <cell r="C156" t="str">
            <v>Group - Mid</v>
          </cell>
          <cell r="D156" t="str">
            <v>Product</v>
          </cell>
          <cell r="E156" t="str">
            <v>Pre-Tax Income</v>
          </cell>
          <cell r="F156" t="str">
            <v>0</v>
          </cell>
          <cell r="G156">
            <v>26746181.869109444</v>
          </cell>
          <cell r="H156">
            <v>33704626.381289318</v>
          </cell>
          <cell r="I156">
            <v>28469983.453506231</v>
          </cell>
          <cell r="J156">
            <v>88920791.703904986</v>
          </cell>
          <cell r="K156" t="str">
            <v>0</v>
          </cell>
          <cell r="L156">
            <v>11754779.96409205</v>
          </cell>
          <cell r="M156">
            <v>33586638.535541773</v>
          </cell>
          <cell r="N156">
            <v>25652684.333725549</v>
          </cell>
          <cell r="O156">
            <v>70994102.833359361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4-California Division Group - Mid Total Medical Membership</v>
          </cell>
          <cell r="B157" t="str">
            <v>California Division</v>
          </cell>
          <cell r="C157" t="str">
            <v>Group - Mid</v>
          </cell>
          <cell r="D157" t="str">
            <v>Product</v>
          </cell>
          <cell r="E157" t="str">
            <v>Total Medical Membership</v>
          </cell>
          <cell r="F157" t="str">
            <v>0</v>
          </cell>
          <cell r="G157">
            <v>277213</v>
          </cell>
          <cell r="H157">
            <v>256252</v>
          </cell>
          <cell r="I157">
            <v>255373</v>
          </cell>
          <cell r="J157">
            <v>255373</v>
          </cell>
          <cell r="K157" t="str">
            <v>0</v>
          </cell>
          <cell r="L157">
            <v>273557</v>
          </cell>
          <cell r="M157">
            <v>240287</v>
          </cell>
          <cell r="N157">
            <v>233209</v>
          </cell>
          <cell r="O157">
            <v>233209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4-California Division Group - Mid Total Medical Member Months</v>
          </cell>
          <cell r="B158" t="str">
            <v>California Division</v>
          </cell>
          <cell r="C158" t="str">
            <v>Group - Mid</v>
          </cell>
          <cell r="D158" t="str">
            <v>Product</v>
          </cell>
          <cell r="E158" t="str">
            <v>Total Medical Member Months</v>
          </cell>
          <cell r="F158" t="str">
            <v>0</v>
          </cell>
          <cell r="G158">
            <v>832639</v>
          </cell>
          <cell r="H158">
            <v>771379</v>
          </cell>
          <cell r="I158">
            <v>768812</v>
          </cell>
          <cell r="J158">
            <v>2372830</v>
          </cell>
          <cell r="K158" t="str">
            <v>0</v>
          </cell>
          <cell r="L158">
            <v>273557</v>
          </cell>
          <cell r="M158">
            <v>726203</v>
          </cell>
          <cell r="N158">
            <v>704194</v>
          </cell>
          <cell r="O158">
            <v>1703954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4-California Division Group - Mid Total Amortization</v>
          </cell>
          <cell r="B159" t="str">
            <v>California Division</v>
          </cell>
          <cell r="C159" t="str">
            <v>Group - Mid</v>
          </cell>
          <cell r="D159" t="str">
            <v>Product</v>
          </cell>
          <cell r="E159" t="str">
            <v>Total Amortization</v>
          </cell>
          <cell r="F159" t="str">
            <v>0</v>
          </cell>
          <cell r="G159">
            <v>157504.64197826135</v>
          </cell>
          <cell r="H159">
            <v>148266.93360962096</v>
          </cell>
          <cell r="I159">
            <v>149278.00536588379</v>
          </cell>
          <cell r="J159">
            <v>455049.58095376613</v>
          </cell>
          <cell r="K159" t="str">
            <v>0</v>
          </cell>
          <cell r="L159">
            <v>54734.978158359831</v>
          </cell>
          <cell r="M159">
            <v>150017.91393242322</v>
          </cell>
          <cell r="N159">
            <v>148367.24459126935</v>
          </cell>
          <cell r="O159">
            <v>353120.1366820524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4-California Division Group - Mid Total Intercompany Other Income</v>
          </cell>
          <cell r="B160" t="str">
            <v>California Division</v>
          </cell>
          <cell r="C160" t="str">
            <v>Group - Mid</v>
          </cell>
          <cell r="D160" t="str">
            <v>Product</v>
          </cell>
          <cell r="E160" t="str">
            <v>Total Intercompany Other Income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</row>
        <row r="161">
          <cell r="A161" t="str">
            <v>4-California Division Group - Mid Total Investment Income</v>
          </cell>
          <cell r="B161" t="str">
            <v>California Division</v>
          </cell>
          <cell r="C161" t="str">
            <v>Group - Mid</v>
          </cell>
          <cell r="D161" t="str">
            <v>Product</v>
          </cell>
          <cell r="E161" t="str">
            <v>Total Investment Income</v>
          </cell>
          <cell r="F161" t="str">
            <v>0</v>
          </cell>
          <cell r="G161">
            <v>2163023.6205267245</v>
          </cell>
          <cell r="H161">
            <v>1991081.4983632776</v>
          </cell>
          <cell r="I161">
            <v>1055396.2018123679</v>
          </cell>
          <cell r="J161">
            <v>5209501.3207023703</v>
          </cell>
          <cell r="K161" t="str">
            <v>0</v>
          </cell>
          <cell r="L161">
            <v>1014306.8172098009</v>
          </cell>
          <cell r="M161">
            <v>2362074.7393395556</v>
          </cell>
          <cell r="N161">
            <v>1302698.4150213161</v>
          </cell>
          <cell r="O161">
            <v>4679079.9715706725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</row>
        <row r="162">
          <cell r="A162" t="str">
            <v>4-California Division Group - Mid Interest Expense</v>
          </cell>
          <cell r="B162" t="str">
            <v>California Division</v>
          </cell>
          <cell r="C162" t="str">
            <v>Group - Mid</v>
          </cell>
          <cell r="D162" t="str">
            <v>Product</v>
          </cell>
          <cell r="E162" t="str">
            <v>Interest Expense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4-California Division Group - Mid Gain/Loss on Sale of Business</v>
          </cell>
          <cell r="B163" t="str">
            <v>California Division</v>
          </cell>
          <cell r="C163" t="str">
            <v>Group - Mid</v>
          </cell>
          <cell r="D163" t="str">
            <v>Product</v>
          </cell>
          <cell r="E163" t="str">
            <v>Gain/Loss on Sale of Business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</row>
        <row r="164">
          <cell r="A164" t="str">
            <v>4-California Division Group - Mid Premium Tax Allocations</v>
          </cell>
          <cell r="B164" t="str">
            <v>California Division</v>
          </cell>
          <cell r="C164" t="str">
            <v>Group - Mid</v>
          </cell>
          <cell r="D164" t="str">
            <v>Product</v>
          </cell>
          <cell r="E164" t="str">
            <v>Premium Tax Allocations</v>
          </cell>
          <cell r="F164" t="str">
            <v>0</v>
          </cell>
          <cell r="G164">
            <v>1145411.0224943063</v>
          </cell>
          <cell r="H164">
            <v>1118213.0186515776</v>
          </cell>
          <cell r="I164">
            <v>1086396.1734170488</v>
          </cell>
          <cell r="J164">
            <v>3350020.214562933</v>
          </cell>
          <cell r="K164" t="str">
            <v>0</v>
          </cell>
          <cell r="L164">
            <v>383618.14749678801</v>
          </cell>
          <cell r="M164">
            <v>1174847.1811993769</v>
          </cell>
          <cell r="N164">
            <v>1147552.3774253733</v>
          </cell>
          <cell r="O164">
            <v>2706017.7061215383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</row>
        <row r="165">
          <cell r="A165" t="str">
            <v>4-California Division Group - Mid ASO Membership</v>
          </cell>
          <cell r="B165" t="str">
            <v>California Division</v>
          </cell>
          <cell r="C165" t="str">
            <v>Group - Mid</v>
          </cell>
          <cell r="D165" t="str">
            <v>Product</v>
          </cell>
          <cell r="E165" t="str">
            <v>ASO Membership</v>
          </cell>
          <cell r="F165" t="str">
            <v>0</v>
          </cell>
          <cell r="G165">
            <v>0</v>
          </cell>
          <cell r="H165">
            <v>2500</v>
          </cell>
          <cell r="I165">
            <v>5000</v>
          </cell>
          <cell r="J165">
            <v>5000</v>
          </cell>
          <cell r="K165" t="str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4-California Division Group - Mid ASO Member Months</v>
          </cell>
          <cell r="B166" t="str">
            <v>California Division</v>
          </cell>
          <cell r="C166" t="str">
            <v>Group - Mid</v>
          </cell>
          <cell r="D166" t="str">
            <v>Product</v>
          </cell>
          <cell r="E166" t="str">
            <v>ASO Member Months</v>
          </cell>
          <cell r="F166" t="str">
            <v>0</v>
          </cell>
          <cell r="G166">
            <v>0</v>
          </cell>
          <cell r="H166">
            <v>7500</v>
          </cell>
          <cell r="I166">
            <v>15000</v>
          </cell>
          <cell r="J166">
            <v>22500</v>
          </cell>
          <cell r="K166" t="str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4-California Division Group - Mid Total Other Income</v>
          </cell>
          <cell r="B167" t="str">
            <v>California Division</v>
          </cell>
          <cell r="C167" t="str">
            <v>Group - Mid</v>
          </cell>
          <cell r="D167" t="str">
            <v>Product</v>
          </cell>
          <cell r="E167" t="str">
            <v>Total Other Income</v>
          </cell>
          <cell r="F167" t="str">
            <v>0</v>
          </cell>
          <cell r="G167">
            <v>355558.38635154045</v>
          </cell>
          <cell r="H167">
            <v>341233.47261009732</v>
          </cell>
          <cell r="I167">
            <v>342018.16952905967</v>
          </cell>
          <cell r="J167">
            <v>1038810.0284906975</v>
          </cell>
          <cell r="K167" t="str">
            <v>0</v>
          </cell>
          <cell r="L167">
            <v>118866.43210479959</v>
          </cell>
          <cell r="M167">
            <v>332472.68931639503</v>
          </cell>
          <cell r="N167">
            <v>329464.95382364938</v>
          </cell>
          <cell r="O167">
            <v>780804.07524484396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</row>
        <row r="168">
          <cell r="A168" t="str">
            <v>5-California Division Group - Large Total Revenues</v>
          </cell>
          <cell r="B168" t="str">
            <v>California Division</v>
          </cell>
          <cell r="C168" t="str">
            <v>Group - Large</v>
          </cell>
          <cell r="D168" t="str">
            <v>Product</v>
          </cell>
          <cell r="E168" t="str">
            <v>Total Revenues</v>
          </cell>
          <cell r="F168">
            <v>806701784.22000003</v>
          </cell>
          <cell r="G168">
            <v>397143581.11719191</v>
          </cell>
          <cell r="H168">
            <v>396100149.4389146</v>
          </cell>
          <cell r="I168">
            <v>393318855.11003697</v>
          </cell>
          <cell r="J168">
            <v>1993264369.8861437</v>
          </cell>
          <cell r="K168">
            <v>806701784.22000003</v>
          </cell>
          <cell r="L168">
            <v>658432392.09313166</v>
          </cell>
          <cell r="M168">
            <v>395087412.26444542</v>
          </cell>
          <cell r="N168">
            <v>392369466.3115344</v>
          </cell>
          <cell r="O168">
            <v>2252591054.8891115</v>
          </cell>
          <cell r="P168">
            <v>906953676.9799999</v>
          </cell>
          <cell r="Q168">
            <v>890081281.34000015</v>
          </cell>
          <cell r="R168">
            <v>873441008.14999998</v>
          </cell>
          <cell r="S168">
            <v>844214242.01999998</v>
          </cell>
          <cell r="T168">
            <v>3514690208.4900002</v>
          </cell>
        </row>
        <row r="169">
          <cell r="A169" t="str">
            <v>5-California Division Group - Large HCC - Physician Claims Expense</v>
          </cell>
          <cell r="B169" t="str">
            <v>California Division</v>
          </cell>
          <cell r="C169" t="str">
            <v>Group - Large</v>
          </cell>
          <cell r="D169" t="str">
            <v>Product</v>
          </cell>
          <cell r="E169" t="str">
            <v>HCC - Physician Claims Expense</v>
          </cell>
          <cell r="F169">
            <v>66163425.029999994</v>
          </cell>
          <cell r="G169">
            <v>28648979.51053584</v>
          </cell>
          <cell r="H169">
            <v>27016394.210358679</v>
          </cell>
          <cell r="I169">
            <v>26270061.209902301</v>
          </cell>
          <cell r="J169">
            <v>148098859.96079683</v>
          </cell>
          <cell r="K169">
            <v>66163425.029999994</v>
          </cell>
          <cell r="L169">
            <v>49913728.542153984</v>
          </cell>
          <cell r="M169">
            <v>26882575.575614002</v>
          </cell>
          <cell r="N169">
            <v>26201162.593653016</v>
          </cell>
          <cell r="O169">
            <v>169160891.74142101</v>
          </cell>
          <cell r="P169">
            <v>74492033</v>
          </cell>
          <cell r="Q169">
            <v>77826890.359999999</v>
          </cell>
          <cell r="R169">
            <v>75774211.030000001</v>
          </cell>
          <cell r="S169">
            <v>74199591.650000006</v>
          </cell>
          <cell r="T169">
            <v>302292726.04000002</v>
          </cell>
        </row>
        <row r="170">
          <cell r="A170" t="str">
            <v>5-California Division Group - Large HCC - Physician Capitation Expense</v>
          </cell>
          <cell r="B170" t="str">
            <v>California Division</v>
          </cell>
          <cell r="C170" t="str">
            <v>Group - Large</v>
          </cell>
          <cell r="D170" t="str">
            <v>Product</v>
          </cell>
          <cell r="E170" t="str">
            <v>HCC - Physician Capitation Expense</v>
          </cell>
          <cell r="F170">
            <v>185344781.51999998</v>
          </cell>
          <cell r="G170">
            <v>97198784.524868459</v>
          </cell>
          <cell r="H170">
            <v>95806197.831471428</v>
          </cell>
          <cell r="I170">
            <v>94771404.827751189</v>
          </cell>
          <cell r="J170">
            <v>473121168.70409107</v>
          </cell>
          <cell r="K170">
            <v>185344781.51999998</v>
          </cell>
          <cell r="L170">
            <v>154149407.80069044</v>
          </cell>
          <cell r="M170">
            <v>96201770.925190777</v>
          </cell>
          <cell r="N170">
            <v>95171633.133498162</v>
          </cell>
          <cell r="O170">
            <v>530867593.37937939</v>
          </cell>
          <cell r="P170">
            <v>212812657.16000003</v>
          </cell>
          <cell r="Q170">
            <v>205260993.16</v>
          </cell>
          <cell r="R170">
            <v>205675693.76999998</v>
          </cell>
          <cell r="S170">
            <v>201499091.10000002</v>
          </cell>
          <cell r="T170">
            <v>825248435.19000006</v>
          </cell>
        </row>
        <row r="171">
          <cell r="A171" t="str">
            <v>5-California Division Group - Large HCC - Physician Expense</v>
          </cell>
          <cell r="B171" t="str">
            <v>California Division</v>
          </cell>
          <cell r="C171" t="str">
            <v>Group - Large</v>
          </cell>
          <cell r="D171" t="str">
            <v>Product</v>
          </cell>
          <cell r="E171" t="str">
            <v>HCC - Physician Expense</v>
          </cell>
          <cell r="F171">
            <v>251508206.55000001</v>
          </cell>
          <cell r="G171">
            <v>125847764.03540429</v>
          </cell>
          <cell r="H171">
            <v>122822592.04183011</v>
          </cell>
          <cell r="I171">
            <v>121041466.03765351</v>
          </cell>
          <cell r="J171">
            <v>621220028.66488791</v>
          </cell>
          <cell r="K171">
            <v>251508206.54999998</v>
          </cell>
          <cell r="L171">
            <v>204063136.34284446</v>
          </cell>
          <cell r="M171">
            <v>123084346.50080478</v>
          </cell>
          <cell r="N171">
            <v>121372795.72715117</v>
          </cell>
          <cell r="O171">
            <v>700028485.12080038</v>
          </cell>
          <cell r="P171">
            <v>287304690.16000003</v>
          </cell>
          <cell r="Q171">
            <v>283087883.51999998</v>
          </cell>
          <cell r="R171">
            <v>281449904.80000001</v>
          </cell>
          <cell r="S171">
            <v>275698682.75</v>
          </cell>
          <cell r="T171">
            <v>1127541161.23</v>
          </cell>
        </row>
        <row r="172">
          <cell r="A172" t="str">
            <v>5-California Division Group - Large HCC - Hospital - Capitation Expense</v>
          </cell>
          <cell r="B172" t="str">
            <v>California Division</v>
          </cell>
          <cell r="C172" t="str">
            <v>Group - Large</v>
          </cell>
          <cell r="D172" t="str">
            <v>Product</v>
          </cell>
          <cell r="E172" t="str">
            <v>HCC - Hospital - Capitation Expense</v>
          </cell>
          <cell r="F172">
            <v>52200464.109999999</v>
          </cell>
          <cell r="G172">
            <v>27914097.651882183</v>
          </cell>
          <cell r="H172">
            <v>27284684.860079452</v>
          </cell>
          <cell r="I172">
            <v>26726174.845128465</v>
          </cell>
          <cell r="J172">
            <v>134125421.4670901</v>
          </cell>
          <cell r="K172">
            <v>52200464.109999999</v>
          </cell>
          <cell r="L172">
            <v>43477507.332085133</v>
          </cell>
          <cell r="M172">
            <v>27944881.396251038</v>
          </cell>
          <cell r="N172">
            <v>27447094.333486237</v>
          </cell>
          <cell r="O172">
            <v>151069947.1718224</v>
          </cell>
          <cell r="P172">
            <v>55883757.019999996</v>
          </cell>
          <cell r="Q172">
            <v>62410273.840000004</v>
          </cell>
          <cell r="R172">
            <v>56940097.5</v>
          </cell>
          <cell r="S172">
            <v>55831138.969999999</v>
          </cell>
          <cell r="T172">
            <v>231065267.33000001</v>
          </cell>
        </row>
        <row r="173">
          <cell r="A173" t="str">
            <v>5-California Division Group - Large HCC - Hospital - Claims Expense</v>
          </cell>
          <cell r="B173" t="str">
            <v>California Division</v>
          </cell>
          <cell r="C173" t="str">
            <v>Group - Large</v>
          </cell>
          <cell r="D173" t="str">
            <v>Product</v>
          </cell>
          <cell r="E173" t="str">
            <v>HCC - Hospital - Claims Expense</v>
          </cell>
          <cell r="F173">
            <v>305491529.56999999</v>
          </cell>
          <cell r="G173">
            <v>148120109.52799892</v>
          </cell>
          <cell r="H173">
            <v>146233047.63358811</v>
          </cell>
          <cell r="I173">
            <v>144821002.95363227</v>
          </cell>
          <cell r="J173">
            <v>744665689.68521929</v>
          </cell>
          <cell r="K173">
            <v>305491529.56999999</v>
          </cell>
          <cell r="L173">
            <v>248752884.38630804</v>
          </cell>
          <cell r="M173">
            <v>140250440.29704419</v>
          </cell>
          <cell r="N173">
            <v>139450948.09995332</v>
          </cell>
          <cell r="O173">
            <v>833945802.35330546</v>
          </cell>
          <cell r="P173">
            <v>420718952.77999997</v>
          </cell>
          <cell r="Q173">
            <v>370034628.68000001</v>
          </cell>
          <cell r="R173">
            <v>333920369.10000002</v>
          </cell>
          <cell r="S173">
            <v>339595599.97000003</v>
          </cell>
          <cell r="T173">
            <v>1464269550.53</v>
          </cell>
        </row>
        <row r="174">
          <cell r="A174" t="str">
            <v>5-California Division Group - Large HCC - Hospitals Expense</v>
          </cell>
          <cell r="B174" t="str">
            <v>California Division</v>
          </cell>
          <cell r="C174" t="str">
            <v>Group - Large</v>
          </cell>
          <cell r="D174" t="str">
            <v>Product</v>
          </cell>
          <cell r="E174" t="str">
            <v>HCC - Hospitals Expense</v>
          </cell>
          <cell r="F174">
            <v>357691993.68000001</v>
          </cell>
          <cell r="G174">
            <v>176034207.1798811</v>
          </cell>
          <cell r="H174">
            <v>173517732.49366754</v>
          </cell>
          <cell r="I174">
            <v>171547177.79876071</v>
          </cell>
          <cell r="J174">
            <v>878791111.15230942</v>
          </cell>
          <cell r="K174">
            <v>357691993.68000001</v>
          </cell>
          <cell r="L174">
            <v>292230391.71839321</v>
          </cell>
          <cell r="M174">
            <v>168195321.69329521</v>
          </cell>
          <cell r="N174">
            <v>166898042.43343955</v>
          </cell>
          <cell r="O174">
            <v>985015749.52512789</v>
          </cell>
          <cell r="P174">
            <v>476602709.79999995</v>
          </cell>
          <cell r="Q174">
            <v>432444902.51999998</v>
          </cell>
          <cell r="R174">
            <v>390860466.60000002</v>
          </cell>
          <cell r="S174">
            <v>395426738.94000006</v>
          </cell>
          <cell r="T174">
            <v>1695334817.8600001</v>
          </cell>
        </row>
        <row r="175">
          <cell r="A175" t="str">
            <v>5-California Division Group - Large HCC - Ceded</v>
          </cell>
          <cell r="B175" t="str">
            <v>California Division</v>
          </cell>
          <cell r="C175" t="str">
            <v>Group - Large</v>
          </cell>
          <cell r="D175" t="str">
            <v>Product</v>
          </cell>
          <cell r="E175" t="str">
            <v>HCC - Ceded</v>
          </cell>
          <cell r="F175">
            <v>-33239000</v>
          </cell>
          <cell r="G175">
            <v>-32591000</v>
          </cell>
          <cell r="H175">
            <v>-30915000</v>
          </cell>
          <cell r="I175">
            <v>-30801000</v>
          </cell>
          <cell r="J175">
            <v>-127546000</v>
          </cell>
          <cell r="K175">
            <v>-33239000</v>
          </cell>
          <cell r="L175">
            <v>-24576000</v>
          </cell>
          <cell r="M175">
            <v>-30915000</v>
          </cell>
          <cell r="N175">
            <v>-30801000</v>
          </cell>
          <cell r="O175">
            <v>-119531000</v>
          </cell>
          <cell r="P175">
            <v>-32627000</v>
          </cell>
          <cell r="Q175">
            <v>-33240000</v>
          </cell>
          <cell r="R175">
            <v>-29997000</v>
          </cell>
          <cell r="S175">
            <v>-33632000</v>
          </cell>
          <cell r="T175">
            <v>-129496000</v>
          </cell>
        </row>
        <row r="176">
          <cell r="A176" t="str">
            <v>5-California Division Group - Large HCC - Assumed</v>
          </cell>
          <cell r="B176" t="str">
            <v>California Division</v>
          </cell>
          <cell r="C176" t="str">
            <v>Group - Large</v>
          </cell>
          <cell r="D176" t="str">
            <v>Product</v>
          </cell>
          <cell r="E176" t="str">
            <v>HCC - Assumed</v>
          </cell>
          <cell r="F176">
            <v>33239000</v>
          </cell>
          <cell r="G176">
            <v>32591000</v>
          </cell>
          <cell r="H176">
            <v>30915000</v>
          </cell>
          <cell r="I176">
            <v>30801000</v>
          </cell>
          <cell r="J176">
            <v>127546000</v>
          </cell>
          <cell r="K176">
            <v>33239000</v>
          </cell>
          <cell r="L176">
            <v>24576000</v>
          </cell>
          <cell r="M176">
            <v>30915000</v>
          </cell>
          <cell r="N176">
            <v>30801000</v>
          </cell>
          <cell r="O176">
            <v>119531000</v>
          </cell>
          <cell r="P176">
            <v>32627000</v>
          </cell>
          <cell r="Q176">
            <v>33240000</v>
          </cell>
          <cell r="R176">
            <v>29997000</v>
          </cell>
          <cell r="S176">
            <v>33632000</v>
          </cell>
          <cell r="T176">
            <v>129496000</v>
          </cell>
        </row>
        <row r="177">
          <cell r="A177" t="str">
            <v>5-California Division Group - Large HCC - Other Claims</v>
          </cell>
          <cell r="B177" t="str">
            <v>California Division</v>
          </cell>
          <cell r="C177" t="str">
            <v>Group - Large</v>
          </cell>
          <cell r="D177" t="str">
            <v>Product</v>
          </cell>
          <cell r="E177" t="str">
            <v>HCC - Other Claims</v>
          </cell>
          <cell r="F177">
            <v>-218822.75</v>
          </cell>
          <cell r="G177" t="str">
            <v>0</v>
          </cell>
          <cell r="H177" t="str">
            <v>0</v>
          </cell>
          <cell r="I177" t="str">
            <v>0</v>
          </cell>
          <cell r="J177">
            <v>-218822.75</v>
          </cell>
          <cell r="K177">
            <v>-218822.75</v>
          </cell>
          <cell r="L177">
            <v>-583717.44999999995</v>
          </cell>
          <cell r="M177" t="str">
            <v>0</v>
          </cell>
          <cell r="N177" t="str">
            <v>0</v>
          </cell>
          <cell r="O177">
            <v>-802540.2</v>
          </cell>
          <cell r="P177">
            <v>520218.96</v>
          </cell>
          <cell r="Q177">
            <v>327172.95</v>
          </cell>
          <cell r="R177">
            <v>-202892.61</v>
          </cell>
          <cell r="S177">
            <v>11756.88</v>
          </cell>
          <cell r="T177">
            <v>656256.18000000005</v>
          </cell>
        </row>
        <row r="178">
          <cell r="A178" t="str">
            <v>5-California Division Group - Large Policy Reserves</v>
          </cell>
          <cell r="B178" t="str">
            <v>California Division</v>
          </cell>
          <cell r="C178" t="str">
            <v>Group - Large</v>
          </cell>
          <cell r="D178" t="str">
            <v>Product</v>
          </cell>
          <cell r="E178" t="str">
            <v>Policy Reserves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</row>
        <row r="179">
          <cell r="A179" t="str">
            <v>5-California Division Group - Large Premium Deficiency Reserves</v>
          </cell>
          <cell r="B179" t="str">
            <v>California Division</v>
          </cell>
          <cell r="C179" t="str">
            <v>Group - Large</v>
          </cell>
          <cell r="D179" t="str">
            <v>Product</v>
          </cell>
          <cell r="E179" t="str">
            <v>Premium Deficiency Reserves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</row>
        <row r="180">
          <cell r="A180" t="str">
            <v>5-California Division Group - Large Interest Paid on Claims</v>
          </cell>
          <cell r="B180" t="str">
            <v>California Division</v>
          </cell>
          <cell r="C180" t="str">
            <v>Group - Large</v>
          </cell>
          <cell r="D180" t="str">
            <v>Product</v>
          </cell>
          <cell r="E180" t="str">
            <v>Interest Paid on Claims</v>
          </cell>
          <cell r="F180">
            <v>509520.6</v>
          </cell>
          <cell r="G180">
            <v>269157.92643787689</v>
          </cell>
          <cell r="H180">
            <v>276025.69980878616</v>
          </cell>
          <cell r="I180">
            <v>273134.78551760921</v>
          </cell>
          <cell r="J180">
            <v>1327839.0117642721</v>
          </cell>
          <cell r="K180">
            <v>509520.6</v>
          </cell>
          <cell r="L180">
            <v>418228.94954948616</v>
          </cell>
          <cell r="M180">
            <v>274840.17263557733</v>
          </cell>
          <cell r="N180">
            <v>274788.26658346737</v>
          </cell>
          <cell r="O180">
            <v>1477377.9887685308</v>
          </cell>
          <cell r="P180">
            <v>674973.61</v>
          </cell>
          <cell r="Q180">
            <v>779176.14</v>
          </cell>
          <cell r="R180">
            <v>583463.73</v>
          </cell>
          <cell r="S180">
            <v>565196.59</v>
          </cell>
          <cell r="T180">
            <v>2602810.0699999998</v>
          </cell>
        </row>
        <row r="181">
          <cell r="A181" t="str">
            <v>5-California Division Group - Large Pharmacy Expense</v>
          </cell>
          <cell r="B181" t="str">
            <v>California Division</v>
          </cell>
          <cell r="C181" t="str">
            <v>Group - Large</v>
          </cell>
          <cell r="D181" t="str">
            <v>Product</v>
          </cell>
          <cell r="E181" t="str">
            <v>Pharmacy Expense</v>
          </cell>
          <cell r="F181">
            <v>86177300</v>
          </cell>
          <cell r="G181">
            <v>51741278.567542806</v>
          </cell>
          <cell r="H181">
            <v>51243534.843916655</v>
          </cell>
          <cell r="I181">
            <v>51864614.480017021</v>
          </cell>
          <cell r="J181">
            <v>241026727.89147645</v>
          </cell>
          <cell r="K181">
            <v>86177300</v>
          </cell>
          <cell r="L181">
            <v>76620827.210993618</v>
          </cell>
          <cell r="M181">
            <v>54377500.710490346</v>
          </cell>
          <cell r="N181">
            <v>55128504.140420191</v>
          </cell>
          <cell r="O181">
            <v>272304132.06190413</v>
          </cell>
          <cell r="P181">
            <v>92147320.25</v>
          </cell>
          <cell r="Q181">
            <v>86455818.530000001</v>
          </cell>
          <cell r="R181">
            <v>84168778.989999995</v>
          </cell>
          <cell r="S181">
            <v>82021122.960000008</v>
          </cell>
          <cell r="T181">
            <v>344793040.73000002</v>
          </cell>
        </row>
        <row r="182">
          <cell r="A182" t="str">
            <v>5-California Division Group - Large Ancillary Expense</v>
          </cell>
          <cell r="B182" t="str">
            <v>California Division</v>
          </cell>
          <cell r="C182" t="str">
            <v>Group - Large</v>
          </cell>
          <cell r="D182" t="str">
            <v>Product</v>
          </cell>
          <cell r="E182" t="str">
            <v>Ancillary Expense</v>
          </cell>
          <cell r="F182">
            <v>18255916.469999999</v>
          </cell>
          <cell r="G182">
            <v>8171210.1777253086</v>
          </cell>
          <cell r="H182">
            <v>8118364.0374524752</v>
          </cell>
          <cell r="I182">
            <v>7908843.9826302212</v>
          </cell>
          <cell r="J182">
            <v>42454334.667808004</v>
          </cell>
          <cell r="K182">
            <v>18255916.469999999</v>
          </cell>
          <cell r="L182">
            <v>14686711.766167527</v>
          </cell>
          <cell r="M182">
            <v>8540587.9191135056</v>
          </cell>
          <cell r="N182">
            <v>8321746.5990287866</v>
          </cell>
          <cell r="O182">
            <v>49804962.754309826</v>
          </cell>
          <cell r="P182">
            <v>16277835.26</v>
          </cell>
          <cell r="Q182">
            <v>18654131.34</v>
          </cell>
          <cell r="R182">
            <v>19451633.210000001</v>
          </cell>
          <cell r="S182">
            <v>16337234.509999998</v>
          </cell>
          <cell r="T182">
            <v>70720834.319999993</v>
          </cell>
        </row>
        <row r="183">
          <cell r="A183" t="str">
            <v>5-California Division Group - Large Health Plan Health Care Cost</v>
          </cell>
          <cell r="B183" t="str">
            <v>California Division</v>
          </cell>
          <cell r="C183" t="str">
            <v>Group - Large</v>
          </cell>
          <cell r="D183" t="str">
            <v>Product</v>
          </cell>
          <cell r="E183" t="str">
            <v>Health Plan Health Care Cost</v>
          </cell>
          <cell r="F183">
            <v>713924114.55000007</v>
          </cell>
          <cell r="G183">
            <v>362063617.88699138</v>
          </cell>
          <cell r="H183">
            <v>355978249.11667556</v>
          </cell>
          <cell r="I183">
            <v>352635237.08457911</v>
          </cell>
          <cell r="J183">
            <v>1784601218.6382461</v>
          </cell>
          <cell r="K183">
            <v>713924114.55000007</v>
          </cell>
          <cell r="L183">
            <v>587435578.53794837</v>
          </cell>
          <cell r="M183">
            <v>354472596.99633944</v>
          </cell>
          <cell r="N183">
            <v>351995877.16662312</v>
          </cell>
          <cell r="O183">
            <v>2007828167.2509108</v>
          </cell>
          <cell r="P183">
            <v>873527748.04000008</v>
          </cell>
          <cell r="Q183">
            <v>821749085</v>
          </cell>
          <cell r="R183">
            <v>776311354.72000003</v>
          </cell>
          <cell r="S183">
            <v>770060732.63</v>
          </cell>
          <cell r="T183">
            <v>3241648920.3900003</v>
          </cell>
        </row>
        <row r="184">
          <cell r="A184" t="str">
            <v>5-California Division Group - Large ASO Revenues</v>
          </cell>
          <cell r="B184" t="str">
            <v>California Division</v>
          </cell>
          <cell r="C184" t="str">
            <v>Group - Large</v>
          </cell>
          <cell r="D184" t="str">
            <v>Product</v>
          </cell>
          <cell r="E184" t="str">
            <v>ASO Revenues</v>
          </cell>
          <cell r="F184" t="str">
            <v>0</v>
          </cell>
          <cell r="G184">
            <v>0</v>
          </cell>
          <cell r="H184">
            <v>195000</v>
          </cell>
          <cell r="I184">
            <v>390000</v>
          </cell>
          <cell r="J184">
            <v>585000</v>
          </cell>
          <cell r="K184" t="str">
            <v>0</v>
          </cell>
          <cell r="L184">
            <v>0</v>
          </cell>
          <cell r="M184">
            <v>195000</v>
          </cell>
          <cell r="N184">
            <v>390000</v>
          </cell>
          <cell r="O184">
            <v>58500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5-California Division Group - Large Divested Business Run-Out Related Revenues</v>
          </cell>
          <cell r="B185" t="str">
            <v>California Division</v>
          </cell>
          <cell r="C185" t="str">
            <v>Group - Large</v>
          </cell>
          <cell r="D185" t="str">
            <v>Product</v>
          </cell>
          <cell r="E185" t="str">
            <v>Divested Business Run-Out Related Revenues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</row>
        <row r="186">
          <cell r="A186" t="str">
            <v>5-California Division Group - Large Direct G&amp;A</v>
          </cell>
          <cell r="B186" t="str">
            <v>California Division</v>
          </cell>
          <cell r="C186" t="str">
            <v>Group - Large</v>
          </cell>
          <cell r="D186" t="str">
            <v>Product</v>
          </cell>
          <cell r="E186" t="str">
            <v>Direct G&amp;A</v>
          </cell>
          <cell r="F186">
            <v>12586713.441112194</v>
          </cell>
          <cell r="G186">
            <v>5641157.5419788985</v>
          </cell>
          <cell r="H186">
            <v>6315277.7135223784</v>
          </cell>
          <cell r="I186">
            <v>6474409.3826463968</v>
          </cell>
          <cell r="J186">
            <v>31017558.079259869</v>
          </cell>
          <cell r="K186">
            <v>12586713.441112194</v>
          </cell>
          <cell r="L186">
            <v>9843338.678208394</v>
          </cell>
          <cell r="M186">
            <v>5983193.3700566906</v>
          </cell>
          <cell r="N186">
            <v>6332722.0919193421</v>
          </cell>
          <cell r="O186">
            <v>34745967.581296615</v>
          </cell>
          <cell r="P186">
            <v>14106807.055160699</v>
          </cell>
          <cell r="Q186">
            <v>11745337.35699736</v>
          </cell>
          <cell r="R186">
            <v>12279633.681508228</v>
          </cell>
          <cell r="S186">
            <v>11987346.511570433</v>
          </cell>
          <cell r="T186">
            <v>50119124.605236717</v>
          </cell>
        </row>
        <row r="187">
          <cell r="A187" t="str">
            <v>5-California Division Group - Large Indirect G&amp;A</v>
          </cell>
          <cell r="B187" t="str">
            <v>California Division</v>
          </cell>
          <cell r="C187" t="str">
            <v>Group - Large</v>
          </cell>
          <cell r="D187" t="str">
            <v>Product</v>
          </cell>
          <cell r="E187" t="str">
            <v>Indirect G&amp;A</v>
          </cell>
          <cell r="F187">
            <v>49321189.776565209</v>
          </cell>
          <cell r="G187">
            <v>25628905.57558481</v>
          </cell>
          <cell r="H187">
            <v>25921712.759826034</v>
          </cell>
          <cell r="I187">
            <v>24095848.935708635</v>
          </cell>
          <cell r="J187">
            <v>124967657.0476847</v>
          </cell>
          <cell r="K187">
            <v>49321189.776565202</v>
          </cell>
          <cell r="L187">
            <v>40985055.633315891</v>
          </cell>
          <cell r="M187">
            <v>27282141.06456751</v>
          </cell>
          <cell r="N187">
            <v>28154558.976996586</v>
          </cell>
          <cell r="O187">
            <v>145742945.45144516</v>
          </cell>
          <cell r="P187">
            <v>48120184.888136357</v>
          </cell>
          <cell r="Q187">
            <v>47583785.809931472</v>
          </cell>
          <cell r="R187">
            <v>47759408.197948799</v>
          </cell>
          <cell r="S187">
            <v>46963015.396893121</v>
          </cell>
          <cell r="T187">
            <v>190426394.29290974</v>
          </cell>
        </row>
        <row r="188">
          <cell r="A188" t="str">
            <v>5-California Division Group - Large Contra Allocation</v>
          </cell>
          <cell r="B188" t="str">
            <v>California Division</v>
          </cell>
          <cell r="C188" t="str">
            <v>Group - Large</v>
          </cell>
          <cell r="D188" t="str">
            <v>Product</v>
          </cell>
          <cell r="E188" t="str">
            <v>Contra Allocation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-California Division Group - Large Govt SGA-to-HCC</v>
          </cell>
          <cell r="B189" t="str">
            <v>California Division</v>
          </cell>
          <cell r="C189" t="str">
            <v>Group - Large</v>
          </cell>
          <cell r="D189" t="str">
            <v>Product</v>
          </cell>
          <cell r="E189" t="str">
            <v>Govt SGA-to-HCC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</row>
        <row r="190">
          <cell r="A190" t="str">
            <v>5-California Division Group - Large General Administrative</v>
          </cell>
          <cell r="B190" t="str">
            <v>California Division</v>
          </cell>
          <cell r="C190" t="str">
            <v>Group - Large</v>
          </cell>
          <cell r="D190" t="str">
            <v>Product</v>
          </cell>
          <cell r="E190" t="str">
            <v>General Administrative</v>
          </cell>
          <cell r="F190">
            <v>61907903.2176774</v>
          </cell>
          <cell r="G190">
            <v>31270063.117563706</v>
          </cell>
          <cell r="H190">
            <v>32236990.473348413</v>
          </cell>
          <cell r="I190">
            <v>30570258.318355031</v>
          </cell>
          <cell r="J190">
            <v>155985215.12694454</v>
          </cell>
          <cell r="K190">
            <v>61907903.217677392</v>
          </cell>
          <cell r="L190">
            <v>50828394.311524287</v>
          </cell>
          <cell r="M190">
            <v>33265334.434624199</v>
          </cell>
          <cell r="N190">
            <v>34487281.068915933</v>
          </cell>
          <cell r="O190">
            <v>180488913.03274181</v>
          </cell>
          <cell r="P190">
            <v>62226991.943297058</v>
          </cell>
          <cell r="Q190">
            <v>59329123.166928828</v>
          </cell>
          <cell r="R190">
            <v>60039041.879457027</v>
          </cell>
          <cell r="S190">
            <v>58950361.908463553</v>
          </cell>
          <cell r="T190">
            <v>240545518.89814645</v>
          </cell>
        </row>
        <row r="191">
          <cell r="A191" t="str">
            <v>5-California Division Group - Large Selling Costs</v>
          </cell>
          <cell r="B191" t="str">
            <v>California Division</v>
          </cell>
          <cell r="C191" t="str">
            <v>Group - Large</v>
          </cell>
          <cell r="D191" t="str">
            <v>Product</v>
          </cell>
          <cell r="E191" t="str">
            <v>Selling Costs</v>
          </cell>
          <cell r="F191">
            <v>12840895.734989362</v>
          </cell>
          <cell r="G191">
            <v>8259645.5402725097</v>
          </cell>
          <cell r="H191">
            <v>8445487.1644857116</v>
          </cell>
          <cell r="I191">
            <v>8188973.182053512</v>
          </cell>
          <cell r="J191">
            <v>37735001.621801093</v>
          </cell>
          <cell r="K191">
            <v>12840895.734989362</v>
          </cell>
          <cell r="L191">
            <v>10684357.634131636</v>
          </cell>
          <cell r="M191">
            <v>8458871.2510693967</v>
          </cell>
          <cell r="N191">
            <v>8199350.1116941962</v>
          </cell>
          <cell r="O191">
            <v>40183474.731884591</v>
          </cell>
          <cell r="P191">
            <v>15959206.768136062</v>
          </cell>
          <cell r="Q191">
            <v>13068342.736551978</v>
          </cell>
          <cell r="R191">
            <v>14813104.881263388</v>
          </cell>
          <cell r="S191">
            <v>13263398.072066473</v>
          </cell>
          <cell r="T191">
            <v>57104052.458017901</v>
          </cell>
        </row>
        <row r="192">
          <cell r="A192" t="str">
            <v>5-California Division Group - Large Total Depreciation</v>
          </cell>
          <cell r="B192" t="str">
            <v>California Division</v>
          </cell>
          <cell r="C192" t="str">
            <v>Group - Large</v>
          </cell>
          <cell r="D192" t="str">
            <v>Product</v>
          </cell>
          <cell r="E192" t="str">
            <v>Total Depreciation</v>
          </cell>
          <cell r="F192">
            <v>2794089.195268733</v>
          </cell>
          <cell r="G192">
            <v>1947259.6219162489</v>
          </cell>
          <cell r="H192">
            <v>1959815.2921259108</v>
          </cell>
          <cell r="I192">
            <v>2041392.4152316584</v>
          </cell>
          <cell r="J192">
            <v>8742556.5245425515</v>
          </cell>
          <cell r="K192">
            <v>2794089.195268733</v>
          </cell>
          <cell r="L192">
            <v>2488320.4032059419</v>
          </cell>
          <cell r="M192">
            <v>1976526.0817120105</v>
          </cell>
          <cell r="N192">
            <v>2163904.5811441629</v>
          </cell>
          <cell r="O192">
            <v>9422840.2613308486</v>
          </cell>
          <cell r="P192">
            <v>2263515.2306689708</v>
          </cell>
          <cell r="Q192">
            <v>2176412.577240272</v>
          </cell>
          <cell r="R192">
            <v>2332165.3584947647</v>
          </cell>
          <cell r="S192">
            <v>2454073.4760557823</v>
          </cell>
          <cell r="T192">
            <v>9226166.6424597893</v>
          </cell>
        </row>
        <row r="193">
          <cell r="A193" t="str">
            <v>5-California Division Group - Large Total SG&amp;A</v>
          </cell>
          <cell r="B193" t="str">
            <v>California Division</v>
          </cell>
          <cell r="C193" t="str">
            <v>Group - Large</v>
          </cell>
          <cell r="D193" t="str">
            <v>Product</v>
          </cell>
          <cell r="E193" t="str">
            <v>Total SG&amp;A</v>
          </cell>
          <cell r="F193">
            <v>77542888.147935495</v>
          </cell>
          <cell r="G193">
            <v>41476968.279752471</v>
          </cell>
          <cell r="H193">
            <v>42642292.929960035</v>
          </cell>
          <cell r="I193">
            <v>40800623.915640205</v>
          </cell>
          <cell r="J193">
            <v>202462773.27328822</v>
          </cell>
          <cell r="K193">
            <v>77542888.147935495</v>
          </cell>
          <cell r="L193">
            <v>64001072.348861858</v>
          </cell>
          <cell r="M193">
            <v>43700731.767405607</v>
          </cell>
          <cell r="N193">
            <v>44850535.761754289</v>
          </cell>
          <cell r="O193">
            <v>230095228.02595723</v>
          </cell>
          <cell r="P193">
            <v>80449713.94210209</v>
          </cell>
          <cell r="Q193">
            <v>74573878.480721071</v>
          </cell>
          <cell r="R193">
            <v>77184312.11921519</v>
          </cell>
          <cell r="S193">
            <v>74667833.45658581</v>
          </cell>
          <cell r="T193">
            <v>306875737.99862415</v>
          </cell>
        </row>
        <row r="194">
          <cell r="A194" t="str">
            <v>5-California Division Group - Large Divested Business Run-Out Related Expenses</v>
          </cell>
          <cell r="B194" t="str">
            <v>California Division</v>
          </cell>
          <cell r="C194" t="str">
            <v>Group - Large</v>
          </cell>
          <cell r="D194" t="str">
            <v>Product</v>
          </cell>
          <cell r="E194" t="str">
            <v>Divested Business Run-Out Related Expenses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</row>
        <row r="195">
          <cell r="A195" t="str">
            <v>5-California Division Group - Large Pre-Tax Income</v>
          </cell>
          <cell r="B195" t="str">
            <v>California Division</v>
          </cell>
          <cell r="C195" t="str">
            <v>Group - Large</v>
          </cell>
          <cell r="D195" t="str">
            <v>Product</v>
          </cell>
          <cell r="E195" t="str">
            <v>Pre-Tax Income</v>
          </cell>
          <cell r="F195">
            <v>24528555.426175009</v>
          </cell>
          <cell r="G195">
            <v>-3549170.4458047035</v>
          </cell>
          <cell r="H195">
            <v>497630.28757227678</v>
          </cell>
          <cell r="I195">
            <v>2096672.8616390266</v>
          </cell>
          <cell r="J195">
            <v>23573688.129581608</v>
          </cell>
          <cell r="K195">
            <v>24528555.426175039</v>
          </cell>
          <cell r="L195">
            <v>14942216.665886093</v>
          </cell>
          <cell r="M195">
            <v>527252.21079044568</v>
          </cell>
          <cell r="N195">
            <v>-1844286.2186093489</v>
          </cell>
          <cell r="O195">
            <v>38153738.084242232</v>
          </cell>
          <cell r="P195">
            <v>-38487191.244075581</v>
          </cell>
          <cell r="Q195">
            <v>1604087.2453701477</v>
          </cell>
          <cell r="R195">
            <v>25877186.280662976</v>
          </cell>
          <cell r="S195">
            <v>6076649.3556184322</v>
          </cell>
          <cell r="T195">
            <v>-4929268.3624240234</v>
          </cell>
        </row>
        <row r="196">
          <cell r="A196" t="str">
            <v>5-California Division Group - Large Total Medical Membership</v>
          </cell>
          <cell r="B196" t="str">
            <v>California Division</v>
          </cell>
          <cell r="C196" t="str">
            <v>Group - Large</v>
          </cell>
          <cell r="D196" t="str">
            <v>Product</v>
          </cell>
          <cell r="E196" t="str">
            <v>Total Medical Membership</v>
          </cell>
          <cell r="F196">
            <v>602879</v>
          </cell>
          <cell r="G196">
            <v>282732</v>
          </cell>
          <cell r="H196">
            <v>280032</v>
          </cell>
          <cell r="I196">
            <v>277032</v>
          </cell>
          <cell r="J196">
            <v>277032</v>
          </cell>
          <cell r="K196">
            <v>602879</v>
          </cell>
          <cell r="L196">
            <v>282221</v>
          </cell>
          <cell r="M196">
            <v>279521</v>
          </cell>
          <cell r="N196">
            <v>276521</v>
          </cell>
          <cell r="O196">
            <v>276521</v>
          </cell>
          <cell r="P196">
            <v>729221</v>
          </cell>
          <cell r="Q196">
            <v>720253</v>
          </cell>
          <cell r="R196">
            <v>688738</v>
          </cell>
          <cell r="S196">
            <v>670829</v>
          </cell>
          <cell r="T196">
            <v>670829</v>
          </cell>
        </row>
        <row r="197">
          <cell r="A197" t="str">
            <v>5-California Division Group - Large Total Medical Member Months</v>
          </cell>
          <cell r="B197" t="str">
            <v>California Division</v>
          </cell>
          <cell r="C197" t="str">
            <v>Group - Large</v>
          </cell>
          <cell r="D197" t="str">
            <v>Product</v>
          </cell>
          <cell r="E197" t="str">
            <v>Total Medical Member Months</v>
          </cell>
          <cell r="F197">
            <v>1821476</v>
          </cell>
          <cell r="G197">
            <v>851196</v>
          </cell>
          <cell r="H197">
            <v>842796</v>
          </cell>
          <cell r="I197">
            <v>834096</v>
          </cell>
          <cell r="J197">
            <v>4349564</v>
          </cell>
          <cell r="K197">
            <v>1821476</v>
          </cell>
          <cell r="L197">
            <v>1473474</v>
          </cell>
          <cell r="M197">
            <v>841263</v>
          </cell>
          <cell r="N197">
            <v>832563</v>
          </cell>
          <cell r="O197">
            <v>4968776</v>
          </cell>
          <cell r="P197">
            <v>2198269</v>
          </cell>
          <cell r="Q197">
            <v>2168405</v>
          </cell>
          <cell r="R197">
            <v>2081498</v>
          </cell>
          <cell r="S197">
            <v>2025296</v>
          </cell>
          <cell r="T197">
            <v>8473468</v>
          </cell>
        </row>
        <row r="198">
          <cell r="A198" t="str">
            <v>5-California Division Group - Large Total Amortization</v>
          </cell>
          <cell r="B198" t="str">
            <v>California Division</v>
          </cell>
          <cell r="C198" t="str">
            <v>Group - Large</v>
          </cell>
          <cell r="D198" t="str">
            <v>Product</v>
          </cell>
          <cell r="E198" t="str">
            <v>Total Amortization</v>
          </cell>
          <cell r="F198">
            <v>347915.09501190524</v>
          </cell>
          <cell r="G198">
            <v>164132.28812881414</v>
          </cell>
          <cell r="H198">
            <v>165261.81607426167</v>
          </cell>
          <cell r="I198">
            <v>164963.2293490645</v>
          </cell>
          <cell r="J198">
            <v>842272.42856404558</v>
          </cell>
          <cell r="K198">
            <v>347915.09501190524</v>
          </cell>
          <cell r="L198">
            <v>288618.2034821742</v>
          </cell>
          <cell r="M198">
            <v>177047.97154749231</v>
          </cell>
          <cell r="N198">
            <v>178247.36147987365</v>
          </cell>
          <cell r="O198">
            <v>991828.63152144535</v>
          </cell>
          <cell r="P198">
            <v>341945.88191669062</v>
          </cell>
          <cell r="Q198">
            <v>335236.58206092502</v>
          </cell>
          <cell r="R198">
            <v>327350.76391020615</v>
          </cell>
          <cell r="S198">
            <v>319322.18058965984</v>
          </cell>
          <cell r="T198">
            <v>1323855.4084774815</v>
          </cell>
        </row>
        <row r="199">
          <cell r="A199" t="str">
            <v>5-California Division Group - Large Total Intercompany Other Income</v>
          </cell>
          <cell r="B199" t="str">
            <v>California Division</v>
          </cell>
          <cell r="C199" t="str">
            <v>Group - Large</v>
          </cell>
          <cell r="D199" t="str">
            <v>Product</v>
          </cell>
          <cell r="E199" t="str">
            <v>Total Intercompany Other Income</v>
          </cell>
          <cell r="F199">
            <v>99971.681306921993</v>
          </cell>
          <cell r="G199" t="str">
            <v>0</v>
          </cell>
          <cell r="H199" t="str">
            <v>0</v>
          </cell>
          <cell r="I199" t="str">
            <v>0</v>
          </cell>
          <cell r="J199">
            <v>99971.681306921993</v>
          </cell>
          <cell r="K199">
            <v>99971.681306921993</v>
          </cell>
          <cell r="L199">
            <v>63955.387200561861</v>
          </cell>
          <cell r="M199" t="str">
            <v>0</v>
          </cell>
          <cell r="N199" t="str">
            <v>0</v>
          </cell>
          <cell r="O199">
            <v>163927.06850748387</v>
          </cell>
          <cell r="P199">
            <v>127392.70963131389</v>
          </cell>
          <cell r="Q199">
            <v>115502.92014688166</v>
          </cell>
          <cell r="R199">
            <v>110353.58098635134</v>
          </cell>
          <cell r="S199">
            <v>106916.3878871917</v>
          </cell>
          <cell r="T199">
            <v>460165.5986517386</v>
          </cell>
        </row>
        <row r="200">
          <cell r="A200" t="str">
            <v>5-California Division Group - Large Total Investment Income</v>
          </cell>
          <cell r="B200" t="str">
            <v>California Division</v>
          </cell>
          <cell r="C200" t="str">
            <v>Group - Large</v>
          </cell>
          <cell r="D200" t="str">
            <v>Product</v>
          </cell>
          <cell r="E200" t="str">
            <v>Total Investment Income</v>
          </cell>
          <cell r="F200">
            <v>9357979.1485835761</v>
          </cell>
          <cell r="G200">
            <v>2573761.7030522926</v>
          </cell>
          <cell r="H200">
            <v>2541230.1336645163</v>
          </cell>
          <cell r="I200">
            <v>1544681.6079210551</v>
          </cell>
          <cell r="J200">
            <v>16017652.593221441</v>
          </cell>
          <cell r="K200">
            <v>9357979.1485835761</v>
          </cell>
          <cell r="L200">
            <v>7928924.901147251</v>
          </cell>
          <cell r="M200">
            <v>3143384.7518683858</v>
          </cell>
          <cell r="N200">
            <v>1969143.837905535</v>
          </cell>
          <cell r="O200">
            <v>22399432.639504746</v>
          </cell>
          <cell r="P200">
            <v>8490977.1853786521</v>
          </cell>
          <cell r="Q200">
            <v>7801518.4616459627</v>
          </cell>
          <cell r="R200">
            <v>5855607.5769682983</v>
          </cell>
          <cell r="S200">
            <v>6648495.8194124177</v>
          </cell>
          <cell r="T200">
            <v>28796599.043405332</v>
          </cell>
        </row>
        <row r="201">
          <cell r="A201" t="str">
            <v>5-California Division Group - Large Interest Expense</v>
          </cell>
          <cell r="B201" t="str">
            <v>California Division</v>
          </cell>
          <cell r="C201" t="str">
            <v>Group - Large</v>
          </cell>
          <cell r="D201" t="str">
            <v>Product</v>
          </cell>
          <cell r="E201" t="str">
            <v>Interest Expense</v>
          </cell>
          <cell r="F201">
            <v>82017.38225825355</v>
          </cell>
          <cell r="G201" t="str">
            <v>0</v>
          </cell>
          <cell r="H201" t="str">
            <v>0</v>
          </cell>
          <cell r="I201" t="str">
            <v>0</v>
          </cell>
          <cell r="J201">
            <v>82017.38225825355</v>
          </cell>
          <cell r="K201">
            <v>82017.38225825355</v>
          </cell>
          <cell r="L201">
            <v>81708.06945439105</v>
          </cell>
          <cell r="M201" t="str">
            <v>0</v>
          </cell>
          <cell r="N201" t="str">
            <v>0</v>
          </cell>
          <cell r="O201">
            <v>163725.4517126446</v>
          </cell>
          <cell r="P201">
            <v>9914.5164948274287</v>
          </cell>
          <cell r="Q201">
            <v>0</v>
          </cell>
          <cell r="R201">
            <v>0</v>
          </cell>
          <cell r="S201">
            <v>120432.09494454111</v>
          </cell>
          <cell r="T201">
            <v>130346.61143936854</v>
          </cell>
        </row>
        <row r="202">
          <cell r="A202" t="str">
            <v>5-California Division Group - Large Gain/Loss on Sale of Business</v>
          </cell>
          <cell r="B202" t="str">
            <v>California Division</v>
          </cell>
          <cell r="C202" t="str">
            <v>Group - Large</v>
          </cell>
          <cell r="D202" t="str">
            <v>Product</v>
          </cell>
          <cell r="E202" t="str">
            <v>Gain/Loss on Sale of Business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>
            <v>3.9767011684520622E-3</v>
          </cell>
          <cell r="Q202">
            <v>0</v>
          </cell>
          <cell r="R202">
            <v>0</v>
          </cell>
          <cell r="S202">
            <v>0</v>
          </cell>
          <cell r="T202">
            <v>3.9767011684520622E-3</v>
          </cell>
        </row>
        <row r="203">
          <cell r="A203" t="str">
            <v>5-California Division Group - Large Premium Tax Allocations</v>
          </cell>
          <cell r="B203" t="str">
            <v>California Division</v>
          </cell>
          <cell r="C203" t="str">
            <v>Group - Large</v>
          </cell>
          <cell r="D203" t="str">
            <v>Product</v>
          </cell>
          <cell r="E203" t="str">
            <v>Premium Tax Allocations</v>
          </cell>
          <cell r="F203">
            <v>1987628.4905313868</v>
          </cell>
          <cell r="G203">
            <v>646895.54542559001</v>
          </cell>
          <cell r="H203">
            <v>674217.29833778646</v>
          </cell>
          <cell r="I203">
            <v>690127.74843390868</v>
          </cell>
          <cell r="J203">
            <v>3998869.0827286718</v>
          </cell>
          <cell r="K203">
            <v>1987628.4905313868</v>
          </cell>
          <cell r="L203">
            <v>1977855.1368716704</v>
          </cell>
          <cell r="M203">
            <v>724300.31161840272</v>
          </cell>
          <cell r="N203">
            <v>745792.86493150087</v>
          </cell>
          <cell r="O203">
            <v>5435576.8039529603</v>
          </cell>
          <cell r="P203">
            <v>2210997.7030303474</v>
          </cell>
          <cell r="Q203">
            <v>1986145.5671389024</v>
          </cell>
          <cell r="R203">
            <v>2036758.1236715433</v>
          </cell>
          <cell r="S203">
            <v>2070441.3156679571</v>
          </cell>
          <cell r="T203">
            <v>8304342.7095087506</v>
          </cell>
        </row>
        <row r="204">
          <cell r="A204" t="str">
            <v>5-California Division Group - Large ASO Membership</v>
          </cell>
          <cell r="B204" t="str">
            <v>California Division</v>
          </cell>
          <cell r="C204" t="str">
            <v>Group - Large</v>
          </cell>
          <cell r="D204" t="str">
            <v>Product</v>
          </cell>
          <cell r="E204" t="str">
            <v>ASO Membership</v>
          </cell>
          <cell r="F204" t="str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</row>
        <row r="205">
          <cell r="A205" t="str">
            <v>5-California Division Group - Large ASO Member Months</v>
          </cell>
          <cell r="B205" t="str">
            <v>California Division</v>
          </cell>
          <cell r="C205" t="str">
            <v>Group - Large</v>
          </cell>
          <cell r="D205" t="str">
            <v>Product</v>
          </cell>
          <cell r="E205" t="str">
            <v>ASO Member Months</v>
          </cell>
          <cell r="F205" t="str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 t="str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</row>
        <row r="206">
          <cell r="A206" t="str">
            <v>5-California Division Group - Large Total Other Income</v>
          </cell>
          <cell r="B206" t="str">
            <v>California Division</v>
          </cell>
          <cell r="C206" t="str">
            <v>Group - Large</v>
          </cell>
          <cell r="D206" t="str">
            <v>Product</v>
          </cell>
          <cell r="E206" t="str">
            <v>Total Other Income</v>
          </cell>
          <cell r="F206">
            <v>265755.55149029056</v>
          </cell>
          <cell r="G206">
            <v>438205.18882378633</v>
          </cell>
          <cell r="H206">
            <v>447054.57770303066</v>
          </cell>
          <cell r="I206">
            <v>443960.37324934837</v>
          </cell>
          <cell r="J206">
            <v>1594975.6912664557</v>
          </cell>
          <cell r="K206">
            <v>265755.55149029056</v>
          </cell>
          <cell r="L206">
            <v>323921.44415333285</v>
          </cell>
          <cell r="M206">
            <v>451831.92976913409</v>
          </cell>
          <cell r="N206">
            <v>451763.92180800153</v>
          </cell>
          <cell r="O206">
            <v>1493272.8472207591</v>
          </cell>
          <cell r="P206">
            <v>270084.25745148549</v>
          </cell>
          <cell r="Q206">
            <v>263984.58635927388</v>
          </cell>
          <cell r="R206">
            <v>293234.57583374204</v>
          </cell>
          <cell r="S206">
            <v>275315.49043884699</v>
          </cell>
          <cell r="T206">
            <v>1102618.9100833484</v>
          </cell>
        </row>
        <row r="207">
          <cell r="A207" t="str">
            <v>6-California Division Labor &amp; Trust Total Revenues</v>
          </cell>
          <cell r="B207" t="str">
            <v>California Division</v>
          </cell>
          <cell r="C207" t="str">
            <v>Labor &amp; Trust</v>
          </cell>
          <cell r="D207" t="str">
            <v>Product</v>
          </cell>
          <cell r="E207" t="str">
            <v>Total Revenues</v>
          </cell>
          <cell r="F207" t="str">
            <v>0</v>
          </cell>
          <cell r="G207">
            <v>39566351.482852623</v>
          </cell>
          <cell r="H207">
            <v>35898221.974878393</v>
          </cell>
          <cell r="I207">
            <v>36453410.158020325</v>
          </cell>
          <cell r="J207">
            <v>111917983.61575133</v>
          </cell>
          <cell r="K207" t="str">
            <v>0</v>
          </cell>
          <cell r="L207">
            <v>11361706.314424491</v>
          </cell>
          <cell r="M207">
            <v>33550793.270597756</v>
          </cell>
          <cell r="N207">
            <v>34304896.71489121</v>
          </cell>
          <cell r="O207">
            <v>79217396.299913466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</row>
        <row r="208">
          <cell r="A208" t="str">
            <v>6-California Division Labor &amp; Trust HCC - Physician Claims Expense</v>
          </cell>
          <cell r="B208" t="str">
            <v>California Division</v>
          </cell>
          <cell r="C208" t="str">
            <v>Labor &amp; Trust</v>
          </cell>
          <cell r="D208" t="str">
            <v>Product</v>
          </cell>
          <cell r="E208" t="str">
            <v>HCC - Physician Claims Expense</v>
          </cell>
          <cell r="F208" t="str">
            <v>0</v>
          </cell>
          <cell r="G208">
            <v>2586823.0203889711</v>
          </cell>
          <cell r="H208">
            <v>3117370.7751293192</v>
          </cell>
          <cell r="I208">
            <v>4043463.4062291007</v>
          </cell>
          <cell r="J208">
            <v>9747657.2017473914</v>
          </cell>
          <cell r="K208" t="str">
            <v>0</v>
          </cell>
          <cell r="L208">
            <v>719684.37233052554</v>
          </cell>
          <cell r="M208">
            <v>2817633.5121293385</v>
          </cell>
          <cell r="N208">
            <v>3712595.3513202751</v>
          </cell>
          <cell r="O208">
            <v>7249913.2357801385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</row>
        <row r="209">
          <cell r="A209" t="str">
            <v>6-California Division Labor &amp; Trust HCC - Physician Capitation Expense</v>
          </cell>
          <cell r="B209" t="str">
            <v>California Division</v>
          </cell>
          <cell r="C209" t="str">
            <v>Labor &amp; Trust</v>
          </cell>
          <cell r="D209" t="str">
            <v>Product</v>
          </cell>
          <cell r="E209" t="str">
            <v>HCC - Physician Capitation Expense</v>
          </cell>
          <cell r="F209" t="str">
            <v>0</v>
          </cell>
          <cell r="G209">
            <v>9787845.4871692713</v>
          </cell>
          <cell r="H209">
            <v>8960135.2484313771</v>
          </cell>
          <cell r="I209">
            <v>9317191.2734833546</v>
          </cell>
          <cell r="J209">
            <v>28065172.009084005</v>
          </cell>
          <cell r="K209" t="str">
            <v>0</v>
          </cell>
          <cell r="L209">
            <v>2879448.2051447746</v>
          </cell>
          <cell r="M209">
            <v>8539070.5442225263</v>
          </cell>
          <cell r="N209">
            <v>8967852.3057172243</v>
          </cell>
          <cell r="O209">
            <v>20386371.055084527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</row>
        <row r="210">
          <cell r="A210" t="str">
            <v>6-California Division Labor &amp; Trust HCC - Physician Expense</v>
          </cell>
          <cell r="B210" t="str">
            <v>California Division</v>
          </cell>
          <cell r="C210" t="str">
            <v>Labor &amp; Trust</v>
          </cell>
          <cell r="D210" t="str">
            <v>Product</v>
          </cell>
          <cell r="E210" t="str">
            <v>HCC - Physician Expense</v>
          </cell>
          <cell r="F210" t="str">
            <v>0</v>
          </cell>
          <cell r="G210">
            <v>12374668.507558243</v>
          </cell>
          <cell r="H210">
            <v>12077506.023560697</v>
          </cell>
          <cell r="I210">
            <v>13360654.679712456</v>
          </cell>
          <cell r="J210">
            <v>37812829.210831396</v>
          </cell>
          <cell r="K210" t="str">
            <v>0</v>
          </cell>
          <cell r="L210">
            <v>3599132.5774753001</v>
          </cell>
          <cell r="M210">
            <v>11356704.056351865</v>
          </cell>
          <cell r="N210">
            <v>12680447.6570375</v>
          </cell>
          <cell r="O210">
            <v>27636284.290864665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6-California Division Labor &amp; Trust HCC - Hospital - Capitation Expense</v>
          </cell>
          <cell r="B211" t="str">
            <v>California Division</v>
          </cell>
          <cell r="C211" t="str">
            <v>Labor &amp; Trust</v>
          </cell>
          <cell r="D211" t="str">
            <v>Product</v>
          </cell>
          <cell r="E211" t="str">
            <v>HCC - Hospital - Capitation Expense</v>
          </cell>
          <cell r="F211" t="str">
            <v>0</v>
          </cell>
          <cell r="G211">
            <v>2791696.3664316866</v>
          </cell>
          <cell r="H211">
            <v>2343611.7935665585</v>
          </cell>
          <cell r="I211">
            <v>2400421.6374355438</v>
          </cell>
          <cell r="J211">
            <v>7535729.7974337898</v>
          </cell>
          <cell r="K211" t="str">
            <v>0</v>
          </cell>
          <cell r="L211">
            <v>800947.27313351422</v>
          </cell>
          <cell r="M211">
            <v>2285639.3649829295</v>
          </cell>
          <cell r="N211">
            <v>2386710.4737844821</v>
          </cell>
          <cell r="O211">
            <v>5473297.1119009256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</row>
        <row r="212">
          <cell r="A212" t="str">
            <v>6-California Division Labor &amp; Trust HCC - Hospital - Claims Expense</v>
          </cell>
          <cell r="B212" t="str">
            <v>California Division</v>
          </cell>
          <cell r="C212" t="str">
            <v>Labor &amp; Trust</v>
          </cell>
          <cell r="D212" t="str">
            <v>Product</v>
          </cell>
          <cell r="E212" t="str">
            <v>HCC - Hospital - Claims Expense</v>
          </cell>
          <cell r="F212" t="str">
            <v>0</v>
          </cell>
          <cell r="G212">
            <v>13947478.654379865</v>
          </cell>
          <cell r="H212">
            <v>17238427.932652235</v>
          </cell>
          <cell r="I212">
            <v>21665748.246675052</v>
          </cell>
          <cell r="J212">
            <v>52851654.833707154</v>
          </cell>
          <cell r="K212" t="str">
            <v>0</v>
          </cell>
          <cell r="L212">
            <v>3344844.5727011012</v>
          </cell>
          <cell r="M212">
            <v>15087443.010219447</v>
          </cell>
          <cell r="N212">
            <v>19395097.423810422</v>
          </cell>
          <cell r="O212">
            <v>37827385.006730974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</row>
        <row r="213">
          <cell r="A213" t="str">
            <v>6-California Division Labor &amp; Trust HCC - Hospitals Expense</v>
          </cell>
          <cell r="B213" t="str">
            <v>California Division</v>
          </cell>
          <cell r="C213" t="str">
            <v>Labor &amp; Trust</v>
          </cell>
          <cell r="D213" t="str">
            <v>Product</v>
          </cell>
          <cell r="E213" t="str">
            <v>HCC - Hospitals Expense</v>
          </cell>
          <cell r="F213" t="str">
            <v>0</v>
          </cell>
          <cell r="G213">
            <v>16739175.02081155</v>
          </cell>
          <cell r="H213">
            <v>19582039.726218794</v>
          </cell>
          <cell r="I213">
            <v>24066169.884110592</v>
          </cell>
          <cell r="J213">
            <v>60387384.63114094</v>
          </cell>
          <cell r="K213" t="str">
            <v>0</v>
          </cell>
          <cell r="L213">
            <v>4145791.8458346156</v>
          </cell>
          <cell r="M213">
            <v>17373082.375202376</v>
          </cell>
          <cell r="N213">
            <v>21781807.897594906</v>
          </cell>
          <cell r="O213">
            <v>43300682.118631899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6-California Division Labor &amp; Trust HCC - Ceded</v>
          </cell>
          <cell r="B214" t="str">
            <v>California Division</v>
          </cell>
          <cell r="C214" t="str">
            <v>Labor &amp; Trust</v>
          </cell>
          <cell r="D214" t="str">
            <v>Product</v>
          </cell>
          <cell r="E214" t="str">
            <v>HCC - Ceded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</row>
        <row r="215">
          <cell r="A215" t="str">
            <v>6-California Division Labor &amp; Trust HCC - Assumed</v>
          </cell>
          <cell r="B215" t="str">
            <v>California Division</v>
          </cell>
          <cell r="C215" t="str">
            <v>Labor &amp; Trust</v>
          </cell>
          <cell r="D215" t="str">
            <v>Product</v>
          </cell>
          <cell r="E215" t="str">
            <v>HCC - Assumed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</row>
        <row r="216">
          <cell r="A216" t="str">
            <v>6-California Division Labor &amp; Trust HCC - Other Claims</v>
          </cell>
          <cell r="B216" t="str">
            <v>California Division</v>
          </cell>
          <cell r="C216" t="str">
            <v>Labor &amp; Trust</v>
          </cell>
          <cell r="D216" t="str">
            <v>Product</v>
          </cell>
          <cell r="E216" t="str">
            <v>HCC - Other Claims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6-California Division Labor &amp; Trust Policy Reserves</v>
          </cell>
          <cell r="B217" t="str">
            <v>California Division</v>
          </cell>
          <cell r="C217" t="str">
            <v>Labor &amp; Trust</v>
          </cell>
          <cell r="D217" t="str">
            <v>Product</v>
          </cell>
          <cell r="E217" t="str">
            <v>Policy Reserves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</row>
        <row r="218">
          <cell r="A218" t="str">
            <v>6-California Division Labor &amp; Trust Premium Deficiency Reserves</v>
          </cell>
          <cell r="B218" t="str">
            <v>California Division</v>
          </cell>
          <cell r="C218" t="str">
            <v>Labor &amp; Trust</v>
          </cell>
          <cell r="D218" t="str">
            <v>Product</v>
          </cell>
          <cell r="E218" t="str">
            <v>Premium Deficiency Reserves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</row>
        <row r="219">
          <cell r="A219" t="str">
            <v>6-California Division Labor &amp; Trust Interest Paid on Claims</v>
          </cell>
          <cell r="B219" t="str">
            <v>California Division</v>
          </cell>
          <cell r="C219" t="str">
            <v>Labor &amp; Trust</v>
          </cell>
          <cell r="D219" t="str">
            <v>Product</v>
          </cell>
          <cell r="E219" t="str">
            <v>Interest Paid on Claims</v>
          </cell>
          <cell r="F219" t="str">
            <v>0</v>
          </cell>
          <cell r="G219">
            <v>24949.30322147729</v>
          </cell>
          <cell r="H219">
            <v>32822.60099873873</v>
          </cell>
          <cell r="I219">
            <v>41646.283418524581</v>
          </cell>
          <cell r="J219">
            <v>99418.187638740608</v>
          </cell>
          <cell r="K219" t="str">
            <v>0</v>
          </cell>
          <cell r="L219">
            <v>6321.0615064975063</v>
          </cell>
          <cell r="M219">
            <v>29499.636437330839</v>
          </cell>
          <cell r="N219">
            <v>38282.497256034105</v>
          </cell>
          <cell r="O219">
            <v>74103.195199862443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6-California Division Labor &amp; Trust Pharmacy Expense</v>
          </cell>
          <cell r="B220" t="str">
            <v>California Division</v>
          </cell>
          <cell r="C220" t="str">
            <v>Labor &amp; Trust</v>
          </cell>
          <cell r="D220" t="str">
            <v>Product</v>
          </cell>
          <cell r="E220" t="str">
            <v>Pharmacy Expense</v>
          </cell>
          <cell r="F220" t="str">
            <v>0</v>
          </cell>
          <cell r="G220">
            <v>2690221.3114701849</v>
          </cell>
          <cell r="H220">
            <v>2694435.0095527587</v>
          </cell>
          <cell r="I220">
            <v>2578504.8544089748</v>
          </cell>
          <cell r="J220">
            <v>7963161.1754319184</v>
          </cell>
          <cell r="K220" t="str">
            <v>0</v>
          </cell>
          <cell r="L220">
            <v>806476.24947184033</v>
          </cell>
          <cell r="M220">
            <v>2720329.1643346567</v>
          </cell>
          <cell r="N220">
            <v>2620338.3241283866</v>
          </cell>
          <cell r="O220">
            <v>6147143.7379348837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</row>
        <row r="221">
          <cell r="A221" t="str">
            <v>6-California Division Labor &amp; Trust Ancillary Expense</v>
          </cell>
          <cell r="B221" t="str">
            <v>California Division</v>
          </cell>
          <cell r="C221" t="str">
            <v>Labor &amp; Trust</v>
          </cell>
          <cell r="D221" t="str">
            <v>Product</v>
          </cell>
          <cell r="E221" t="str">
            <v>Ancillary Expense</v>
          </cell>
          <cell r="F221" t="str">
            <v>0</v>
          </cell>
          <cell r="G221">
            <v>794142.18944820785</v>
          </cell>
          <cell r="H221">
            <v>733036.5568114341</v>
          </cell>
          <cell r="I221">
            <v>755394.43448422593</v>
          </cell>
          <cell r="J221">
            <v>2282573.1807438675</v>
          </cell>
          <cell r="K221" t="str">
            <v>0</v>
          </cell>
          <cell r="L221">
            <v>244020.71765339872</v>
          </cell>
          <cell r="M221">
            <v>729506.20446650556</v>
          </cell>
          <cell r="N221">
            <v>757347.97555278649</v>
          </cell>
          <cell r="O221">
            <v>1730874.8976726909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</row>
        <row r="222">
          <cell r="A222" t="str">
            <v>6-California Division Labor &amp; Trust Health Plan Health Care Cost</v>
          </cell>
          <cell r="B222" t="str">
            <v>California Division</v>
          </cell>
          <cell r="C222" t="str">
            <v>Labor &amp; Trust</v>
          </cell>
          <cell r="D222" t="str">
            <v>Product</v>
          </cell>
          <cell r="E222" t="str">
            <v>Health Plan Health Care Cost</v>
          </cell>
          <cell r="F222" t="str">
            <v>0</v>
          </cell>
          <cell r="G222">
            <v>32623156.332509663</v>
          </cell>
          <cell r="H222">
            <v>35119839.917142428</v>
          </cell>
          <cell r="I222">
            <v>40802370.136134773</v>
          </cell>
          <cell r="J222">
            <v>108545366.38578686</v>
          </cell>
          <cell r="K222" t="str">
            <v>0</v>
          </cell>
          <cell r="L222">
            <v>8801742.4519416522</v>
          </cell>
          <cell r="M222">
            <v>32209121.436792731</v>
          </cell>
          <cell r="N222">
            <v>37878224.351569615</v>
          </cell>
          <cell r="O222">
            <v>78889088.240303993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6-California Division Labor &amp; Trust ASO Revenues</v>
          </cell>
          <cell r="B223" t="str">
            <v>California Division</v>
          </cell>
          <cell r="C223" t="str">
            <v>Labor &amp; Trust</v>
          </cell>
          <cell r="D223" t="str">
            <v>Product</v>
          </cell>
          <cell r="E223" t="str">
            <v>ASO Revenues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</row>
        <row r="224">
          <cell r="A224" t="str">
            <v>6-California Division Labor &amp; Trust Divested Business Run-Out Related Revenues</v>
          </cell>
          <cell r="B224" t="str">
            <v>California Division</v>
          </cell>
          <cell r="C224" t="str">
            <v>Labor &amp; Trust</v>
          </cell>
          <cell r="D224" t="str">
            <v>Product</v>
          </cell>
          <cell r="E224" t="str">
            <v>Divested Business Run-Out Related Revenues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</row>
        <row r="225">
          <cell r="A225" t="str">
            <v>6-California Division Labor &amp; Trust Direct G&amp;A</v>
          </cell>
          <cell r="B225" t="str">
            <v>California Division</v>
          </cell>
          <cell r="C225" t="str">
            <v>Labor &amp; Trust</v>
          </cell>
          <cell r="D225" t="str">
            <v>Product</v>
          </cell>
          <cell r="E225" t="str">
            <v>Direct G&amp;A</v>
          </cell>
          <cell r="F225" t="str">
            <v>0</v>
          </cell>
          <cell r="G225">
            <v>640030.1450798033</v>
          </cell>
          <cell r="H225">
            <v>664485.90054726775</v>
          </cell>
          <cell r="I225">
            <v>708450.92502124235</v>
          </cell>
          <cell r="J225">
            <v>2012966.9706483134</v>
          </cell>
          <cell r="K225" t="str">
            <v>0</v>
          </cell>
          <cell r="L225">
            <v>154192.33812432174</v>
          </cell>
          <cell r="M225">
            <v>589831.94658406381</v>
          </cell>
          <cell r="N225">
            <v>647427.88417881401</v>
          </cell>
          <cell r="O225">
            <v>1391452.1688871996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</row>
        <row r="226">
          <cell r="A226" t="str">
            <v>6-California Division Labor &amp; Trust Indirect G&amp;A</v>
          </cell>
          <cell r="B226" t="str">
            <v>California Division</v>
          </cell>
          <cell r="C226" t="str">
            <v>Labor &amp; Trust</v>
          </cell>
          <cell r="D226" t="str">
            <v>Product</v>
          </cell>
          <cell r="E226" t="str">
            <v>Indirect G&amp;A</v>
          </cell>
          <cell r="F226" t="str">
            <v>0</v>
          </cell>
          <cell r="G226">
            <v>2486793.632363813</v>
          </cell>
          <cell r="H226">
            <v>2600494.5526831886</v>
          </cell>
          <cell r="I226">
            <v>2714682.1440606713</v>
          </cell>
          <cell r="J226">
            <v>7801970.3291076729</v>
          </cell>
          <cell r="K226" t="str">
            <v>0</v>
          </cell>
          <cell r="L226">
            <v>735953.13389348879</v>
          </cell>
          <cell r="M226">
            <v>2536320.3800609112</v>
          </cell>
          <cell r="N226">
            <v>2986538.5324085779</v>
          </cell>
          <cell r="O226">
            <v>6258812.0463629775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</row>
        <row r="227">
          <cell r="A227" t="str">
            <v>6-California Division Labor &amp; Trust Contra Allocation</v>
          </cell>
          <cell r="B227" t="str">
            <v>California Division</v>
          </cell>
          <cell r="C227" t="str">
            <v>Labor &amp; Trust</v>
          </cell>
          <cell r="D227" t="str">
            <v>Product</v>
          </cell>
          <cell r="E227" t="str">
            <v>Contra Allocation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</row>
        <row r="228">
          <cell r="A228" t="str">
            <v>6-California Division Labor &amp; Trust Govt SGA-to-HCC</v>
          </cell>
          <cell r="B228" t="str">
            <v>California Division</v>
          </cell>
          <cell r="C228" t="str">
            <v>Labor &amp; Trust</v>
          </cell>
          <cell r="D228" t="str">
            <v>Product</v>
          </cell>
          <cell r="E228" t="str">
            <v>Govt SGA-to-HCC</v>
          </cell>
          <cell r="F228" t="str">
            <v>0</v>
          </cell>
          <cell r="G228" t="str">
            <v>0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</row>
        <row r="229">
          <cell r="A229" t="str">
            <v>6-California Division Labor &amp; Trust General Administrative</v>
          </cell>
          <cell r="B229" t="str">
            <v>California Division</v>
          </cell>
          <cell r="C229" t="str">
            <v>Labor &amp; Trust</v>
          </cell>
          <cell r="D229" t="str">
            <v>Product</v>
          </cell>
          <cell r="E229" t="str">
            <v>General Administrative</v>
          </cell>
          <cell r="F229" t="str">
            <v>0</v>
          </cell>
          <cell r="G229">
            <v>3126823.7774436167</v>
          </cell>
          <cell r="H229">
            <v>3264980.4532304564</v>
          </cell>
          <cell r="I229">
            <v>3423133.0690819137</v>
          </cell>
          <cell r="J229">
            <v>9814937.2997559868</v>
          </cell>
          <cell r="K229" t="str">
            <v>0</v>
          </cell>
          <cell r="L229">
            <v>890145.47201781056</v>
          </cell>
          <cell r="M229">
            <v>3126152.3266449748</v>
          </cell>
          <cell r="N229">
            <v>3633966.4165873919</v>
          </cell>
          <cell r="O229">
            <v>7650264.2152501773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6-California Division Labor &amp; Trust Selling Costs</v>
          </cell>
          <cell r="B230" t="str">
            <v>California Division</v>
          </cell>
          <cell r="C230" t="str">
            <v>Labor &amp; Trust</v>
          </cell>
          <cell r="D230" t="str">
            <v>Product</v>
          </cell>
          <cell r="E230" t="str">
            <v>Selling Costs</v>
          </cell>
          <cell r="F230" t="str">
            <v>0</v>
          </cell>
          <cell r="G230">
            <v>1031018.1908516968</v>
          </cell>
          <cell r="H230">
            <v>978880.0462385756</v>
          </cell>
          <cell r="I230">
            <v>971047.84617702093</v>
          </cell>
          <cell r="J230">
            <v>2980946.0832672934</v>
          </cell>
          <cell r="K230" t="str">
            <v>0</v>
          </cell>
          <cell r="L230">
            <v>315458.65556855738</v>
          </cell>
          <cell r="M230">
            <v>976792.02376703999</v>
          </cell>
          <cell r="N230">
            <v>970197.67067786329</v>
          </cell>
          <cell r="O230">
            <v>2262448.350013461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</row>
        <row r="231">
          <cell r="A231" t="str">
            <v>6-California Division Labor &amp; Trust Total Depreciation</v>
          </cell>
          <cell r="B231" t="str">
            <v>California Division</v>
          </cell>
          <cell r="C231" t="str">
            <v>Labor &amp; Trust</v>
          </cell>
          <cell r="D231" t="str">
            <v>Product</v>
          </cell>
          <cell r="E231" t="str">
            <v>Total Depreciation</v>
          </cell>
          <cell r="F231" t="str">
            <v>0</v>
          </cell>
          <cell r="G231">
            <v>177742.29824418429</v>
          </cell>
          <cell r="H231">
            <v>195215.03430498211</v>
          </cell>
          <cell r="I231">
            <v>237324.67219501664</v>
          </cell>
          <cell r="J231">
            <v>610282.00474418304</v>
          </cell>
          <cell r="K231" t="str">
            <v>0</v>
          </cell>
          <cell r="L231">
            <v>45221.315902469323</v>
          </cell>
          <cell r="M231">
            <v>180775.44586345871</v>
          </cell>
          <cell r="N231">
            <v>233725.14004429503</v>
          </cell>
          <cell r="O231">
            <v>459721.90181022306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</row>
        <row r="232">
          <cell r="A232" t="str">
            <v>6-California Division Labor &amp; Trust Total SG&amp;A</v>
          </cell>
          <cell r="B232" t="str">
            <v>California Division</v>
          </cell>
          <cell r="C232" t="str">
            <v>Labor &amp; Trust</v>
          </cell>
          <cell r="D232" t="str">
            <v>Product</v>
          </cell>
          <cell r="E232" t="str">
            <v>Total SG&amp;A</v>
          </cell>
          <cell r="F232" t="str">
            <v>0</v>
          </cell>
          <cell r="G232">
            <v>4335584.2665394973</v>
          </cell>
          <cell r="H232">
            <v>4439075.5337740146</v>
          </cell>
          <cell r="I232">
            <v>4631505.5874539521</v>
          </cell>
          <cell r="J232">
            <v>13406165.387767464</v>
          </cell>
          <cell r="K232" t="str">
            <v>0</v>
          </cell>
          <cell r="L232">
            <v>1250825.4434888372</v>
          </cell>
          <cell r="M232">
            <v>4283719.7962754741</v>
          </cell>
          <cell r="N232">
            <v>4837889.2273095502</v>
          </cell>
          <cell r="O232">
            <v>10372434.467073862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6-California Division Labor &amp; Trust Divested Business Run-Out Related Expenses</v>
          </cell>
          <cell r="B233" t="str">
            <v>California Division</v>
          </cell>
          <cell r="C233" t="str">
            <v>Labor &amp; Trust</v>
          </cell>
          <cell r="D233" t="str">
            <v>Product</v>
          </cell>
          <cell r="E233" t="str">
            <v>Divested Business Run-Out Related Expenses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</row>
        <row r="234">
          <cell r="A234" t="str">
            <v>6-California Division Labor &amp; Trust Pre-Tax Income</v>
          </cell>
          <cell r="B234" t="str">
            <v>California Division</v>
          </cell>
          <cell r="C234" t="str">
            <v>Labor &amp; Trust</v>
          </cell>
          <cell r="D234" t="str">
            <v>Product</v>
          </cell>
          <cell r="E234" t="str">
            <v>Pre-Tax Income</v>
          </cell>
          <cell r="F234" t="str">
            <v>0</v>
          </cell>
          <cell r="G234">
            <v>2879048.307127716</v>
          </cell>
          <cell r="H234">
            <v>-3415339.2785502709</v>
          </cell>
          <cell r="I234">
            <v>-8827213.4051928166</v>
          </cell>
          <cell r="J234">
            <v>-9363504.3766153716</v>
          </cell>
          <cell r="K234" t="str">
            <v>0</v>
          </cell>
          <cell r="L234">
            <v>1417207.5769725661</v>
          </cell>
          <cell r="M234">
            <v>-2659541.3602118371</v>
          </cell>
          <cell r="N234">
            <v>-8224840.6449148431</v>
          </cell>
          <cell r="O234">
            <v>-9467174.4281541146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</row>
        <row r="235">
          <cell r="A235" t="str">
            <v>6-California Division Labor &amp; Trust Total Medical Membership</v>
          </cell>
          <cell r="B235" t="str">
            <v>California Division</v>
          </cell>
          <cell r="C235" t="str">
            <v>Labor &amp; Trust</v>
          </cell>
          <cell r="D235" t="str">
            <v>Product</v>
          </cell>
          <cell r="E235" t="str">
            <v>Total Medical Membership</v>
          </cell>
          <cell r="F235" t="str">
            <v>0</v>
          </cell>
          <cell r="G235">
            <v>30004</v>
          </cell>
          <cell r="H235">
            <v>30290</v>
          </cell>
          <cell r="I235">
            <v>30757</v>
          </cell>
          <cell r="J235">
            <v>30757</v>
          </cell>
          <cell r="K235" t="str">
            <v>0</v>
          </cell>
          <cell r="L235">
            <v>28820</v>
          </cell>
          <cell r="M235">
            <v>28543</v>
          </cell>
          <cell r="N235">
            <v>29027</v>
          </cell>
          <cell r="O235">
            <v>29027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6-California Division Labor &amp; Trust Total Medical Member Months</v>
          </cell>
          <cell r="B236" t="str">
            <v>California Division</v>
          </cell>
          <cell r="C236" t="str">
            <v>Labor &amp; Trust</v>
          </cell>
          <cell r="D236" t="str">
            <v>Product</v>
          </cell>
          <cell r="E236" t="str">
            <v>Total Medical Member Months</v>
          </cell>
          <cell r="F236" t="str">
            <v>0</v>
          </cell>
          <cell r="G236">
            <v>98205</v>
          </cell>
          <cell r="H236">
            <v>90609</v>
          </cell>
          <cell r="I236">
            <v>92039</v>
          </cell>
          <cell r="J236">
            <v>280853</v>
          </cell>
          <cell r="K236" t="str">
            <v>0</v>
          </cell>
          <cell r="L236">
            <v>28820</v>
          </cell>
          <cell r="M236">
            <v>85243</v>
          </cell>
          <cell r="N236">
            <v>87159</v>
          </cell>
          <cell r="O236">
            <v>201222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</row>
        <row r="237">
          <cell r="A237" t="str">
            <v>6-California Division Labor &amp; Trust Total Amortization</v>
          </cell>
          <cell r="B237" t="str">
            <v>California Division</v>
          </cell>
          <cell r="C237" t="str">
            <v>Labor &amp; Trust</v>
          </cell>
          <cell r="D237" t="str">
            <v>Product</v>
          </cell>
          <cell r="E237" t="str">
            <v>Total Amortization</v>
          </cell>
          <cell r="F237" t="str">
            <v>0</v>
          </cell>
          <cell r="G237">
            <v>18453.305310812488</v>
          </cell>
          <cell r="H237">
            <v>17608.623511066748</v>
          </cell>
          <cell r="I237">
            <v>18321.309055078164</v>
          </cell>
          <cell r="J237">
            <v>54383.237876957399</v>
          </cell>
          <cell r="K237" t="str">
            <v>0</v>
          </cell>
          <cell r="L237">
            <v>5703.1876428259175</v>
          </cell>
          <cell r="M237">
            <v>17741.187852286675</v>
          </cell>
          <cell r="N237">
            <v>18728.025143893752</v>
          </cell>
          <cell r="O237">
            <v>42172.400639006344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</row>
        <row r="238">
          <cell r="A238" t="str">
            <v>6-California Division Labor &amp; Trust Total Intercompany Other Income</v>
          </cell>
          <cell r="B238" t="str">
            <v>California Division</v>
          </cell>
          <cell r="C238" t="str">
            <v>Labor &amp; Trust</v>
          </cell>
          <cell r="D238" t="str">
            <v>Product</v>
          </cell>
          <cell r="E238" t="str">
            <v>Total Intercompany Other Income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6-California Division Labor &amp; Trust Total Investment Income</v>
          </cell>
          <cell r="B239" t="str">
            <v>California Division</v>
          </cell>
          <cell r="C239" t="str">
            <v>Labor &amp; Trust</v>
          </cell>
          <cell r="D239" t="str">
            <v>Product</v>
          </cell>
          <cell r="E239" t="str">
            <v>Total Investment Income</v>
          </cell>
          <cell r="F239" t="str">
            <v>0</v>
          </cell>
          <cell r="G239">
            <v>247585.46956083333</v>
          </cell>
          <cell r="H239">
            <v>224023.79401771043</v>
          </cell>
          <cell r="I239">
            <v>131845.9378362883</v>
          </cell>
          <cell r="J239">
            <v>603455.20141483215</v>
          </cell>
          <cell r="K239" t="str">
            <v>0</v>
          </cell>
          <cell r="L239">
            <v>101496.09713575488</v>
          </cell>
          <cell r="M239">
            <v>262733.89455975941</v>
          </cell>
          <cell r="N239">
            <v>166228.67358634886</v>
          </cell>
          <cell r="O239">
            <v>530458.66528186318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</row>
        <row r="240">
          <cell r="A240" t="str">
            <v>6-California Division Labor &amp; Trust Interest Expense</v>
          </cell>
          <cell r="B240" t="str">
            <v>California Division</v>
          </cell>
          <cell r="C240" t="str">
            <v>Labor &amp; Trust</v>
          </cell>
          <cell r="D240" t="str">
            <v>Product</v>
          </cell>
          <cell r="E240" t="str">
            <v>Interest Expense</v>
          </cell>
          <cell r="F240" t="str">
            <v>0</v>
          </cell>
          <cell r="G240" t="str">
            <v>0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</row>
        <row r="241">
          <cell r="A241" t="str">
            <v>6-California Division Labor &amp; Trust Gain/Loss on Sale of Business</v>
          </cell>
          <cell r="B241" t="str">
            <v>California Division</v>
          </cell>
          <cell r="C241" t="str">
            <v>Labor &amp; Trust</v>
          </cell>
          <cell r="D241" t="str">
            <v>Product</v>
          </cell>
          <cell r="E241" t="str">
            <v>Gain/Loss on Sale of Business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6-California Division Labor &amp; Trust Premium Tax Allocations</v>
          </cell>
          <cell r="B242" t="str">
            <v>California Division</v>
          </cell>
          <cell r="C242" t="str">
            <v>Labor &amp; Trust</v>
          </cell>
          <cell r="D242" t="str">
            <v>Product</v>
          </cell>
          <cell r="E242" t="str">
            <v>Premium Tax Allocations</v>
          </cell>
          <cell r="F242" t="str">
            <v>0</v>
          </cell>
          <cell r="G242">
            <v>87588.200729675038</v>
          </cell>
          <cell r="H242">
            <v>86970.542209210689</v>
          </cell>
          <cell r="I242">
            <v>87133.921584173397</v>
          </cell>
          <cell r="J242">
            <v>261692.66452305912</v>
          </cell>
          <cell r="K242" t="str">
            <v>0</v>
          </cell>
          <cell r="L242">
            <v>25317.438549948656</v>
          </cell>
          <cell r="M242">
            <v>78630.269900871383</v>
          </cell>
          <cell r="N242">
            <v>77639.097754143775</v>
          </cell>
          <cell r="O242">
            <v>181586.80620496382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</row>
        <row r="243">
          <cell r="A243" t="str">
            <v>6-California Division Labor &amp; Trust ASO Membership</v>
          </cell>
          <cell r="B243" t="str">
            <v>California Division</v>
          </cell>
          <cell r="C243" t="str">
            <v>Labor &amp; Trust</v>
          </cell>
          <cell r="D243" t="str">
            <v>Product</v>
          </cell>
          <cell r="E243" t="str">
            <v>ASO Membership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</row>
        <row r="244">
          <cell r="A244" t="str">
            <v>6-California Division Labor &amp; Trust ASO Member Months</v>
          </cell>
          <cell r="B244" t="str">
            <v>California Division</v>
          </cell>
          <cell r="C244" t="str">
            <v>Labor &amp; Trust</v>
          </cell>
          <cell r="D244" t="str">
            <v>Product</v>
          </cell>
          <cell r="E244" t="str">
            <v>ASO Member Months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6-California Division Labor &amp; Trust Total Other Income</v>
          </cell>
          <cell r="B245" t="str">
            <v>California Division</v>
          </cell>
          <cell r="C245" t="str">
            <v>Labor &amp; Trust</v>
          </cell>
          <cell r="D245" t="str">
            <v>Product</v>
          </cell>
          <cell r="E245" t="str">
            <v>Total Other Income</v>
          </cell>
          <cell r="F245" t="str">
            <v>0</v>
          </cell>
          <cell r="G245">
            <v>42305.259074240254</v>
          </cell>
          <cell r="H245">
            <v>38939.026981136485</v>
          </cell>
          <cell r="I245">
            <v>39727.531594372333</v>
          </cell>
          <cell r="J245">
            <v>120971.81764974908</v>
          </cell>
          <cell r="K245" t="str">
            <v>0</v>
          </cell>
          <cell r="L245">
            <v>12276.24848563603</v>
          </cell>
          <cell r="M245">
            <v>37513.89555114352</v>
          </cell>
          <cell r="N245">
            <v>38875.570630658774</v>
          </cell>
          <cell r="O245">
            <v>88665.714667438326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</row>
        <row r="246">
          <cell r="A246" t="str">
            <v>7-California Division Total Large Group Total Revenues</v>
          </cell>
          <cell r="B246" t="str">
            <v>California Division</v>
          </cell>
          <cell r="C246" t="str">
            <v>Total Large Group</v>
          </cell>
          <cell r="D246" t="str">
            <v>Product</v>
          </cell>
          <cell r="E246" t="str">
            <v>Total Revenues</v>
          </cell>
          <cell r="F246">
            <v>806701784.22000003</v>
          </cell>
          <cell r="G246">
            <v>788485381.19191384</v>
          </cell>
          <cell r="H246">
            <v>762985251.99544311</v>
          </cell>
          <cell r="I246">
            <v>759076427.38289523</v>
          </cell>
          <cell r="J246">
            <v>3117248844.7902527</v>
          </cell>
          <cell r="K246">
            <v>806701784.22000003</v>
          </cell>
          <cell r="L246">
            <v>785656940.73082662</v>
          </cell>
          <cell r="M246">
            <v>745223311.76527822</v>
          </cell>
          <cell r="N246">
            <v>736922130.8475256</v>
          </cell>
          <cell r="O246">
            <v>3074504167.5636306</v>
          </cell>
          <cell r="P246">
            <v>906953676.9799999</v>
          </cell>
          <cell r="Q246">
            <v>890081281.34000015</v>
          </cell>
          <cell r="R246">
            <v>873441008.14999998</v>
          </cell>
          <cell r="S246">
            <v>844214242.01999998</v>
          </cell>
          <cell r="T246">
            <v>3514690208.4900002</v>
          </cell>
        </row>
        <row r="247">
          <cell r="A247" t="str">
            <v>7-California Division Total Large Group HCC - Physician Claims Expense</v>
          </cell>
          <cell r="B247" t="str">
            <v>California Division</v>
          </cell>
          <cell r="C247" t="str">
            <v>Total Large Group</v>
          </cell>
          <cell r="D247" t="str">
            <v>Product</v>
          </cell>
          <cell r="E247" t="str">
            <v>HCC - Physician Claims Expense</v>
          </cell>
          <cell r="F247">
            <v>66163425.029999994</v>
          </cell>
          <cell r="G247">
            <v>59747473.034764439</v>
          </cell>
          <cell r="H247">
            <v>58910797.055043831</v>
          </cell>
          <cell r="I247">
            <v>57912160.14818646</v>
          </cell>
          <cell r="J247">
            <v>242733855.2679947</v>
          </cell>
          <cell r="K247">
            <v>66163425.029999994</v>
          </cell>
          <cell r="L247">
            <v>59407421.91103223</v>
          </cell>
          <cell r="M247">
            <v>56662458.682912722</v>
          </cell>
          <cell r="N247">
            <v>55389686.678071253</v>
          </cell>
          <cell r="O247">
            <v>237622992.3020162</v>
          </cell>
          <cell r="P247">
            <v>74492033</v>
          </cell>
          <cell r="Q247">
            <v>77826890.359999999</v>
          </cell>
          <cell r="R247">
            <v>75774211.030000001</v>
          </cell>
          <cell r="S247">
            <v>74199591.650000006</v>
          </cell>
          <cell r="T247">
            <v>302292726.04000002</v>
          </cell>
        </row>
        <row r="248">
          <cell r="A248" t="str">
            <v>7-California Division Total Large Group HCC - Physician Capitation Expense</v>
          </cell>
          <cell r="B248" t="str">
            <v>California Division</v>
          </cell>
          <cell r="C248" t="str">
            <v>Total Large Group</v>
          </cell>
          <cell r="D248" t="str">
            <v>Product</v>
          </cell>
          <cell r="E248" t="str">
            <v>HCC - Physician Capitation Expense</v>
          </cell>
          <cell r="F248">
            <v>185344781.51999998</v>
          </cell>
          <cell r="G248">
            <v>182546336.20886776</v>
          </cell>
          <cell r="H248">
            <v>174753017.60847324</v>
          </cell>
          <cell r="I248">
            <v>173851657.05656368</v>
          </cell>
          <cell r="J248">
            <v>716495792.39390469</v>
          </cell>
          <cell r="K248">
            <v>185344781.51999998</v>
          </cell>
          <cell r="L248">
            <v>182035322.42404902</v>
          </cell>
          <cell r="M248">
            <v>171363125.00117815</v>
          </cell>
          <cell r="N248">
            <v>169252907.70916107</v>
          </cell>
          <cell r="O248">
            <v>707996136.65438819</v>
          </cell>
          <cell r="P248">
            <v>212812657.16000003</v>
          </cell>
          <cell r="Q248">
            <v>205260993.16</v>
          </cell>
          <cell r="R248">
            <v>205675693.76999998</v>
          </cell>
          <cell r="S248">
            <v>201499091.10000002</v>
          </cell>
          <cell r="T248">
            <v>825248435.19000006</v>
          </cell>
        </row>
        <row r="249">
          <cell r="A249" t="str">
            <v>7-California Division Total Large Group HCC - Physician Expense</v>
          </cell>
          <cell r="B249" t="str">
            <v>California Division</v>
          </cell>
          <cell r="C249" t="str">
            <v>Total Large Group</v>
          </cell>
          <cell r="D249" t="str">
            <v>Product</v>
          </cell>
          <cell r="E249" t="str">
            <v>HCC - Physician Expense</v>
          </cell>
          <cell r="F249">
            <v>251508206.55000001</v>
          </cell>
          <cell r="G249">
            <v>242293809.2436322</v>
          </cell>
          <cell r="H249">
            <v>233663814.66351706</v>
          </cell>
          <cell r="I249">
            <v>231763817.20475012</v>
          </cell>
          <cell r="J249">
            <v>959229647.66189933</v>
          </cell>
          <cell r="K249">
            <v>251508206.54999998</v>
          </cell>
          <cell r="L249">
            <v>241442744.33508125</v>
          </cell>
          <cell r="M249">
            <v>228025583.68409085</v>
          </cell>
          <cell r="N249">
            <v>224642594.38723233</v>
          </cell>
          <cell r="O249">
            <v>945619128.95640445</v>
          </cell>
          <cell r="P249">
            <v>287304690.16000003</v>
          </cell>
          <cell r="Q249">
            <v>283087883.51999998</v>
          </cell>
          <cell r="R249">
            <v>281449904.80000001</v>
          </cell>
          <cell r="S249">
            <v>275698682.75</v>
          </cell>
          <cell r="T249">
            <v>1127541161.23</v>
          </cell>
        </row>
        <row r="250">
          <cell r="A250" t="str">
            <v>7-California Division Total Large Group HCC - Hospital - Capitation Expense</v>
          </cell>
          <cell r="B250" t="str">
            <v>California Division</v>
          </cell>
          <cell r="C250" t="str">
            <v>Total Large Group</v>
          </cell>
          <cell r="D250" t="str">
            <v>Product</v>
          </cell>
          <cell r="E250" t="str">
            <v>HCC - Hospital - Capitation Expense</v>
          </cell>
          <cell r="F250">
            <v>52200464.109999999</v>
          </cell>
          <cell r="G250">
            <v>51759396.11430674</v>
          </cell>
          <cell r="H250">
            <v>49183515.796852671</v>
          </cell>
          <cell r="I250">
            <v>48929831.588418394</v>
          </cell>
          <cell r="J250">
            <v>202073207.6095778</v>
          </cell>
          <cell r="K250">
            <v>52200464.109999999</v>
          </cell>
          <cell r="L250">
            <v>51115002.287865736</v>
          </cell>
          <cell r="M250">
            <v>48825519.465374388</v>
          </cell>
          <cell r="N250">
            <v>48212586.517404363</v>
          </cell>
          <cell r="O250">
            <v>200353572.3806445</v>
          </cell>
          <cell r="P250">
            <v>55883757.019999996</v>
          </cell>
          <cell r="Q250">
            <v>62410273.840000004</v>
          </cell>
          <cell r="R250">
            <v>56940097.5</v>
          </cell>
          <cell r="S250">
            <v>55831138.969999999</v>
          </cell>
          <cell r="T250">
            <v>231065267.33000001</v>
          </cell>
        </row>
        <row r="251">
          <cell r="A251" t="str">
            <v>7-California Division Total Large Group HCC - Hospital - Claims Expense</v>
          </cell>
          <cell r="B251" t="str">
            <v>California Division</v>
          </cell>
          <cell r="C251" t="str">
            <v>Total Large Group</v>
          </cell>
          <cell r="D251" t="str">
            <v>Product</v>
          </cell>
          <cell r="E251" t="str">
            <v>HCC - Hospital - Claims Expense</v>
          </cell>
          <cell r="F251">
            <v>305491529.56999999</v>
          </cell>
          <cell r="G251">
            <v>287128363.70249832</v>
          </cell>
          <cell r="H251">
            <v>273910256.20291585</v>
          </cell>
          <cell r="I251">
            <v>281707096.72227299</v>
          </cell>
          <cell r="J251">
            <v>1148237246.1976871</v>
          </cell>
          <cell r="K251">
            <v>305491529.56999999</v>
          </cell>
          <cell r="L251">
            <v>290644126.61403447</v>
          </cell>
          <cell r="M251">
            <v>257372069.97178018</v>
          </cell>
          <cell r="N251">
            <v>264163584.70543793</v>
          </cell>
          <cell r="O251">
            <v>1117671310.8612525</v>
          </cell>
          <cell r="P251">
            <v>420718952.77999997</v>
          </cell>
          <cell r="Q251">
            <v>370034628.68000001</v>
          </cell>
          <cell r="R251">
            <v>333920369.10000002</v>
          </cell>
          <cell r="S251">
            <v>339595599.97000003</v>
          </cell>
          <cell r="T251">
            <v>1464269550.53</v>
          </cell>
        </row>
        <row r="252">
          <cell r="A252" t="str">
            <v>7-California Division Total Large Group HCC - Hospitals Expense</v>
          </cell>
          <cell r="B252" t="str">
            <v>California Division</v>
          </cell>
          <cell r="C252" t="str">
            <v>Total Large Group</v>
          </cell>
          <cell r="D252" t="str">
            <v>Product</v>
          </cell>
          <cell r="E252" t="str">
            <v>HCC - Hospitals Expense</v>
          </cell>
          <cell r="F252">
            <v>357691993.68000001</v>
          </cell>
          <cell r="G252">
            <v>338887759.81680512</v>
          </cell>
          <cell r="H252">
            <v>323093771.99976856</v>
          </cell>
          <cell r="I252">
            <v>330636928.31069136</v>
          </cell>
          <cell r="J252">
            <v>1350310453.807265</v>
          </cell>
          <cell r="K252">
            <v>357691993.68000001</v>
          </cell>
          <cell r="L252">
            <v>341759128.90190023</v>
          </cell>
          <cell r="M252">
            <v>306197589.43715459</v>
          </cell>
          <cell r="N252">
            <v>312376171.22284222</v>
          </cell>
          <cell r="O252">
            <v>1318024883.2418971</v>
          </cell>
          <cell r="P252">
            <v>476602709.79999995</v>
          </cell>
          <cell r="Q252">
            <v>432444902.51999998</v>
          </cell>
          <cell r="R252">
            <v>390860466.60000002</v>
          </cell>
          <cell r="S252">
            <v>395426738.94000006</v>
          </cell>
          <cell r="T252">
            <v>1695334817.8600001</v>
          </cell>
        </row>
        <row r="253">
          <cell r="A253" t="str">
            <v>7-California Division Total Large Group HCC - Ceded</v>
          </cell>
          <cell r="B253" t="str">
            <v>California Division</v>
          </cell>
          <cell r="C253" t="str">
            <v>Total Large Group</v>
          </cell>
          <cell r="D253" t="str">
            <v>Product</v>
          </cell>
          <cell r="E253" t="str">
            <v>HCC - Ceded</v>
          </cell>
          <cell r="F253">
            <v>-33239000</v>
          </cell>
          <cell r="G253">
            <v>-32591000</v>
          </cell>
          <cell r="H253">
            <v>-30915000</v>
          </cell>
          <cell r="I253">
            <v>-30801000</v>
          </cell>
          <cell r="J253">
            <v>-127546000</v>
          </cell>
          <cell r="K253">
            <v>-33239000</v>
          </cell>
          <cell r="L253">
            <v>-24576000</v>
          </cell>
          <cell r="M253">
            <v>-30915000</v>
          </cell>
          <cell r="N253">
            <v>-30801000</v>
          </cell>
          <cell r="O253">
            <v>-119531000</v>
          </cell>
          <cell r="P253">
            <v>-32627000</v>
          </cell>
          <cell r="Q253">
            <v>-33240000</v>
          </cell>
          <cell r="R253">
            <v>-29997000</v>
          </cell>
          <cell r="S253">
            <v>-33632000</v>
          </cell>
          <cell r="T253">
            <v>-129496000</v>
          </cell>
        </row>
        <row r="254">
          <cell r="A254" t="str">
            <v>7-California Division Total Large Group HCC - Assumed</v>
          </cell>
          <cell r="B254" t="str">
            <v>California Division</v>
          </cell>
          <cell r="C254" t="str">
            <v>Total Large Group</v>
          </cell>
          <cell r="D254" t="str">
            <v>Product</v>
          </cell>
          <cell r="E254" t="str">
            <v>HCC - Assumed</v>
          </cell>
          <cell r="F254">
            <v>33239000</v>
          </cell>
          <cell r="G254">
            <v>32591000</v>
          </cell>
          <cell r="H254">
            <v>30915000</v>
          </cell>
          <cell r="I254">
            <v>30801000</v>
          </cell>
          <cell r="J254">
            <v>127546000</v>
          </cell>
          <cell r="K254">
            <v>33239000</v>
          </cell>
          <cell r="L254">
            <v>24576000</v>
          </cell>
          <cell r="M254">
            <v>30915000</v>
          </cell>
          <cell r="N254">
            <v>30801000</v>
          </cell>
          <cell r="O254">
            <v>119531000</v>
          </cell>
          <cell r="P254">
            <v>32627000</v>
          </cell>
          <cell r="Q254">
            <v>33240000</v>
          </cell>
          <cell r="R254">
            <v>29997000</v>
          </cell>
          <cell r="S254">
            <v>33632000</v>
          </cell>
          <cell r="T254">
            <v>129496000</v>
          </cell>
        </row>
        <row r="255">
          <cell r="A255" t="str">
            <v>7-California Division Total Large Group HCC - Other Claims</v>
          </cell>
          <cell r="B255" t="str">
            <v>California Division</v>
          </cell>
          <cell r="C255" t="str">
            <v>Total Large Group</v>
          </cell>
          <cell r="D255" t="str">
            <v>Product</v>
          </cell>
          <cell r="E255" t="str">
            <v>HCC - Other Claims</v>
          </cell>
          <cell r="F255">
            <v>-218822.75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-218822.75</v>
          </cell>
          <cell r="K255">
            <v>-218822.75</v>
          </cell>
          <cell r="L255">
            <v>-583717.44999999995</v>
          </cell>
          <cell r="M255" t="str">
            <v>0</v>
          </cell>
          <cell r="N255" t="str">
            <v>0</v>
          </cell>
          <cell r="O255">
            <v>-802540.2</v>
          </cell>
          <cell r="P255">
            <v>520218.96</v>
          </cell>
          <cell r="Q255">
            <v>327172.95</v>
          </cell>
          <cell r="R255">
            <v>-202892.61</v>
          </cell>
          <cell r="S255">
            <v>11756.88</v>
          </cell>
          <cell r="T255">
            <v>656256.18000000005</v>
          </cell>
        </row>
        <row r="256">
          <cell r="A256" t="str">
            <v>7-California Division Total Large Group Policy Reserves</v>
          </cell>
          <cell r="B256" t="str">
            <v>California Division</v>
          </cell>
          <cell r="C256" t="str">
            <v>Total Large Group</v>
          </cell>
          <cell r="D256" t="str">
            <v>Product</v>
          </cell>
          <cell r="E256" t="str">
            <v>Policy Reserves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</row>
        <row r="257">
          <cell r="A257" t="str">
            <v>7-California Division Total Large Group Premium Deficiency Reserves</v>
          </cell>
          <cell r="B257" t="str">
            <v>California Division</v>
          </cell>
          <cell r="C257" t="str">
            <v>Total Large Group</v>
          </cell>
          <cell r="D257" t="str">
            <v>Product</v>
          </cell>
          <cell r="E257" t="str">
            <v>Premium Deficiency Reserves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7-California Division Total Large Group Interest Paid on Claims</v>
          </cell>
          <cell r="B258" t="str">
            <v>California Division</v>
          </cell>
          <cell r="C258" t="str">
            <v>Total Large Group</v>
          </cell>
          <cell r="D258" t="str">
            <v>Product</v>
          </cell>
          <cell r="E258" t="str">
            <v>Interest Paid on Claims</v>
          </cell>
          <cell r="F258">
            <v>509520.6</v>
          </cell>
          <cell r="G258">
            <v>516954.05560783372</v>
          </cell>
          <cell r="H258">
            <v>511199.13657515089</v>
          </cell>
          <cell r="I258">
            <v>525912.68010318861</v>
          </cell>
          <cell r="J258">
            <v>2063586.4722861734</v>
          </cell>
          <cell r="K258">
            <v>509520.6</v>
          </cell>
          <cell r="L258">
            <v>497889.43801237957</v>
          </cell>
          <cell r="M258">
            <v>500577.33280853915</v>
          </cell>
          <cell r="N258">
            <v>517427.07293267932</v>
          </cell>
          <cell r="O258">
            <v>2025414.4437535978</v>
          </cell>
          <cell r="P258">
            <v>674973.61</v>
          </cell>
          <cell r="Q258">
            <v>779176.14</v>
          </cell>
          <cell r="R258">
            <v>583463.73</v>
          </cell>
          <cell r="S258">
            <v>565196.59</v>
          </cell>
          <cell r="T258">
            <v>2602810.0699999998</v>
          </cell>
        </row>
        <row r="259">
          <cell r="A259" t="str">
            <v>7-California Division Total Large Group Pharmacy Expense</v>
          </cell>
          <cell r="B259" t="str">
            <v>California Division</v>
          </cell>
          <cell r="C259" t="str">
            <v>Total Large Group</v>
          </cell>
          <cell r="D259" t="str">
            <v>Product</v>
          </cell>
          <cell r="E259" t="str">
            <v>Pharmacy Expense</v>
          </cell>
          <cell r="F259">
            <v>86177300</v>
          </cell>
          <cell r="G259">
            <v>91500439.611315891</v>
          </cell>
          <cell r="H259">
            <v>86539722.184597701</v>
          </cell>
          <cell r="I259">
            <v>87185155.683435261</v>
          </cell>
          <cell r="J259">
            <v>351402617.4793489</v>
          </cell>
          <cell r="K259">
            <v>86177300</v>
          </cell>
          <cell r="L259">
            <v>90075420.863681734</v>
          </cell>
          <cell r="M259">
            <v>90807574.780281693</v>
          </cell>
          <cell r="N259">
            <v>91196179.277290508</v>
          </cell>
          <cell r="O259">
            <v>358256474.92125392</v>
          </cell>
          <cell r="P259">
            <v>92147320.25</v>
          </cell>
          <cell r="Q259">
            <v>86455818.530000001</v>
          </cell>
          <cell r="R259">
            <v>84168778.989999995</v>
          </cell>
          <cell r="S259">
            <v>82021122.960000008</v>
          </cell>
          <cell r="T259">
            <v>344793040.73000002</v>
          </cell>
        </row>
        <row r="260">
          <cell r="A260" t="str">
            <v>7-California Division Total Large Group Ancillary Expense</v>
          </cell>
          <cell r="B260" t="str">
            <v>California Division</v>
          </cell>
          <cell r="C260" t="str">
            <v>Total Large Group</v>
          </cell>
          <cell r="D260" t="str">
            <v>Product</v>
          </cell>
          <cell r="E260" t="str">
            <v>Ancillary Expense</v>
          </cell>
          <cell r="F260">
            <v>18255916.469999999</v>
          </cell>
          <cell r="G260">
            <v>16006801.893941648</v>
          </cell>
          <cell r="H260">
            <v>15245498.836028848</v>
          </cell>
          <cell r="I260">
            <v>15089772.856569767</v>
          </cell>
          <cell r="J260">
            <v>64597990.056540266</v>
          </cell>
          <cell r="K260">
            <v>18255916.469999999</v>
          </cell>
          <cell r="L260">
            <v>17363249.737238951</v>
          </cell>
          <cell r="M260">
            <v>15664113.213695765</v>
          </cell>
          <cell r="N260">
            <v>15405486.108281599</v>
          </cell>
          <cell r="O260">
            <v>66688765.529216312</v>
          </cell>
          <cell r="P260">
            <v>16277835.26</v>
          </cell>
          <cell r="Q260">
            <v>18654131.34</v>
          </cell>
          <cell r="R260">
            <v>19451633.210000001</v>
          </cell>
          <cell r="S260">
            <v>16337234.509999998</v>
          </cell>
          <cell r="T260">
            <v>70720834.319999993</v>
          </cell>
        </row>
        <row r="261">
          <cell r="A261" t="str">
            <v>7-California Division Total Large Group Health Plan Health Care Cost</v>
          </cell>
          <cell r="B261" t="str">
            <v>California Division</v>
          </cell>
          <cell r="C261" t="str">
            <v>Total Large Group</v>
          </cell>
          <cell r="D261" t="str">
            <v>Product</v>
          </cell>
          <cell r="E261" t="str">
            <v>Health Plan Health Care Cost</v>
          </cell>
          <cell r="F261">
            <v>713924114.55000007</v>
          </cell>
          <cell r="G261">
            <v>689205764.6213026</v>
          </cell>
          <cell r="H261">
            <v>659054006.82048738</v>
          </cell>
          <cell r="I261">
            <v>665201586.73554969</v>
          </cell>
          <cell r="J261">
            <v>2727385472.7273397</v>
          </cell>
          <cell r="K261">
            <v>713924114.55000007</v>
          </cell>
          <cell r="L261">
            <v>690554715.82591462</v>
          </cell>
          <cell r="M261">
            <v>641195438.44803143</v>
          </cell>
          <cell r="N261">
            <v>644137858.06857932</v>
          </cell>
          <cell r="O261">
            <v>2689812126.8925252</v>
          </cell>
          <cell r="P261">
            <v>873527748.04000008</v>
          </cell>
          <cell r="Q261">
            <v>821749085</v>
          </cell>
          <cell r="R261">
            <v>776311354.72000003</v>
          </cell>
          <cell r="S261">
            <v>770060732.63</v>
          </cell>
          <cell r="T261">
            <v>3241648920.3900003</v>
          </cell>
        </row>
        <row r="262">
          <cell r="A262" t="str">
            <v>7-California Division Total Large Group ASO Revenues</v>
          </cell>
          <cell r="B262" t="str">
            <v>California Division</v>
          </cell>
          <cell r="C262" t="str">
            <v>Total Large Group</v>
          </cell>
          <cell r="D262" t="str">
            <v>Product</v>
          </cell>
          <cell r="E262" t="str">
            <v>ASO Revenues</v>
          </cell>
          <cell r="F262" t="str">
            <v>0</v>
          </cell>
          <cell r="G262">
            <v>0</v>
          </cell>
          <cell r="H262">
            <v>390000</v>
          </cell>
          <cell r="I262">
            <v>780000</v>
          </cell>
          <cell r="J262">
            <v>1170000</v>
          </cell>
          <cell r="K262" t="str">
            <v>0</v>
          </cell>
          <cell r="L262">
            <v>0</v>
          </cell>
          <cell r="M262">
            <v>195000</v>
          </cell>
          <cell r="N262">
            <v>390000</v>
          </cell>
          <cell r="O262">
            <v>58500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</row>
        <row r="263">
          <cell r="A263" t="str">
            <v>7-California Division Total Large Group Divested Business Run-Out Related Revenues</v>
          </cell>
          <cell r="B263" t="str">
            <v>California Division</v>
          </cell>
          <cell r="C263" t="str">
            <v>Total Large Group</v>
          </cell>
          <cell r="D263" t="str">
            <v>Product</v>
          </cell>
          <cell r="E263" t="str">
            <v>Divested Business Run-Out Related Revenues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7-California Division Total Large Group Direct G&amp;A</v>
          </cell>
          <cell r="B264" t="str">
            <v>California Division</v>
          </cell>
          <cell r="C264" t="str">
            <v>Total Large Group</v>
          </cell>
          <cell r="D264" t="str">
            <v>Product</v>
          </cell>
          <cell r="E264" t="str">
            <v>Direct G&amp;A</v>
          </cell>
          <cell r="F264">
            <v>12586713.441112194</v>
          </cell>
          <cell r="G264">
            <v>12156960.081272706</v>
          </cell>
          <cell r="H264">
            <v>13021243.994669203</v>
          </cell>
          <cell r="I264">
            <v>13433370.197821444</v>
          </cell>
          <cell r="J264">
            <v>51198287.714875549</v>
          </cell>
          <cell r="K264">
            <v>12586713.441112194</v>
          </cell>
          <cell r="L264">
            <v>11612806.525638545</v>
          </cell>
          <cell r="M264">
            <v>12096195.768226344</v>
          </cell>
          <cell r="N264">
            <v>12716355.835019371</v>
          </cell>
          <cell r="O264">
            <v>49012071.569996454</v>
          </cell>
          <cell r="P264">
            <v>14106807.055160699</v>
          </cell>
          <cell r="Q264">
            <v>11745337.35699736</v>
          </cell>
          <cell r="R264">
            <v>12279633.681508228</v>
          </cell>
          <cell r="S264">
            <v>11987346.511570433</v>
          </cell>
          <cell r="T264">
            <v>50119124.605236717</v>
          </cell>
        </row>
        <row r="265">
          <cell r="A265" t="str">
            <v>7-California Division Total Large Group Indirect G&amp;A</v>
          </cell>
          <cell r="B265" t="str">
            <v>California Division</v>
          </cell>
          <cell r="C265" t="str">
            <v>Total Large Group</v>
          </cell>
          <cell r="D265" t="str">
            <v>Product</v>
          </cell>
          <cell r="E265" t="str">
            <v>Indirect G&amp;A</v>
          </cell>
          <cell r="F265">
            <v>49321189.776565209</v>
          </cell>
          <cell r="G265">
            <v>50013133.527336977</v>
          </cell>
          <cell r="H265">
            <v>49080634.016283527</v>
          </cell>
          <cell r="I265">
            <v>46306987.023731768</v>
          </cell>
          <cell r="J265">
            <v>194721944.34391749</v>
          </cell>
          <cell r="K265">
            <v>49321189.776565202</v>
          </cell>
          <cell r="L265">
            <v>49339014.368841946</v>
          </cell>
          <cell r="M265">
            <v>50302418.113493204</v>
          </cell>
          <cell r="N265">
            <v>52294604.220624045</v>
          </cell>
          <cell r="O265">
            <v>201257226.47952437</v>
          </cell>
          <cell r="P265">
            <v>48120184.888136357</v>
          </cell>
          <cell r="Q265">
            <v>47583785.809931472</v>
          </cell>
          <cell r="R265">
            <v>47759408.197948799</v>
          </cell>
          <cell r="S265">
            <v>46963015.396893121</v>
          </cell>
          <cell r="T265">
            <v>190426394.29290974</v>
          </cell>
        </row>
        <row r="266">
          <cell r="A266" t="str">
            <v>7-California Division Total Large Group Contra Allocation</v>
          </cell>
          <cell r="B266" t="str">
            <v>California Division</v>
          </cell>
          <cell r="C266" t="str">
            <v>Total Large Group</v>
          </cell>
          <cell r="D266" t="str">
            <v>Product</v>
          </cell>
          <cell r="E266" t="str">
            <v>Contra Allocation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7-California Division Total Large Group Govt SGA-to-HCC</v>
          </cell>
          <cell r="B267" t="str">
            <v>California Division</v>
          </cell>
          <cell r="C267" t="str">
            <v>Total Large Group</v>
          </cell>
          <cell r="D267" t="str">
            <v>Product</v>
          </cell>
          <cell r="E267" t="str">
            <v>Govt SGA-to-HCC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</row>
        <row r="268">
          <cell r="A268" t="str">
            <v>7-California Division Total Large Group General Administrative</v>
          </cell>
          <cell r="B268" t="str">
            <v>California Division</v>
          </cell>
          <cell r="C268" t="str">
            <v>Total Large Group</v>
          </cell>
          <cell r="D268" t="str">
            <v>Product</v>
          </cell>
          <cell r="E268" t="str">
            <v>General Administrative</v>
          </cell>
          <cell r="F268">
            <v>61907903.2176774</v>
          </cell>
          <cell r="G268">
            <v>62170093.608609676</v>
          </cell>
          <cell r="H268">
            <v>62101878.010952726</v>
          </cell>
          <cell r="I268">
            <v>59740357.221553206</v>
          </cell>
          <cell r="J268">
            <v>245920232.05879301</v>
          </cell>
          <cell r="K268">
            <v>61907903.217677392</v>
          </cell>
          <cell r="L268">
            <v>60951820.894480497</v>
          </cell>
          <cell r="M268">
            <v>62398613.881719545</v>
          </cell>
          <cell r="N268">
            <v>65010960.055643409</v>
          </cell>
          <cell r="O268">
            <v>250269298.04952082</v>
          </cell>
          <cell r="P268">
            <v>62226991.943297058</v>
          </cell>
          <cell r="Q268">
            <v>59329123.166928828</v>
          </cell>
          <cell r="R268">
            <v>60039041.879457027</v>
          </cell>
          <cell r="S268">
            <v>58950361.908463553</v>
          </cell>
          <cell r="T268">
            <v>240545518.89814645</v>
          </cell>
        </row>
        <row r="269">
          <cell r="A269" t="str">
            <v>7-California Division Total Large Group Selling Costs</v>
          </cell>
          <cell r="B269" t="str">
            <v>California Division</v>
          </cell>
          <cell r="C269" t="str">
            <v>Total Large Group</v>
          </cell>
          <cell r="D269" t="str">
            <v>Product</v>
          </cell>
          <cell r="E269" t="str">
            <v>Selling Costs</v>
          </cell>
          <cell r="F269">
            <v>12840895.734989362</v>
          </cell>
          <cell r="G269">
            <v>12779351.428903494</v>
          </cell>
          <cell r="H269">
            <v>13029658.402228629</v>
          </cell>
          <cell r="I269">
            <v>12526455.125871226</v>
          </cell>
          <cell r="J269">
            <v>51176360.691992715</v>
          </cell>
          <cell r="K269">
            <v>12840895.734989362</v>
          </cell>
          <cell r="L269">
            <v>12153485.876311947</v>
          </cell>
          <cell r="M269">
            <v>13028798.947648037</v>
          </cell>
          <cell r="N269">
            <v>12525282.129201446</v>
          </cell>
          <cell r="O269">
            <v>50548462.688150793</v>
          </cell>
          <cell r="P269">
            <v>15959206.768136062</v>
          </cell>
          <cell r="Q269">
            <v>13068342.736551978</v>
          </cell>
          <cell r="R269">
            <v>14813104.881263388</v>
          </cell>
          <cell r="S269">
            <v>13263398.072066473</v>
          </cell>
          <cell r="T269">
            <v>57104052.458017901</v>
          </cell>
        </row>
        <row r="270">
          <cell r="A270" t="str">
            <v>7-California Division Total Large Group Total Depreciation</v>
          </cell>
          <cell r="B270" t="str">
            <v>California Division</v>
          </cell>
          <cell r="C270" t="str">
            <v>Total Large Group</v>
          </cell>
          <cell r="D270" t="str">
            <v>Product</v>
          </cell>
          <cell r="E270" t="str">
            <v>Total Depreciation</v>
          </cell>
          <cell r="F270">
            <v>2794089.195268733</v>
          </cell>
          <cell r="G270">
            <v>3734461.1946371044</v>
          </cell>
          <cell r="H270">
            <v>3655216.501607975</v>
          </cell>
          <cell r="I270">
            <v>3873652.6681411406</v>
          </cell>
          <cell r="J270">
            <v>14057419.559654955</v>
          </cell>
          <cell r="K270">
            <v>2794089.195268733</v>
          </cell>
          <cell r="L270">
            <v>3015696.8158682622</v>
          </cell>
          <cell r="M270">
            <v>3586315.9288309757</v>
          </cell>
          <cell r="N270">
            <v>3967305.865460447</v>
          </cell>
          <cell r="O270">
            <v>13363407.805428419</v>
          </cell>
          <cell r="P270">
            <v>2263515.2306689708</v>
          </cell>
          <cell r="Q270">
            <v>2176412.577240272</v>
          </cell>
          <cell r="R270">
            <v>2332165.3584947647</v>
          </cell>
          <cell r="S270">
            <v>2454073.4760557823</v>
          </cell>
          <cell r="T270">
            <v>9226166.6424597893</v>
          </cell>
        </row>
        <row r="271">
          <cell r="A271" t="str">
            <v>7-California Division Total Large Group Total SG&amp;A</v>
          </cell>
          <cell r="B271" t="str">
            <v>California Division</v>
          </cell>
          <cell r="C271" t="str">
            <v>Total Large Group</v>
          </cell>
          <cell r="D271" t="str">
            <v>Product</v>
          </cell>
          <cell r="E271" t="str">
            <v>Total SG&amp;A</v>
          </cell>
          <cell r="F271">
            <v>77542888.147935495</v>
          </cell>
          <cell r="G271">
            <v>78683906.232150286</v>
          </cell>
          <cell r="H271">
            <v>78786752.914789334</v>
          </cell>
          <cell r="I271">
            <v>76140465.015565574</v>
          </cell>
          <cell r="J271">
            <v>311154012.31044066</v>
          </cell>
          <cell r="K271">
            <v>77542888.147935495</v>
          </cell>
          <cell r="L271">
            <v>76121003.586660698</v>
          </cell>
          <cell r="M271">
            <v>79013728.758198559</v>
          </cell>
          <cell r="N271">
            <v>81503548.050305307</v>
          </cell>
          <cell r="O271">
            <v>314181168.54310006</v>
          </cell>
          <cell r="P271">
            <v>80449713.94210209</v>
          </cell>
          <cell r="Q271">
            <v>74573878.480721071</v>
          </cell>
          <cell r="R271">
            <v>77184312.11921519</v>
          </cell>
          <cell r="S271">
            <v>74667833.45658581</v>
          </cell>
          <cell r="T271">
            <v>306875737.99862415</v>
          </cell>
        </row>
        <row r="272">
          <cell r="A272" t="str">
            <v>7-California Division Total Large Group Divested Business Run-Out Related Expenses</v>
          </cell>
          <cell r="B272" t="str">
            <v>California Division</v>
          </cell>
          <cell r="C272" t="str">
            <v>Total Large Group</v>
          </cell>
          <cell r="D272" t="str">
            <v>Product</v>
          </cell>
          <cell r="E272" t="str">
            <v>Divested Business Run-Out Related Expenses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7-California Division Total Large Group Pre-Tax Income</v>
          </cell>
          <cell r="B273" t="str">
            <v>California Division</v>
          </cell>
          <cell r="C273" t="str">
            <v>Total Large Group</v>
          </cell>
          <cell r="D273" t="str">
            <v>Product</v>
          </cell>
          <cell r="E273" t="str">
            <v>Pre-Tax Income</v>
          </cell>
          <cell r="F273">
            <v>24528555.426175009</v>
          </cell>
          <cell r="G273">
            <v>26076059.730432458</v>
          </cell>
          <cell r="H273">
            <v>30786917.390311234</v>
          </cell>
          <cell r="I273">
            <v>21739442.909952469</v>
          </cell>
          <cell r="J273">
            <v>103130975.45687115</v>
          </cell>
          <cell r="K273">
            <v>24528555.426175039</v>
          </cell>
          <cell r="L273">
            <v>28114204.206950735</v>
          </cell>
          <cell r="M273">
            <v>31454349.386120379</v>
          </cell>
          <cell r="N273">
            <v>15583557.470201332</v>
          </cell>
          <cell r="O273">
            <v>99680666.489447489</v>
          </cell>
          <cell r="P273">
            <v>-38487191.244075581</v>
          </cell>
          <cell r="Q273">
            <v>1604087.2453701477</v>
          </cell>
          <cell r="R273">
            <v>25877186.280662976</v>
          </cell>
          <cell r="S273">
            <v>6076649.3556184322</v>
          </cell>
          <cell r="T273">
            <v>-4929268.3624240234</v>
          </cell>
        </row>
        <row r="274">
          <cell r="A274" t="str">
            <v>7-California Division Total Large Group Total Medical Membership</v>
          </cell>
          <cell r="B274" t="str">
            <v>California Division</v>
          </cell>
          <cell r="C274" t="str">
            <v>Total Large Group</v>
          </cell>
          <cell r="D274" t="str">
            <v>Product</v>
          </cell>
          <cell r="E274" t="str">
            <v>Total Medical Membership</v>
          </cell>
          <cell r="F274">
            <v>602879</v>
          </cell>
          <cell r="G274">
            <v>589949</v>
          </cell>
          <cell r="H274">
            <v>566574</v>
          </cell>
          <cell r="I274">
            <v>563162</v>
          </cell>
          <cell r="J274">
            <v>563162</v>
          </cell>
          <cell r="K274">
            <v>602879</v>
          </cell>
          <cell r="L274">
            <v>584598</v>
          </cell>
          <cell r="M274">
            <v>548351</v>
          </cell>
          <cell r="N274">
            <v>538757</v>
          </cell>
          <cell r="O274">
            <v>538757</v>
          </cell>
          <cell r="P274">
            <v>729221</v>
          </cell>
          <cell r="Q274">
            <v>720253</v>
          </cell>
          <cell r="R274">
            <v>688738</v>
          </cell>
          <cell r="S274">
            <v>670829</v>
          </cell>
          <cell r="T274">
            <v>670829</v>
          </cell>
        </row>
        <row r="275">
          <cell r="A275" t="str">
            <v>7-California Division Total Large Group Total Medical Member Months</v>
          </cell>
          <cell r="B275" t="str">
            <v>California Division</v>
          </cell>
          <cell r="C275" t="str">
            <v>Total Large Group</v>
          </cell>
          <cell r="D275" t="str">
            <v>Product</v>
          </cell>
          <cell r="E275" t="str">
            <v>Total Medical Member Months</v>
          </cell>
          <cell r="F275">
            <v>1821476</v>
          </cell>
          <cell r="G275">
            <v>1782040</v>
          </cell>
          <cell r="H275">
            <v>1704784</v>
          </cell>
          <cell r="I275">
            <v>1694947</v>
          </cell>
          <cell r="J275">
            <v>7003247</v>
          </cell>
          <cell r="K275">
            <v>1821476</v>
          </cell>
          <cell r="L275">
            <v>1775851</v>
          </cell>
          <cell r="M275">
            <v>1652709</v>
          </cell>
          <cell r="N275">
            <v>1623916</v>
          </cell>
          <cell r="O275">
            <v>6873952</v>
          </cell>
          <cell r="P275">
            <v>2198269</v>
          </cell>
          <cell r="Q275">
            <v>2168405</v>
          </cell>
          <cell r="R275">
            <v>2081498</v>
          </cell>
          <cell r="S275">
            <v>2025296</v>
          </cell>
          <cell r="T275">
            <v>8473468</v>
          </cell>
        </row>
        <row r="276">
          <cell r="A276" t="str">
            <v>7-California Division Total Large Group Total Amortization</v>
          </cell>
          <cell r="B276" t="str">
            <v>California Division</v>
          </cell>
          <cell r="C276" t="str">
            <v>Total Large Group</v>
          </cell>
          <cell r="D276" t="str">
            <v>Product</v>
          </cell>
          <cell r="E276" t="str">
            <v>Total Amortization</v>
          </cell>
          <cell r="F276">
            <v>347915.09501190524</v>
          </cell>
          <cell r="G276">
            <v>340090.23541788798</v>
          </cell>
          <cell r="H276">
            <v>331137.37319494935</v>
          </cell>
          <cell r="I276">
            <v>332562.54377002642</v>
          </cell>
          <cell r="J276">
            <v>1351705.247394769</v>
          </cell>
          <cell r="K276">
            <v>347915.09501190524</v>
          </cell>
          <cell r="L276">
            <v>349056.36928335996</v>
          </cell>
          <cell r="M276">
            <v>344807.07333220221</v>
          </cell>
          <cell r="N276">
            <v>345342.63121503673</v>
          </cell>
          <cell r="O276">
            <v>1387121.1688425043</v>
          </cell>
          <cell r="P276">
            <v>341945.88191669062</v>
          </cell>
          <cell r="Q276">
            <v>335236.58206092502</v>
          </cell>
          <cell r="R276">
            <v>327350.76391020615</v>
          </cell>
          <cell r="S276">
            <v>319322.18058965984</v>
          </cell>
          <cell r="T276">
            <v>1323855.4084774815</v>
          </cell>
        </row>
        <row r="277">
          <cell r="A277" t="str">
            <v>7-California Division Total Large Group Total Intercompany Other Income</v>
          </cell>
          <cell r="B277" t="str">
            <v>California Division</v>
          </cell>
          <cell r="C277" t="str">
            <v>Total Large Group</v>
          </cell>
          <cell r="D277" t="str">
            <v>Product</v>
          </cell>
          <cell r="E277" t="str">
            <v>Total Intercompany Other Income</v>
          </cell>
          <cell r="F277">
            <v>99971.681306921993</v>
          </cell>
          <cell r="G277" t="str">
            <v>0</v>
          </cell>
          <cell r="H277" t="str">
            <v>0</v>
          </cell>
          <cell r="I277" t="str">
            <v>0</v>
          </cell>
          <cell r="J277">
            <v>99971.681306921993</v>
          </cell>
          <cell r="K277">
            <v>99971.681306921993</v>
          </cell>
          <cell r="L277">
            <v>63955.387200561861</v>
          </cell>
          <cell r="M277" t="str">
            <v>0</v>
          </cell>
          <cell r="N277" t="str">
            <v>0</v>
          </cell>
          <cell r="O277">
            <v>163927.06850748387</v>
          </cell>
          <cell r="P277">
            <v>127392.70963131389</v>
          </cell>
          <cell r="Q277">
            <v>115502.92014688166</v>
          </cell>
          <cell r="R277">
            <v>110353.58098635134</v>
          </cell>
          <cell r="S277">
            <v>106916.3878871917</v>
          </cell>
          <cell r="T277">
            <v>460165.5986517386</v>
          </cell>
        </row>
        <row r="278">
          <cell r="A278" t="str">
            <v>7-California Division Total Large Group Total Investment Income</v>
          </cell>
          <cell r="B278" t="str">
            <v>California Division</v>
          </cell>
          <cell r="C278" t="str">
            <v>Total Large Group</v>
          </cell>
          <cell r="D278" t="str">
            <v>Product</v>
          </cell>
          <cell r="E278" t="str">
            <v>Total Investment Income</v>
          </cell>
          <cell r="F278">
            <v>9357979.1485835761</v>
          </cell>
          <cell r="G278">
            <v>4984370.7931398507</v>
          </cell>
          <cell r="H278">
            <v>4756335.4260455044</v>
          </cell>
          <cell r="I278">
            <v>2731923.7475697114</v>
          </cell>
          <cell r="J278">
            <v>21830609.115338642</v>
          </cell>
          <cell r="K278">
            <v>9357979.1485835761</v>
          </cell>
          <cell r="L278">
            <v>9044727.815492807</v>
          </cell>
          <cell r="M278">
            <v>5768193.3857677011</v>
          </cell>
          <cell r="N278">
            <v>3438070.9265132002</v>
          </cell>
          <cell r="O278">
            <v>27608971.276357286</v>
          </cell>
          <cell r="P278">
            <v>8490977.1853786521</v>
          </cell>
          <cell r="Q278">
            <v>7801518.4616459627</v>
          </cell>
          <cell r="R278">
            <v>5855607.5769682983</v>
          </cell>
          <cell r="S278">
            <v>6648495.8194124177</v>
          </cell>
          <cell r="T278">
            <v>28796599.043405332</v>
          </cell>
        </row>
        <row r="279">
          <cell r="A279" t="str">
            <v>7-California Division Total Large Group Interest Expense</v>
          </cell>
          <cell r="B279" t="str">
            <v>California Division</v>
          </cell>
          <cell r="C279" t="str">
            <v>Total Large Group</v>
          </cell>
          <cell r="D279" t="str">
            <v>Product</v>
          </cell>
          <cell r="E279" t="str">
            <v>Interest Expense</v>
          </cell>
          <cell r="F279">
            <v>82017.38225825355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82017.38225825355</v>
          </cell>
          <cell r="K279">
            <v>82017.38225825355</v>
          </cell>
          <cell r="L279">
            <v>81708.06945439105</v>
          </cell>
          <cell r="M279" t="str">
            <v>0</v>
          </cell>
          <cell r="N279" t="str">
            <v>0</v>
          </cell>
          <cell r="O279">
            <v>163725.4517126446</v>
          </cell>
          <cell r="P279">
            <v>9914.5164948274287</v>
          </cell>
          <cell r="Q279">
            <v>0</v>
          </cell>
          <cell r="R279">
            <v>0</v>
          </cell>
          <cell r="S279">
            <v>120432.09494454111</v>
          </cell>
          <cell r="T279">
            <v>130346.61143936854</v>
          </cell>
        </row>
        <row r="280">
          <cell r="A280" t="str">
            <v>7-California Division Total Large Group Gain/Loss on Sale of Business</v>
          </cell>
          <cell r="B280" t="str">
            <v>California Division</v>
          </cell>
          <cell r="C280" t="str">
            <v>Total Large Group</v>
          </cell>
          <cell r="D280" t="str">
            <v>Product</v>
          </cell>
          <cell r="E280" t="str">
            <v>Gain/Loss on Sale of Business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3.9767011684520622E-3</v>
          </cell>
          <cell r="Q280">
            <v>0</v>
          </cell>
          <cell r="R280">
            <v>0</v>
          </cell>
          <cell r="S280">
            <v>0</v>
          </cell>
          <cell r="T280">
            <v>3.9767011684520622E-3</v>
          </cell>
        </row>
        <row r="281">
          <cell r="A281" t="str">
            <v>7-California Division Total Large Group Premium Tax Allocations</v>
          </cell>
          <cell r="B281" t="str">
            <v>California Division</v>
          </cell>
          <cell r="C281" t="str">
            <v>Total Large Group</v>
          </cell>
          <cell r="D281" t="str">
            <v>Product</v>
          </cell>
          <cell r="E281" t="str">
            <v>Premium Tax Allocations</v>
          </cell>
          <cell r="F281">
            <v>1987628.4905313868</v>
          </cell>
          <cell r="G281">
            <v>1879894.7686495713</v>
          </cell>
          <cell r="H281">
            <v>1879400.8591985749</v>
          </cell>
          <cell r="I281">
            <v>1863657.843435131</v>
          </cell>
          <cell r="J281">
            <v>7610581.9618146643</v>
          </cell>
          <cell r="K281">
            <v>1987628.4905313868</v>
          </cell>
          <cell r="L281">
            <v>2386790.7229184071</v>
          </cell>
          <cell r="M281">
            <v>1977777.762718651</v>
          </cell>
          <cell r="N281">
            <v>1970984.3401110182</v>
          </cell>
          <cell r="O281">
            <v>8323181.3162794625</v>
          </cell>
          <cell r="P281">
            <v>2210997.7030303474</v>
          </cell>
          <cell r="Q281">
            <v>1986145.5671389024</v>
          </cell>
          <cell r="R281">
            <v>2036758.1236715433</v>
          </cell>
          <cell r="S281">
            <v>2070441.3156679571</v>
          </cell>
          <cell r="T281">
            <v>8304342.7095087506</v>
          </cell>
        </row>
        <row r="282">
          <cell r="A282" t="str">
            <v>7-California Division Total Large Group ASO Membership</v>
          </cell>
          <cell r="B282" t="str">
            <v>California Division</v>
          </cell>
          <cell r="C282" t="str">
            <v>Total Large Group</v>
          </cell>
          <cell r="D282" t="str">
            <v>Product</v>
          </cell>
          <cell r="E282" t="str">
            <v>ASO Membership</v>
          </cell>
          <cell r="F282" t="str">
            <v>0</v>
          </cell>
          <cell r="G282">
            <v>0</v>
          </cell>
          <cell r="H282">
            <v>2500</v>
          </cell>
          <cell r="I282">
            <v>5000</v>
          </cell>
          <cell r="J282">
            <v>5000</v>
          </cell>
          <cell r="K282" t="str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7-California Division Total Large Group ASO Member Months</v>
          </cell>
          <cell r="B283" t="str">
            <v>California Division</v>
          </cell>
          <cell r="C283" t="str">
            <v>Total Large Group</v>
          </cell>
          <cell r="D283" t="str">
            <v>Product</v>
          </cell>
          <cell r="E283" t="str">
            <v>ASO Member Months</v>
          </cell>
          <cell r="F283" t="str">
            <v>0</v>
          </cell>
          <cell r="G283">
            <v>0</v>
          </cell>
          <cell r="H283">
            <v>7500</v>
          </cell>
          <cell r="I283">
            <v>15000</v>
          </cell>
          <cell r="J283">
            <v>22500</v>
          </cell>
          <cell r="K283" t="str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7-California Division Total Large Group Total Other Income</v>
          </cell>
          <cell r="B284" t="str">
            <v>California Division</v>
          </cell>
          <cell r="C284" t="str">
            <v>Total Large Group</v>
          </cell>
          <cell r="D284" t="str">
            <v>Product</v>
          </cell>
          <cell r="E284" t="str">
            <v>Total Other Income</v>
          </cell>
          <cell r="F284">
            <v>265755.55149029056</v>
          </cell>
          <cell r="G284">
            <v>836068.83424956701</v>
          </cell>
          <cell r="H284">
            <v>827227.07729426445</v>
          </cell>
          <cell r="I284">
            <v>825706.07437278039</v>
          </cell>
          <cell r="J284">
            <v>2754757.5374069023</v>
          </cell>
          <cell r="K284">
            <v>265755.55149029056</v>
          </cell>
          <cell r="L284">
            <v>455064.12474376848</v>
          </cell>
          <cell r="M284">
            <v>821818.51463667257</v>
          </cell>
          <cell r="N284">
            <v>820104.44626230956</v>
          </cell>
          <cell r="O284">
            <v>2362742.6371330414</v>
          </cell>
          <cell r="P284">
            <v>270084.25745148549</v>
          </cell>
          <cell r="Q284">
            <v>263984.58635927388</v>
          </cell>
          <cell r="R284">
            <v>293234.57583374204</v>
          </cell>
          <cell r="S284">
            <v>275315.49043884699</v>
          </cell>
          <cell r="T284">
            <v>1102618.9100833484</v>
          </cell>
        </row>
        <row r="285">
          <cell r="A285" t="str">
            <v>8-California Division Medicare Supplement Total Revenues</v>
          </cell>
          <cell r="B285" t="str">
            <v>California Division</v>
          </cell>
          <cell r="C285" t="str">
            <v>Medicare Supplement</v>
          </cell>
          <cell r="D285" t="str">
            <v>Product</v>
          </cell>
          <cell r="E285" t="str">
            <v>Total Revenues</v>
          </cell>
          <cell r="F285">
            <v>20707093.84</v>
          </cell>
          <cell r="G285">
            <v>20586532.252271883</v>
          </cell>
          <cell r="H285">
            <v>20987206.277007882</v>
          </cell>
          <cell r="I285">
            <v>20801489.594872683</v>
          </cell>
          <cell r="J285">
            <v>83082321.96415244</v>
          </cell>
          <cell r="K285">
            <v>20707093.84</v>
          </cell>
          <cell r="L285">
            <v>20534183.899107903</v>
          </cell>
          <cell r="M285">
            <v>20974519.89904594</v>
          </cell>
          <cell r="N285">
            <v>20789958.377771609</v>
          </cell>
          <cell r="O285">
            <v>83005756.015925467</v>
          </cell>
          <cell r="P285">
            <v>20913629.370000001</v>
          </cell>
          <cell r="Q285">
            <v>20752910.109999999</v>
          </cell>
          <cell r="R285">
            <v>20745402.329999998</v>
          </cell>
          <cell r="S285">
            <v>21614702.07</v>
          </cell>
          <cell r="T285">
            <v>84026643.879999995</v>
          </cell>
        </row>
        <row r="286">
          <cell r="A286" t="str">
            <v>8-California Division Medicare Supplement HCC - Physician Claims Expense</v>
          </cell>
          <cell r="B286" t="str">
            <v>California Division</v>
          </cell>
          <cell r="C286" t="str">
            <v>Medicare Supplement</v>
          </cell>
          <cell r="D286" t="str">
            <v>Product</v>
          </cell>
          <cell r="E286" t="str">
            <v>HCC - Physician Claims Expense</v>
          </cell>
          <cell r="F286">
            <v>6169862.2000000011</v>
          </cell>
          <cell r="G286">
            <v>5159586.2537674541</v>
          </cell>
          <cell r="H286">
            <v>4912771.4979998991</v>
          </cell>
          <cell r="I286">
            <v>4768057.5141393617</v>
          </cell>
          <cell r="J286">
            <v>21010277.465906717</v>
          </cell>
          <cell r="K286">
            <v>6169862.2000000011</v>
          </cell>
          <cell r="L286">
            <v>5106141.4534043139</v>
          </cell>
          <cell r="M286">
            <v>4892729.4325978104</v>
          </cell>
          <cell r="N286">
            <v>4748034.8745120317</v>
          </cell>
          <cell r="O286">
            <v>20916767.960514158</v>
          </cell>
          <cell r="P286">
            <v>6005581.8600000013</v>
          </cell>
          <cell r="Q286">
            <v>4620758.54</v>
          </cell>
          <cell r="R286">
            <v>4945992.4800000004</v>
          </cell>
          <cell r="S286">
            <v>4441433.8499999996</v>
          </cell>
          <cell r="T286">
            <v>20013766.730000004</v>
          </cell>
        </row>
        <row r="287">
          <cell r="A287" t="str">
            <v>8-California Division Medicare Supplement HCC - Physician Capitation Expense</v>
          </cell>
          <cell r="B287" t="str">
            <v>California Division</v>
          </cell>
          <cell r="C287" t="str">
            <v>Medicare Supplement</v>
          </cell>
          <cell r="D287" t="str">
            <v>Product</v>
          </cell>
          <cell r="E287" t="str">
            <v>HCC - Physician Capitation Expense</v>
          </cell>
          <cell r="F287">
            <v>567201.34</v>
          </cell>
          <cell r="G287">
            <v>555750.43968912342</v>
          </cell>
          <cell r="H287">
            <v>548100.69110516086</v>
          </cell>
          <cell r="I287">
            <v>540444.08079175197</v>
          </cell>
          <cell r="J287">
            <v>2211496.5515860361</v>
          </cell>
          <cell r="K287">
            <v>567201.34</v>
          </cell>
          <cell r="L287">
            <v>557083.26479456294</v>
          </cell>
          <cell r="M287">
            <v>548694.46693601203</v>
          </cell>
          <cell r="N287">
            <v>540965.97218070191</v>
          </cell>
          <cell r="O287">
            <v>2213945.0439112769</v>
          </cell>
          <cell r="P287">
            <v>625140.82999999996</v>
          </cell>
          <cell r="Q287">
            <v>614505.14</v>
          </cell>
          <cell r="R287">
            <v>617703.86</v>
          </cell>
          <cell r="S287">
            <v>622259.73</v>
          </cell>
          <cell r="T287">
            <v>2479609.56</v>
          </cell>
        </row>
        <row r="288">
          <cell r="A288" t="str">
            <v>8-California Division Medicare Supplement HCC - Physician Expense</v>
          </cell>
          <cell r="B288" t="str">
            <v>California Division</v>
          </cell>
          <cell r="C288" t="str">
            <v>Medicare Supplement</v>
          </cell>
          <cell r="D288" t="str">
            <v>Product</v>
          </cell>
          <cell r="E288" t="str">
            <v>HCC - Physician Expense</v>
          </cell>
          <cell r="F288">
            <v>6737063.540000001</v>
          </cell>
          <cell r="G288">
            <v>5715336.6934565781</v>
          </cell>
          <cell r="H288">
            <v>5460872.1891050609</v>
          </cell>
          <cell r="I288">
            <v>5308501.5949311126</v>
          </cell>
          <cell r="J288">
            <v>23221774.017492749</v>
          </cell>
          <cell r="K288">
            <v>6737063.540000001</v>
          </cell>
          <cell r="L288">
            <v>5663224.7181988768</v>
          </cell>
          <cell r="M288">
            <v>5441423.8995338231</v>
          </cell>
          <cell r="N288">
            <v>5289000.8466927335</v>
          </cell>
          <cell r="O288">
            <v>23130713.004425436</v>
          </cell>
          <cell r="P288">
            <v>6630722.6900000013</v>
          </cell>
          <cell r="Q288">
            <v>5235263.68</v>
          </cell>
          <cell r="R288">
            <v>5563696.3399999999</v>
          </cell>
          <cell r="S288">
            <v>5063693.58</v>
          </cell>
          <cell r="T288">
            <v>22493376.289999999</v>
          </cell>
        </row>
        <row r="289">
          <cell r="A289" t="str">
            <v>8-California Division Medicare Supplement HCC - Hospital - Capitation Expense</v>
          </cell>
          <cell r="B289" t="str">
            <v>California Division</v>
          </cell>
          <cell r="C289" t="str">
            <v>Medicare Supplement</v>
          </cell>
          <cell r="D289" t="str">
            <v>Product</v>
          </cell>
          <cell r="E289" t="str">
            <v>HCC - Hospital - Capitation Expense</v>
          </cell>
          <cell r="F289">
            <v>257.89999999999998</v>
          </cell>
          <cell r="G289" t="str">
            <v>0</v>
          </cell>
          <cell r="H289" t="str">
            <v>0</v>
          </cell>
          <cell r="I289" t="str">
            <v>0</v>
          </cell>
          <cell r="J289">
            <v>257.89999999999998</v>
          </cell>
          <cell r="K289">
            <v>257.89999999999998</v>
          </cell>
          <cell r="L289">
            <v>85.6</v>
          </cell>
          <cell r="M289" t="str">
            <v>0</v>
          </cell>
          <cell r="N289" t="str">
            <v>0</v>
          </cell>
          <cell r="O289">
            <v>343.5</v>
          </cell>
          <cell r="P289">
            <v>270.39999999999998</v>
          </cell>
          <cell r="Q289">
            <v>266.5</v>
          </cell>
          <cell r="R289">
            <v>265.39999999999998</v>
          </cell>
          <cell r="S289">
            <v>270.10000000000002</v>
          </cell>
          <cell r="T289">
            <v>1072.4000000000001</v>
          </cell>
        </row>
        <row r="290">
          <cell r="A290" t="str">
            <v>8-California Division Medicare Supplement HCC - Hospital - Claims Expense</v>
          </cell>
          <cell r="B290" t="str">
            <v>California Division</v>
          </cell>
          <cell r="C290" t="str">
            <v>Medicare Supplement</v>
          </cell>
          <cell r="D290" t="str">
            <v>Product</v>
          </cell>
          <cell r="E290" t="str">
            <v>HCC - Hospital - Claims Expense</v>
          </cell>
          <cell r="F290">
            <v>5412422.8200000003</v>
          </cell>
          <cell r="G290">
            <v>6342531.1190105435</v>
          </cell>
          <cell r="H290">
            <v>6072907.4192677485</v>
          </cell>
          <cell r="I290">
            <v>5902798.3364031883</v>
          </cell>
          <cell r="J290">
            <v>23730659.694681481</v>
          </cell>
          <cell r="K290">
            <v>5412422.8200000003</v>
          </cell>
          <cell r="L290">
            <v>5718031.0828348733</v>
          </cell>
          <cell r="M290">
            <v>6051750.3290492045</v>
          </cell>
          <cell r="N290">
            <v>5881797.4055583337</v>
          </cell>
          <cell r="O290">
            <v>23064001.63744241</v>
          </cell>
          <cell r="P290">
            <v>6174767.1600000001</v>
          </cell>
          <cell r="Q290">
            <v>5975348.8300000001</v>
          </cell>
          <cell r="R290">
            <v>6285986.4100000001</v>
          </cell>
          <cell r="S290">
            <v>5759296.8200000003</v>
          </cell>
          <cell r="T290">
            <v>24195399.219999999</v>
          </cell>
        </row>
        <row r="291">
          <cell r="A291" t="str">
            <v>8-California Division Medicare Supplement HCC - Hospitals Expense</v>
          </cell>
          <cell r="B291" t="str">
            <v>California Division</v>
          </cell>
          <cell r="C291" t="str">
            <v>Medicare Supplement</v>
          </cell>
          <cell r="D291" t="str">
            <v>Product</v>
          </cell>
          <cell r="E291" t="str">
            <v>HCC - Hospitals Expense</v>
          </cell>
          <cell r="F291">
            <v>5412680.7200000007</v>
          </cell>
          <cell r="G291">
            <v>6342531.1190105435</v>
          </cell>
          <cell r="H291">
            <v>6072907.4192677485</v>
          </cell>
          <cell r="I291">
            <v>5902798.3364031883</v>
          </cell>
          <cell r="J291">
            <v>23730917.594681479</v>
          </cell>
          <cell r="K291">
            <v>5412680.7200000007</v>
          </cell>
          <cell r="L291">
            <v>5718116.682834873</v>
          </cell>
          <cell r="M291">
            <v>6051750.3290492045</v>
          </cell>
          <cell r="N291">
            <v>5881797.4055583337</v>
          </cell>
          <cell r="O291">
            <v>23064345.13744241</v>
          </cell>
          <cell r="P291">
            <v>6175037.5600000005</v>
          </cell>
          <cell r="Q291">
            <v>5975615.3300000001</v>
          </cell>
          <cell r="R291">
            <v>6286251.8100000005</v>
          </cell>
          <cell r="S291">
            <v>5759566.9199999999</v>
          </cell>
          <cell r="T291">
            <v>24196471.620000005</v>
          </cell>
        </row>
        <row r="292">
          <cell r="A292" t="str">
            <v>8-California Division Medicare Supplement HCC - Ceded</v>
          </cell>
          <cell r="B292" t="str">
            <v>California Division</v>
          </cell>
          <cell r="C292" t="str">
            <v>Medicare Supplement</v>
          </cell>
          <cell r="D292" t="str">
            <v>Product</v>
          </cell>
          <cell r="E292" t="str">
            <v>HCC - Ceded</v>
          </cell>
          <cell r="F292">
            <v>-3783000</v>
          </cell>
          <cell r="G292">
            <v>-5239000</v>
          </cell>
          <cell r="H292">
            <v>-4465000</v>
          </cell>
          <cell r="I292">
            <v>-4277000</v>
          </cell>
          <cell r="J292">
            <v>-17764000</v>
          </cell>
          <cell r="K292">
            <v>-3783000</v>
          </cell>
          <cell r="L292">
            <v>-4351000</v>
          </cell>
          <cell r="M292">
            <v>-4465000</v>
          </cell>
          <cell r="N292">
            <v>-4277000</v>
          </cell>
          <cell r="O292">
            <v>-16876000</v>
          </cell>
          <cell r="P292">
            <v>-3639000</v>
          </cell>
          <cell r="Q292">
            <v>-4793000</v>
          </cell>
          <cell r="R292">
            <v>-3659000</v>
          </cell>
          <cell r="S292">
            <v>-4201000</v>
          </cell>
          <cell r="T292">
            <v>-16292000</v>
          </cell>
        </row>
        <row r="293">
          <cell r="A293" t="str">
            <v>8-California Division Medicare Supplement HCC - Assumed</v>
          </cell>
          <cell r="B293" t="str">
            <v>California Division</v>
          </cell>
          <cell r="C293" t="str">
            <v>Medicare Supplement</v>
          </cell>
          <cell r="D293" t="str">
            <v>Product</v>
          </cell>
          <cell r="E293" t="str">
            <v>HCC - Assumed</v>
          </cell>
          <cell r="F293">
            <v>3783000</v>
          </cell>
          <cell r="G293">
            <v>5239000</v>
          </cell>
          <cell r="H293">
            <v>4465000</v>
          </cell>
          <cell r="I293">
            <v>4277000</v>
          </cell>
          <cell r="J293">
            <v>17764000</v>
          </cell>
          <cell r="K293">
            <v>3783000</v>
          </cell>
          <cell r="L293">
            <v>4351000</v>
          </cell>
          <cell r="M293">
            <v>4465000</v>
          </cell>
          <cell r="N293">
            <v>4277000</v>
          </cell>
          <cell r="O293">
            <v>16876000</v>
          </cell>
          <cell r="P293">
            <v>3639000</v>
          </cell>
          <cell r="Q293">
            <v>4793000</v>
          </cell>
          <cell r="R293">
            <v>3659000</v>
          </cell>
          <cell r="S293">
            <v>4201000</v>
          </cell>
          <cell r="T293">
            <v>16292000</v>
          </cell>
        </row>
        <row r="294">
          <cell r="A294" t="str">
            <v>8-California Division Medicare Supplement HCC - Other Claims</v>
          </cell>
          <cell r="B294" t="str">
            <v>California Division</v>
          </cell>
          <cell r="C294" t="str">
            <v>Medicare Supplement</v>
          </cell>
          <cell r="D294" t="str">
            <v>Product</v>
          </cell>
          <cell r="E294" t="str">
            <v>HCC - Other Claims</v>
          </cell>
          <cell r="F294">
            <v>16275.09</v>
          </cell>
          <cell r="G294" t="str">
            <v>0</v>
          </cell>
          <cell r="H294" t="str">
            <v>0</v>
          </cell>
          <cell r="I294" t="str">
            <v>0</v>
          </cell>
          <cell r="J294">
            <v>16275.09</v>
          </cell>
          <cell r="K294">
            <v>16275.09</v>
          </cell>
          <cell r="L294">
            <v>-14004.06</v>
          </cell>
          <cell r="M294" t="str">
            <v>0</v>
          </cell>
          <cell r="N294" t="str">
            <v>0</v>
          </cell>
          <cell r="O294">
            <v>2271.0299999999916</v>
          </cell>
          <cell r="P294">
            <v>21334.51</v>
          </cell>
          <cell r="Q294">
            <v>-110.65000000000055</v>
          </cell>
          <cell r="R294">
            <v>2688.36</v>
          </cell>
          <cell r="S294">
            <v>-10002.76</v>
          </cell>
          <cell r="T294">
            <v>13909.46</v>
          </cell>
        </row>
        <row r="295">
          <cell r="A295" t="str">
            <v>8-California Division Medicare Supplement Policy Reserves</v>
          </cell>
          <cell r="B295" t="str">
            <v>California Division</v>
          </cell>
          <cell r="C295" t="str">
            <v>Medicare Supplement</v>
          </cell>
          <cell r="D295" t="str">
            <v>Product</v>
          </cell>
          <cell r="E295" t="str">
            <v>Policy Reserves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</row>
        <row r="296">
          <cell r="A296" t="str">
            <v>8-California Division Medicare Supplement Premium Deficiency Reserves</v>
          </cell>
          <cell r="B296" t="str">
            <v>California Division</v>
          </cell>
          <cell r="C296" t="str">
            <v>Medicare Supplement</v>
          </cell>
          <cell r="D296" t="str">
            <v>Product</v>
          </cell>
          <cell r="E296" t="str">
            <v>Premium Deficiency Reserves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</row>
        <row r="297">
          <cell r="A297" t="str">
            <v>8-California Division Medicare Supplement Interest Paid on Claims</v>
          </cell>
          <cell r="B297" t="str">
            <v>California Division</v>
          </cell>
          <cell r="C297" t="str">
            <v>Medicare Supplement</v>
          </cell>
          <cell r="D297" t="str">
            <v>Product</v>
          </cell>
          <cell r="E297" t="str">
            <v>Interest Paid on Claims</v>
          </cell>
          <cell r="F297">
            <v>4019.07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4019.07</v>
          </cell>
          <cell r="K297">
            <v>4019.07</v>
          </cell>
          <cell r="L297">
            <v>2460.89</v>
          </cell>
          <cell r="M297" t="str">
            <v>0</v>
          </cell>
          <cell r="N297" t="str">
            <v>0</v>
          </cell>
          <cell r="O297">
            <v>6479.96</v>
          </cell>
          <cell r="P297">
            <v>3900.52</v>
          </cell>
          <cell r="Q297">
            <v>4669.13</v>
          </cell>
          <cell r="R297">
            <v>6336.15</v>
          </cell>
          <cell r="S297">
            <v>3400.98</v>
          </cell>
          <cell r="T297">
            <v>18306.78</v>
          </cell>
        </row>
        <row r="298">
          <cell r="A298" t="str">
            <v>8-California Division Medicare Supplement Pharmacy Expense</v>
          </cell>
          <cell r="B298" t="str">
            <v>California Division</v>
          </cell>
          <cell r="C298" t="str">
            <v>Medicare Supplement</v>
          </cell>
          <cell r="D298" t="str">
            <v>Product</v>
          </cell>
          <cell r="E298" t="str">
            <v>Pharmacy Expense</v>
          </cell>
          <cell r="F298">
            <v>1837935.76</v>
          </cell>
          <cell r="G298">
            <v>2027882.2430694846</v>
          </cell>
          <cell r="H298">
            <v>1972597.6949301357</v>
          </cell>
          <cell r="I298">
            <v>2087255.0247294353</v>
          </cell>
          <cell r="J298">
            <v>7925670.7227290561</v>
          </cell>
          <cell r="K298">
            <v>1837935.76</v>
          </cell>
          <cell r="L298">
            <v>1927395.6801642156</v>
          </cell>
          <cell r="M298">
            <v>1979056.9366346451</v>
          </cell>
          <cell r="N298">
            <v>2093862.412131018</v>
          </cell>
          <cell r="O298">
            <v>7838250.7889298787</v>
          </cell>
          <cell r="P298">
            <v>1984523.17</v>
          </cell>
          <cell r="Q298">
            <v>1798487.48</v>
          </cell>
          <cell r="R298">
            <v>1859685.88</v>
          </cell>
          <cell r="S298">
            <v>1736598.19</v>
          </cell>
          <cell r="T298">
            <v>7379294.7200000007</v>
          </cell>
        </row>
        <row r="299">
          <cell r="A299" t="str">
            <v>8-California Division Medicare Supplement Ancillary Expense</v>
          </cell>
          <cell r="B299" t="str">
            <v>California Division</v>
          </cell>
          <cell r="C299" t="str">
            <v>Medicare Supplement</v>
          </cell>
          <cell r="D299" t="str">
            <v>Product</v>
          </cell>
          <cell r="E299" t="str">
            <v>Ancillary Expense</v>
          </cell>
          <cell r="F299">
            <v>55468.68</v>
          </cell>
          <cell r="G299">
            <v>120819.83269687463</v>
          </cell>
          <cell r="H299">
            <v>119408.58305492143</v>
          </cell>
          <cell r="I299">
            <v>117995.86870292187</v>
          </cell>
          <cell r="J299">
            <v>413692.96445471793</v>
          </cell>
          <cell r="K299">
            <v>55468.68</v>
          </cell>
          <cell r="L299">
            <v>82430.089368062007</v>
          </cell>
          <cell r="M299">
            <v>119632.26064551469</v>
          </cell>
          <cell r="N299">
            <v>118203.44146101992</v>
          </cell>
          <cell r="O299">
            <v>375734.47147459659</v>
          </cell>
          <cell r="P299">
            <v>68304.09</v>
          </cell>
          <cell r="Q299">
            <v>63126.71</v>
          </cell>
          <cell r="R299">
            <v>73948.94</v>
          </cell>
          <cell r="S299">
            <v>70088.23</v>
          </cell>
          <cell r="T299">
            <v>275467.96999999997</v>
          </cell>
        </row>
        <row r="300">
          <cell r="A300" t="str">
            <v>8-California Division Medicare Supplement Health Plan Health Care Cost</v>
          </cell>
          <cell r="B300" t="str">
            <v>California Division</v>
          </cell>
          <cell r="C300" t="str">
            <v>Medicare Supplement</v>
          </cell>
          <cell r="D300" t="str">
            <v>Product</v>
          </cell>
          <cell r="E300" t="str">
            <v>Health Plan Health Care Cost</v>
          </cell>
          <cell r="F300">
            <v>14063442.860000001</v>
          </cell>
          <cell r="G300">
            <v>14206569.888233483</v>
          </cell>
          <cell r="H300">
            <v>13625785.886357866</v>
          </cell>
          <cell r="I300">
            <v>13416550.82476666</v>
          </cell>
          <cell r="J300">
            <v>55312349.459358007</v>
          </cell>
          <cell r="K300">
            <v>14063442.860000001</v>
          </cell>
          <cell r="L300">
            <v>13379624.000566028</v>
          </cell>
          <cell r="M300">
            <v>13591863.425863188</v>
          </cell>
          <cell r="N300">
            <v>13382864.105843104</v>
          </cell>
          <cell r="O300">
            <v>54417794.392272316</v>
          </cell>
          <cell r="P300">
            <v>14883822.540000001</v>
          </cell>
          <cell r="Q300">
            <v>13077051.68</v>
          </cell>
          <cell r="R300">
            <v>13792607.48</v>
          </cell>
          <cell r="S300">
            <v>12623345.140000001</v>
          </cell>
          <cell r="T300">
            <v>54376826.840000004</v>
          </cell>
        </row>
        <row r="301">
          <cell r="A301" t="str">
            <v>8-California Division Medicare Supplement ASO Revenues</v>
          </cell>
          <cell r="B301" t="str">
            <v>California Division</v>
          </cell>
          <cell r="C301" t="str">
            <v>Medicare Supplement</v>
          </cell>
          <cell r="D301" t="str">
            <v>Product</v>
          </cell>
          <cell r="E301" t="str">
            <v>ASO Revenues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</row>
        <row r="302">
          <cell r="A302" t="str">
            <v>8-California Division Medicare Supplement Divested Business Run-Out Related Revenues</v>
          </cell>
          <cell r="B302" t="str">
            <v>California Division</v>
          </cell>
          <cell r="C302" t="str">
            <v>Medicare Supplement</v>
          </cell>
          <cell r="D302" t="str">
            <v>Product</v>
          </cell>
          <cell r="E302" t="str">
            <v>Divested Business Run-Out Related Revenues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8-California Division Medicare Supplement Direct G&amp;A</v>
          </cell>
          <cell r="B303" t="str">
            <v>California Division</v>
          </cell>
          <cell r="C303" t="str">
            <v>Medicare Supplement</v>
          </cell>
          <cell r="D303" t="str">
            <v>Product</v>
          </cell>
          <cell r="E303" t="str">
            <v>Direct G&amp;A</v>
          </cell>
          <cell r="F303">
            <v>1342073.2558054677</v>
          </cell>
          <cell r="G303">
            <v>1040799.5063307805</v>
          </cell>
          <cell r="H303">
            <v>1194394.2350186512</v>
          </cell>
          <cell r="I303">
            <v>1591341.9796683628</v>
          </cell>
          <cell r="J303">
            <v>5168608.9768232619</v>
          </cell>
          <cell r="K303">
            <v>1342073.2558054677</v>
          </cell>
          <cell r="L303">
            <v>1113150.9459976496</v>
          </cell>
          <cell r="M303">
            <v>1321194.6387886843</v>
          </cell>
          <cell r="N303">
            <v>1407687.0644158327</v>
          </cell>
          <cell r="O303">
            <v>5184105.9050076343</v>
          </cell>
          <cell r="P303">
            <v>1723788.2745801115</v>
          </cell>
          <cell r="Q303">
            <v>1405205.6719648838</v>
          </cell>
          <cell r="R303">
            <v>1683277.3691300927</v>
          </cell>
          <cell r="S303">
            <v>2173911.367060733</v>
          </cell>
          <cell r="T303">
            <v>6986182.6827358212</v>
          </cell>
        </row>
        <row r="304">
          <cell r="A304" t="str">
            <v>8-California Division Medicare Supplement Indirect G&amp;A</v>
          </cell>
          <cell r="B304" t="str">
            <v>California Division</v>
          </cell>
          <cell r="C304" t="str">
            <v>Medicare Supplement</v>
          </cell>
          <cell r="D304" t="str">
            <v>Product</v>
          </cell>
          <cell r="E304" t="str">
            <v>Indirect G&amp;A</v>
          </cell>
          <cell r="F304">
            <v>1299573.8114791431</v>
          </cell>
          <cell r="G304">
            <v>1570671.0485328236</v>
          </cell>
          <cell r="H304">
            <v>1585294.464608216</v>
          </cell>
          <cell r="I304">
            <v>1571209.8401103935</v>
          </cell>
          <cell r="J304">
            <v>6026749.1647305759</v>
          </cell>
          <cell r="K304">
            <v>1299573.8114791433</v>
          </cell>
          <cell r="L304">
            <v>1445461.5775110445</v>
          </cell>
          <cell r="M304">
            <v>1838644.0213258932</v>
          </cell>
          <cell r="N304">
            <v>2231113.912841354</v>
          </cell>
          <cell r="O304">
            <v>6814793.3231574353</v>
          </cell>
          <cell r="P304">
            <v>2127390.7655226057</v>
          </cell>
          <cell r="Q304">
            <v>1893657.6371717483</v>
          </cell>
          <cell r="R304">
            <v>2245511.5825880244</v>
          </cell>
          <cell r="S304">
            <v>2222697.6976738502</v>
          </cell>
          <cell r="T304">
            <v>8489257.682956228</v>
          </cell>
        </row>
        <row r="305">
          <cell r="A305" t="str">
            <v>8-California Division Medicare Supplement Contra Allocation</v>
          </cell>
          <cell r="B305" t="str">
            <v>California Division</v>
          </cell>
          <cell r="C305" t="str">
            <v>Medicare Supplement</v>
          </cell>
          <cell r="D305" t="str">
            <v>Product</v>
          </cell>
          <cell r="E305" t="str">
            <v>Contra Allocation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8-California Division Medicare Supplement Govt SGA-to-HCC</v>
          </cell>
          <cell r="B306" t="str">
            <v>California Division</v>
          </cell>
          <cell r="C306" t="str">
            <v>Medicare Supplement</v>
          </cell>
          <cell r="D306" t="str">
            <v>Product</v>
          </cell>
          <cell r="E306" t="str">
            <v>Govt SGA-to-HCC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8-California Division Medicare Supplement General Administrative</v>
          </cell>
          <cell r="B307" t="str">
            <v>California Division</v>
          </cell>
          <cell r="C307" t="str">
            <v>Medicare Supplement</v>
          </cell>
          <cell r="D307" t="str">
            <v>Product</v>
          </cell>
          <cell r="E307" t="str">
            <v>General Administrative</v>
          </cell>
          <cell r="F307">
            <v>2641647.0672846111</v>
          </cell>
          <cell r="G307">
            <v>2611470.5548636038</v>
          </cell>
          <cell r="H307">
            <v>2779688.6996268667</v>
          </cell>
          <cell r="I307">
            <v>3162551.8197787562</v>
          </cell>
          <cell r="J307">
            <v>11195358.141553838</v>
          </cell>
          <cell r="K307">
            <v>2641647.0672846111</v>
          </cell>
          <cell r="L307">
            <v>2558612.523508694</v>
          </cell>
          <cell r="M307">
            <v>3159838.660114577</v>
          </cell>
          <cell r="N307">
            <v>3638800.977257187</v>
          </cell>
          <cell r="O307">
            <v>11998899.22816507</v>
          </cell>
          <cell r="P307">
            <v>3851179.0401027175</v>
          </cell>
          <cell r="Q307">
            <v>3298863.3091366319</v>
          </cell>
          <cell r="R307">
            <v>3928788.9517181171</v>
          </cell>
          <cell r="S307">
            <v>4396609.0647345837</v>
          </cell>
          <cell r="T307">
            <v>15475440.365692051</v>
          </cell>
        </row>
        <row r="308">
          <cell r="A308" t="str">
            <v>8-California Division Medicare Supplement Selling Costs</v>
          </cell>
          <cell r="B308" t="str">
            <v>California Division</v>
          </cell>
          <cell r="C308" t="str">
            <v>Medicare Supplement</v>
          </cell>
          <cell r="D308" t="str">
            <v>Product</v>
          </cell>
          <cell r="E308" t="str">
            <v>Selling Costs</v>
          </cell>
          <cell r="F308">
            <v>866845.59031447722</v>
          </cell>
          <cell r="G308">
            <v>785954.95650762762</v>
          </cell>
          <cell r="H308">
            <v>798683.23340826016</v>
          </cell>
          <cell r="I308">
            <v>815083.3294636698</v>
          </cell>
          <cell r="J308">
            <v>3266567.1096940348</v>
          </cell>
          <cell r="K308">
            <v>866845.59031447722</v>
          </cell>
          <cell r="L308">
            <v>804616.13568953192</v>
          </cell>
          <cell r="M308">
            <v>884942.23751659796</v>
          </cell>
          <cell r="N308">
            <v>910932.63065279112</v>
          </cell>
          <cell r="O308">
            <v>3467336.5941733979</v>
          </cell>
          <cell r="P308">
            <v>866291.91084932326</v>
          </cell>
          <cell r="Q308">
            <v>701571.39644154592</v>
          </cell>
          <cell r="R308">
            <v>819626.23369408213</v>
          </cell>
          <cell r="S308">
            <v>922768.18291804148</v>
          </cell>
          <cell r="T308">
            <v>3310257.7239029929</v>
          </cell>
        </row>
        <row r="309">
          <cell r="A309" t="str">
            <v>8-California Division Medicare Supplement Total Depreciation</v>
          </cell>
          <cell r="B309" t="str">
            <v>California Division</v>
          </cell>
          <cell r="C309" t="str">
            <v>Medicare Supplement</v>
          </cell>
          <cell r="D309" t="str">
            <v>Product</v>
          </cell>
          <cell r="E309" t="str">
            <v>Total Depreciation</v>
          </cell>
          <cell r="F309">
            <v>106926.99679165561</v>
          </cell>
          <cell r="G309">
            <v>79471.777165365071</v>
          </cell>
          <cell r="H309">
            <v>78108.904027115641</v>
          </cell>
          <cell r="I309">
            <v>80696.371934253053</v>
          </cell>
          <cell r="J309">
            <v>345204.0499183893</v>
          </cell>
          <cell r="K309">
            <v>106926.99679165561</v>
          </cell>
          <cell r="L309">
            <v>98236.614974854587</v>
          </cell>
          <cell r="M309">
            <v>78623.08682993165</v>
          </cell>
          <cell r="N309">
            <v>85066.224198580952</v>
          </cell>
          <cell r="O309">
            <v>368852.92279502278</v>
          </cell>
          <cell r="P309">
            <v>70071.943717920381</v>
          </cell>
          <cell r="Q309">
            <v>75833.682946584668</v>
          </cell>
          <cell r="R309">
            <v>85214.071486912493</v>
          </cell>
          <cell r="S309">
            <v>93098.750140422228</v>
          </cell>
          <cell r="T309">
            <v>324218.4482918398</v>
          </cell>
        </row>
        <row r="310">
          <cell r="A310" t="str">
            <v>8-California Division Medicare Supplement Total SG&amp;A</v>
          </cell>
          <cell r="B310" t="str">
            <v>California Division</v>
          </cell>
          <cell r="C310" t="str">
            <v>Medicare Supplement</v>
          </cell>
          <cell r="D310" t="str">
            <v>Product</v>
          </cell>
          <cell r="E310" t="str">
            <v>Total SG&amp;A</v>
          </cell>
          <cell r="F310">
            <v>3615419.6543907439</v>
          </cell>
          <cell r="G310">
            <v>3476897.288536597</v>
          </cell>
          <cell r="H310">
            <v>3656480.8370622429</v>
          </cell>
          <cell r="I310">
            <v>4058331.5211766791</v>
          </cell>
          <cell r="J310">
            <v>14807129.301166262</v>
          </cell>
          <cell r="K310">
            <v>3615419.6543907449</v>
          </cell>
          <cell r="L310">
            <v>3461465.2741730809</v>
          </cell>
          <cell r="M310">
            <v>4123403.9844611064</v>
          </cell>
          <cell r="N310">
            <v>4634799.8321085591</v>
          </cell>
          <cell r="O310">
            <v>15835088.745133491</v>
          </cell>
          <cell r="P310">
            <v>4787542.8946699612</v>
          </cell>
          <cell r="Q310">
            <v>4076268.3885247628</v>
          </cell>
          <cell r="R310">
            <v>4833629.2568991119</v>
          </cell>
          <cell r="S310">
            <v>5412475.9977930468</v>
          </cell>
          <cell r="T310">
            <v>19109916.53788688</v>
          </cell>
        </row>
        <row r="311">
          <cell r="A311" t="str">
            <v>8-California Division Medicare Supplement Divested Business Run-Out Related Expenses</v>
          </cell>
          <cell r="B311" t="str">
            <v>California Division</v>
          </cell>
          <cell r="C311" t="str">
            <v>Medicare Supplement</v>
          </cell>
          <cell r="D311" t="str">
            <v>Product</v>
          </cell>
          <cell r="E311" t="str">
            <v>Divested Business Run-Out Related Expenses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8-California Division Medicare Supplement Pre-Tax Income</v>
          </cell>
          <cell r="B312" t="str">
            <v>California Division</v>
          </cell>
          <cell r="C312" t="str">
            <v>Medicare Supplement</v>
          </cell>
          <cell r="D312" t="str">
            <v>Product</v>
          </cell>
          <cell r="E312" t="str">
            <v>Pre-Tax Income</v>
          </cell>
          <cell r="F312">
            <v>3327236.1976980614</v>
          </cell>
          <cell r="G312">
            <v>3002927.5822023153</v>
          </cell>
          <cell r="H312">
            <v>3793422.623519442</v>
          </cell>
          <cell r="I312">
            <v>3315276.1902327659</v>
          </cell>
          <cell r="J312">
            <v>13438862.593652584</v>
          </cell>
          <cell r="K312">
            <v>3327236.1976980604</v>
          </cell>
          <cell r="L312">
            <v>3919123.3594858875</v>
          </cell>
          <cell r="M312">
            <v>3363853.120999367</v>
          </cell>
          <cell r="N312">
            <v>2768312.8032328878</v>
          </cell>
          <cell r="O312">
            <v>13378525.481416201</v>
          </cell>
          <cell r="P312">
            <v>1413760.5798696168</v>
          </cell>
          <cell r="Q312">
            <v>3794041.4736552904</v>
          </cell>
          <cell r="R312">
            <v>2297526.2497016895</v>
          </cell>
          <cell r="S312">
            <v>3758233.1153039876</v>
          </cell>
          <cell r="T312">
            <v>11263561.418530585</v>
          </cell>
        </row>
        <row r="313">
          <cell r="A313" t="str">
            <v>8-California Division Medicare Supplement Total Medical Membership</v>
          </cell>
          <cell r="B313" t="str">
            <v>California Division</v>
          </cell>
          <cell r="C313" t="str">
            <v>Medicare Supplement</v>
          </cell>
          <cell r="D313" t="str">
            <v>Product</v>
          </cell>
          <cell r="E313" t="str">
            <v>Total Medical Membership</v>
          </cell>
          <cell r="F313">
            <v>24392</v>
          </cell>
          <cell r="G313">
            <v>24366</v>
          </cell>
          <cell r="H313">
            <v>24187</v>
          </cell>
          <cell r="I313">
            <v>23955</v>
          </cell>
          <cell r="J313">
            <v>23955</v>
          </cell>
          <cell r="K313">
            <v>24392</v>
          </cell>
          <cell r="L313">
            <v>24291</v>
          </cell>
          <cell r="M313">
            <v>24145</v>
          </cell>
          <cell r="N313">
            <v>23915</v>
          </cell>
          <cell r="O313">
            <v>23915</v>
          </cell>
          <cell r="P313">
            <v>25259</v>
          </cell>
          <cell r="Q313">
            <v>25408</v>
          </cell>
          <cell r="R313">
            <v>25310</v>
          </cell>
          <cell r="S313">
            <v>25227</v>
          </cell>
          <cell r="T313">
            <v>25227</v>
          </cell>
        </row>
        <row r="314">
          <cell r="A314" t="str">
            <v>8-California Division Medicare Supplement Total Medical Member Months</v>
          </cell>
          <cell r="B314" t="str">
            <v>California Division</v>
          </cell>
          <cell r="C314" t="str">
            <v>Medicare Supplement</v>
          </cell>
          <cell r="D314" t="str">
            <v>Product</v>
          </cell>
          <cell r="E314" t="str">
            <v>Total Medical Member Months</v>
          </cell>
          <cell r="F314">
            <v>73577</v>
          </cell>
          <cell r="G314">
            <v>73083</v>
          </cell>
          <cell r="H314">
            <v>72640</v>
          </cell>
          <cell r="I314">
            <v>72026</v>
          </cell>
          <cell r="J314">
            <v>291326</v>
          </cell>
          <cell r="K314">
            <v>73577</v>
          </cell>
          <cell r="L314">
            <v>72974</v>
          </cell>
          <cell r="M314">
            <v>72514</v>
          </cell>
          <cell r="N314">
            <v>71905</v>
          </cell>
          <cell r="O314">
            <v>290970</v>
          </cell>
          <cell r="P314">
            <v>76019</v>
          </cell>
          <cell r="Q314">
            <v>76061</v>
          </cell>
          <cell r="R314">
            <v>76058</v>
          </cell>
          <cell r="S314">
            <v>75698</v>
          </cell>
          <cell r="T314">
            <v>303836</v>
          </cell>
        </row>
        <row r="315">
          <cell r="A315" t="str">
            <v>8-California Division Medicare Supplement Total Amortization</v>
          </cell>
          <cell r="B315" t="str">
            <v>California Division</v>
          </cell>
          <cell r="C315" t="str">
            <v>Medicare Supplement</v>
          </cell>
          <cell r="D315" t="str">
            <v>Product</v>
          </cell>
          <cell r="E315" t="str">
            <v>Total Amortization</v>
          </cell>
          <cell r="F315">
            <v>13714.218324429086</v>
          </cell>
          <cell r="G315">
            <v>13201.177039086378</v>
          </cell>
          <cell r="H315">
            <v>13327.84515188415</v>
          </cell>
          <cell r="I315">
            <v>13325.356977694846</v>
          </cell>
          <cell r="J315">
            <v>53568.597493094465</v>
          </cell>
          <cell r="K315">
            <v>13714.218324429086</v>
          </cell>
          <cell r="L315">
            <v>14035.18272203682</v>
          </cell>
          <cell r="M315">
            <v>14340.600719740931</v>
          </cell>
          <cell r="N315">
            <v>14465.511488733326</v>
          </cell>
          <cell r="O315">
            <v>56555.513254940168</v>
          </cell>
          <cell r="P315">
            <v>11610.002272701167</v>
          </cell>
          <cell r="Q315">
            <v>11663.405114990477</v>
          </cell>
          <cell r="R315">
            <v>11799.195310201576</v>
          </cell>
          <cell r="S315">
            <v>11843.483253653441</v>
          </cell>
          <cell r="T315">
            <v>46916.085951546658</v>
          </cell>
        </row>
        <row r="316">
          <cell r="A316" t="str">
            <v>8-California Division Medicare Supplement Total Intercompany Other Income</v>
          </cell>
          <cell r="B316" t="str">
            <v>California Division</v>
          </cell>
          <cell r="C316" t="str">
            <v>Medicare Supplement</v>
          </cell>
          <cell r="D316" t="str">
            <v>Product</v>
          </cell>
          <cell r="E316" t="str">
            <v>Total Intercompany Other Income</v>
          </cell>
          <cell r="F316">
            <v>3938.4618738500276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3938.4618738500276</v>
          </cell>
          <cell r="K316">
            <v>3938.4618738500276</v>
          </cell>
          <cell r="L316">
            <v>2598.936247503505</v>
          </cell>
          <cell r="M316" t="str">
            <v>0</v>
          </cell>
          <cell r="N316" t="str">
            <v>0</v>
          </cell>
          <cell r="O316">
            <v>6537.3981213535326</v>
          </cell>
          <cell r="P316">
            <v>3690.0486054092057</v>
          </cell>
          <cell r="Q316">
            <v>3942.1447262522206</v>
          </cell>
          <cell r="R316">
            <v>3977.5086893289358</v>
          </cell>
          <cell r="S316">
            <v>3965.4350042013298</v>
          </cell>
          <cell r="T316">
            <v>15575.137025191692</v>
          </cell>
        </row>
        <row r="317">
          <cell r="A317" t="str">
            <v>8-California Division Medicare Supplement Total Investment Income</v>
          </cell>
          <cell r="B317" t="str">
            <v>California Division</v>
          </cell>
          <cell r="C317" t="str">
            <v>Medicare Supplement</v>
          </cell>
          <cell r="D317" t="str">
            <v>Product</v>
          </cell>
          <cell r="E317" t="str">
            <v>Total Investment Income</v>
          </cell>
          <cell r="F317">
            <v>312078.07671676471</v>
          </cell>
          <cell r="G317">
            <v>101807.04423435251</v>
          </cell>
          <cell r="H317">
            <v>90389.922632194663</v>
          </cell>
          <cell r="I317">
            <v>-9326.4976210926106</v>
          </cell>
          <cell r="J317">
            <v>494948.5459622193</v>
          </cell>
          <cell r="K317">
            <v>312078.07671676471</v>
          </cell>
          <cell r="L317">
            <v>237040.14744063211</v>
          </cell>
          <cell r="M317">
            <v>107395.76091675081</v>
          </cell>
          <cell r="N317">
            <v>-1033.1526313065135</v>
          </cell>
          <cell r="O317">
            <v>655480.83244284103</v>
          </cell>
          <cell r="P317">
            <v>179439.81677440464</v>
          </cell>
          <cell r="Q317">
            <v>202156.02054246984</v>
          </cell>
          <cell r="R317">
            <v>185939.81854331947</v>
          </cell>
          <cell r="S317">
            <v>187263.19453094492</v>
          </cell>
          <cell r="T317">
            <v>754798.85039113893</v>
          </cell>
        </row>
        <row r="318">
          <cell r="A318" t="str">
            <v>8-California Division Medicare Supplement Interest Expense</v>
          </cell>
          <cell r="B318" t="str">
            <v>California Division</v>
          </cell>
          <cell r="C318" t="str">
            <v>Medicare Supplement</v>
          </cell>
          <cell r="D318" t="str">
            <v>Product</v>
          </cell>
          <cell r="E318" t="str">
            <v>Interest Expense</v>
          </cell>
          <cell r="F318">
            <v>3297.4481773796178</v>
          </cell>
          <cell r="G318" t="str">
            <v>0</v>
          </cell>
          <cell r="H318" t="str">
            <v>0</v>
          </cell>
          <cell r="I318" t="str">
            <v>0</v>
          </cell>
          <cell r="J318">
            <v>3297.4481773796178</v>
          </cell>
          <cell r="K318">
            <v>3297.4481773796178</v>
          </cell>
          <cell r="L318">
            <v>3322.976888491411</v>
          </cell>
          <cell r="M318" t="str">
            <v>0</v>
          </cell>
          <cell r="N318" t="str">
            <v>0</v>
          </cell>
          <cell r="O318">
            <v>6620.4250658710289</v>
          </cell>
          <cell r="P318">
            <v>341.98109790747941</v>
          </cell>
          <cell r="Q318">
            <v>0</v>
          </cell>
          <cell r="R318">
            <v>0</v>
          </cell>
          <cell r="S318">
            <v>488.03599556709702</v>
          </cell>
          <cell r="T318">
            <v>830.01709347457643</v>
          </cell>
        </row>
        <row r="319">
          <cell r="A319" t="str">
            <v>8-California Division Medicare Supplement Gain/Loss on Sale of Business</v>
          </cell>
          <cell r="B319" t="str">
            <v>California Division</v>
          </cell>
          <cell r="C319" t="str">
            <v>Medicare Supplement</v>
          </cell>
          <cell r="D319" t="str">
            <v>Product</v>
          </cell>
          <cell r="E319" t="str">
            <v>Gain/Loss on Sale of Business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1.3716822523283982E-4</v>
          </cell>
          <cell r="Q319">
            <v>0</v>
          </cell>
          <cell r="R319">
            <v>0</v>
          </cell>
          <cell r="S319">
            <v>0</v>
          </cell>
          <cell r="T319">
            <v>1.3716822523283982E-4</v>
          </cell>
        </row>
        <row r="320">
          <cell r="A320" t="str">
            <v>8-California Division Medicare Supplement Premium Tax Allocations</v>
          </cell>
          <cell r="B320" t="str">
            <v>California Division</v>
          </cell>
          <cell r="C320" t="str">
            <v>Medicare Supplement</v>
          </cell>
          <cell r="D320" t="str">
            <v>Product</v>
          </cell>
          <cell r="E320" t="str">
            <v>Premium Tax Allocations</v>
          </cell>
          <cell r="F320">
            <v>266227.38446307869</v>
          </cell>
          <cell r="G320">
            <v>238917.9743059465</v>
          </cell>
          <cell r="H320">
            <v>251038.51928601548</v>
          </cell>
          <cell r="I320">
            <v>249686.01480798531</v>
          </cell>
          <cell r="J320">
            <v>1005869.892863026</v>
          </cell>
          <cell r="K320">
            <v>266227.38446307869</v>
          </cell>
          <cell r="L320">
            <v>288014.49781933392</v>
          </cell>
          <cell r="M320">
            <v>288928.40682929032</v>
          </cell>
          <cell r="N320">
            <v>289622.43415393151</v>
          </cell>
          <cell r="O320">
            <v>1132792.7232656344</v>
          </cell>
          <cell r="P320">
            <v>241256.0155943775</v>
          </cell>
          <cell r="Q320">
            <v>257610.7914815931</v>
          </cell>
          <cell r="R320">
            <v>291846.11253610661</v>
          </cell>
          <cell r="S320">
            <v>252247.7669760109</v>
          </cell>
          <cell r="T320">
            <v>1042960.6865880881</v>
          </cell>
        </row>
        <row r="321">
          <cell r="A321" t="str">
            <v>8-California Division Medicare Supplement ASO Membership</v>
          </cell>
          <cell r="B321" t="str">
            <v>California Division</v>
          </cell>
          <cell r="C321" t="str">
            <v>Medicare Supplement</v>
          </cell>
          <cell r="D321" t="str">
            <v>Product</v>
          </cell>
          <cell r="E321" t="str">
            <v>ASO Membership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</row>
        <row r="322">
          <cell r="A322" t="str">
            <v>8-California Division Medicare Supplement ASO Member Months</v>
          </cell>
          <cell r="B322" t="str">
            <v>California Division</v>
          </cell>
          <cell r="C322" t="str">
            <v>Medicare Supplement</v>
          </cell>
          <cell r="D322" t="str">
            <v>Product</v>
          </cell>
          <cell r="E322" t="str">
            <v>ASO Member Months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</row>
        <row r="323">
          <cell r="A323" t="str">
            <v>8-California Division Medicare Supplement Total Other Income</v>
          </cell>
          <cell r="B323" t="str">
            <v>California Division</v>
          </cell>
          <cell r="C323" t="str">
            <v>Medicare Supplement</v>
          </cell>
          <cell r="D323" t="str">
            <v>Product</v>
          </cell>
          <cell r="E323" t="str">
            <v>Total Other Income</v>
          </cell>
          <cell r="F323" t="str">
            <v>0</v>
          </cell>
          <cell r="G323">
            <v>11256.639505244733</v>
          </cell>
          <cell r="H323">
            <v>11420.992451357601</v>
          </cell>
          <cell r="I323">
            <v>11320.79590220912</v>
          </cell>
          <cell r="J323">
            <v>33998.427858811454</v>
          </cell>
          <cell r="K323" t="str">
            <v>0</v>
          </cell>
          <cell r="L323">
            <v>3747.8110394842647</v>
          </cell>
          <cell r="M323">
            <v>11545.472080709522</v>
          </cell>
          <cell r="N323">
            <v>11517.02753298419</v>
          </cell>
          <cell r="O323">
            <v>26810.310653177978</v>
          </cell>
          <cell r="P323">
            <v>318.76239320435644</v>
          </cell>
          <cell r="Q323">
            <v>16.672026320122015</v>
          </cell>
          <cell r="R323">
            <v>242.52467835400188</v>
          </cell>
          <cell r="S323">
            <v>455.07281110772516</v>
          </cell>
          <cell r="T323">
            <v>1033.0319089862055</v>
          </cell>
        </row>
        <row r="324">
          <cell r="A324" t="str">
            <v>9-Arizona Division Commercial Total Revenues</v>
          </cell>
          <cell r="B324" t="str">
            <v>Arizona Division</v>
          </cell>
          <cell r="C324" t="str">
            <v>Commercial</v>
          </cell>
          <cell r="D324" t="str">
            <v>Product</v>
          </cell>
          <cell r="E324" t="str">
            <v>Total Revenues</v>
          </cell>
          <cell r="F324">
            <v>115414811.81</v>
          </cell>
          <cell r="G324">
            <v>111564188.685853</v>
          </cell>
          <cell r="H324">
            <v>107838086.93068132</v>
          </cell>
          <cell r="I324">
            <v>104888104.08744836</v>
          </cell>
          <cell r="J324">
            <v>439705191.51398265</v>
          </cell>
          <cell r="K324">
            <v>115414811.81</v>
          </cell>
          <cell r="L324">
            <v>109655442.99073023</v>
          </cell>
          <cell r="M324">
            <v>106245258.75739586</v>
          </cell>
          <cell r="N324">
            <v>103190035.03368816</v>
          </cell>
          <cell r="O324">
            <v>434505548.59181428</v>
          </cell>
          <cell r="P324">
            <v>128252989.87000002</v>
          </cell>
          <cell r="Q324">
            <v>128476361.54000001</v>
          </cell>
          <cell r="R324">
            <v>129990538.82000001</v>
          </cell>
          <cell r="S324">
            <v>127783684.32000001</v>
          </cell>
          <cell r="T324">
            <v>514503574.55000001</v>
          </cell>
        </row>
        <row r="325">
          <cell r="A325" t="str">
            <v>9-Arizona Division Commercial HCC - Physician Claims Expense</v>
          </cell>
          <cell r="B325" t="str">
            <v>Arizona Division</v>
          </cell>
          <cell r="C325" t="str">
            <v>Commercial</v>
          </cell>
          <cell r="D325" t="str">
            <v>Product</v>
          </cell>
          <cell r="E325" t="str">
            <v>HCC - Physician Claims Expense</v>
          </cell>
          <cell r="F325">
            <v>38224255.109999999</v>
          </cell>
          <cell r="G325">
            <v>34811218.161626965</v>
          </cell>
          <cell r="H325">
            <v>33570444.960001186</v>
          </cell>
          <cell r="I325">
            <v>31619190.757462896</v>
          </cell>
          <cell r="J325">
            <v>138225108.98909104</v>
          </cell>
          <cell r="K325">
            <v>38224255.109999999</v>
          </cell>
          <cell r="L325">
            <v>33399032.575211059</v>
          </cell>
          <cell r="M325">
            <v>33127524.335529327</v>
          </cell>
          <cell r="N325">
            <v>31124914.939572521</v>
          </cell>
          <cell r="O325">
            <v>135875726.9603129</v>
          </cell>
          <cell r="P325">
            <v>38031163.140000001</v>
          </cell>
          <cell r="Q325">
            <v>39863923.640000001</v>
          </cell>
          <cell r="R325">
            <v>42215580.450000003</v>
          </cell>
          <cell r="S325">
            <v>42337305.729999997</v>
          </cell>
          <cell r="T325">
            <v>162447972.96000001</v>
          </cell>
        </row>
        <row r="326">
          <cell r="A326" t="str">
            <v>9-Arizona Division Commercial HCC - Physician Capitation Expense</v>
          </cell>
          <cell r="B326" t="str">
            <v>Arizona Division</v>
          </cell>
          <cell r="C326" t="str">
            <v>Commercial</v>
          </cell>
          <cell r="D326" t="str">
            <v>Product</v>
          </cell>
          <cell r="E326" t="str">
            <v>HCC - Physician Capitation Expense</v>
          </cell>
          <cell r="F326">
            <v>97130.5</v>
          </cell>
          <cell r="G326">
            <v>82528.232889885359</v>
          </cell>
          <cell r="H326">
            <v>73043.396688657827</v>
          </cell>
          <cell r="I326">
            <v>68380.790967517722</v>
          </cell>
          <cell r="J326">
            <v>321082.92054606089</v>
          </cell>
          <cell r="K326">
            <v>97130.5</v>
          </cell>
          <cell r="L326">
            <v>83307.070150948683</v>
          </cell>
          <cell r="M326">
            <v>69473.606624926426</v>
          </cell>
          <cell r="N326">
            <v>64811.00090378632</v>
          </cell>
          <cell r="O326">
            <v>314722.17767966143</v>
          </cell>
          <cell r="P326">
            <v>104990.2</v>
          </cell>
          <cell r="Q326">
            <v>105910.8</v>
          </cell>
          <cell r="R326">
            <v>105513.3</v>
          </cell>
          <cell r="S326">
            <v>102840.1</v>
          </cell>
          <cell r="T326">
            <v>419254.4</v>
          </cell>
        </row>
        <row r="327">
          <cell r="A327" t="str">
            <v>9-Arizona Division Commercial HCC - Physician Expense</v>
          </cell>
          <cell r="B327" t="str">
            <v>Arizona Division</v>
          </cell>
          <cell r="C327" t="str">
            <v>Commercial</v>
          </cell>
          <cell r="D327" t="str">
            <v>Product</v>
          </cell>
          <cell r="E327" t="str">
            <v>HCC - Physician Expense</v>
          </cell>
          <cell r="F327">
            <v>38321385.609999999</v>
          </cell>
          <cell r="G327">
            <v>34893746.394516848</v>
          </cell>
          <cell r="H327">
            <v>33643488.356689848</v>
          </cell>
          <cell r="I327">
            <v>31687571.548430413</v>
          </cell>
          <cell r="J327">
            <v>138546191.90963709</v>
          </cell>
          <cell r="K327">
            <v>38321385.609999999</v>
          </cell>
          <cell r="L327">
            <v>33482339.645362008</v>
          </cell>
          <cell r="M327">
            <v>33196997.942154251</v>
          </cell>
          <cell r="N327">
            <v>31189725.940476313</v>
          </cell>
          <cell r="O327">
            <v>136190449.13799256</v>
          </cell>
          <cell r="P327">
            <v>38136153.339999996</v>
          </cell>
          <cell r="Q327">
            <v>39969834.439999998</v>
          </cell>
          <cell r="R327">
            <v>42321093.75</v>
          </cell>
          <cell r="S327">
            <v>42440145.829999998</v>
          </cell>
          <cell r="T327">
            <v>162867227.36000001</v>
          </cell>
        </row>
        <row r="328">
          <cell r="A328" t="str">
            <v>9-Arizona Division Commercial HCC - Hospital - Capitation Expense</v>
          </cell>
          <cell r="B328" t="str">
            <v>Arizona Division</v>
          </cell>
          <cell r="C328" t="str">
            <v>Commercial</v>
          </cell>
          <cell r="D328" t="str">
            <v>Product</v>
          </cell>
          <cell r="E328" t="str">
            <v>HCC - Hospital - Capitation Expense</v>
          </cell>
          <cell r="F328" t="str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</row>
        <row r="329">
          <cell r="A329" t="str">
            <v>9-Arizona Division Commercial HCC - Hospital - Claims Expense</v>
          </cell>
          <cell r="B329" t="str">
            <v>Arizona Division</v>
          </cell>
          <cell r="C329" t="str">
            <v>Commercial</v>
          </cell>
          <cell r="D329" t="str">
            <v>Product</v>
          </cell>
          <cell r="E329" t="str">
            <v>HCC - Hospital - Claims Expense</v>
          </cell>
          <cell r="F329">
            <v>54470434.090000004</v>
          </cell>
          <cell r="G329">
            <v>49765959.36136058</v>
          </cell>
          <cell r="H329">
            <v>46202122.121104039</v>
          </cell>
          <cell r="I329">
            <v>42876795.23537568</v>
          </cell>
          <cell r="J329">
            <v>193315310.80784029</v>
          </cell>
          <cell r="K329">
            <v>54470434.090000004</v>
          </cell>
          <cell r="L329">
            <v>47644839.937413745</v>
          </cell>
          <cell r="M329">
            <v>45479508.034680486</v>
          </cell>
          <cell r="N329">
            <v>42105203.819794871</v>
          </cell>
          <cell r="O329">
            <v>189699985.8818891</v>
          </cell>
          <cell r="P329">
            <v>59325763.379999995</v>
          </cell>
          <cell r="Q329">
            <v>60179308.829999998</v>
          </cell>
          <cell r="R329">
            <v>60173845.950000003</v>
          </cell>
          <cell r="S329">
            <v>53799079.030000001</v>
          </cell>
          <cell r="T329">
            <v>233477997.19</v>
          </cell>
        </row>
        <row r="330">
          <cell r="A330" t="str">
            <v>9-Arizona Division Commercial HCC - Hospitals Expense</v>
          </cell>
          <cell r="B330" t="str">
            <v>Arizona Division</v>
          </cell>
          <cell r="C330" t="str">
            <v>Commercial</v>
          </cell>
          <cell r="D330" t="str">
            <v>Product</v>
          </cell>
          <cell r="E330" t="str">
            <v>HCC - Hospitals Expense</v>
          </cell>
          <cell r="F330">
            <v>54470434.090000004</v>
          </cell>
          <cell r="G330">
            <v>49765959.36136058</v>
          </cell>
          <cell r="H330">
            <v>46202122.121104039</v>
          </cell>
          <cell r="I330">
            <v>42876795.23537568</v>
          </cell>
          <cell r="J330">
            <v>193315310.80784029</v>
          </cell>
          <cell r="K330">
            <v>54470434.090000004</v>
          </cell>
          <cell r="L330">
            <v>47644839.937413745</v>
          </cell>
          <cell r="M330">
            <v>45479508.034680486</v>
          </cell>
          <cell r="N330">
            <v>42105203.819794871</v>
          </cell>
          <cell r="O330">
            <v>189699985.8818891</v>
          </cell>
          <cell r="P330">
            <v>59325763.379999995</v>
          </cell>
          <cell r="Q330">
            <v>60179308.829999998</v>
          </cell>
          <cell r="R330">
            <v>60173845.950000003</v>
          </cell>
          <cell r="S330">
            <v>53799079.030000001</v>
          </cell>
          <cell r="T330">
            <v>233477997.19</v>
          </cell>
        </row>
        <row r="331">
          <cell r="A331" t="str">
            <v>9-Arizona Division Commercial HCC - Ceded</v>
          </cell>
          <cell r="B331" t="str">
            <v>Arizona Division</v>
          </cell>
          <cell r="C331" t="str">
            <v>Commercial</v>
          </cell>
          <cell r="D331" t="str">
            <v>Product</v>
          </cell>
          <cell r="E331" t="str">
            <v>HCC - Ceded</v>
          </cell>
          <cell r="F331">
            <v>-14698.48</v>
          </cell>
          <cell r="G331">
            <v>-5000</v>
          </cell>
          <cell r="H331">
            <v>-5000</v>
          </cell>
          <cell r="I331">
            <v>-5000</v>
          </cell>
          <cell r="J331">
            <v>-29698.48</v>
          </cell>
          <cell r="K331">
            <v>-14698.48</v>
          </cell>
          <cell r="L331">
            <v>-14198.14</v>
          </cell>
          <cell r="M331">
            <v>-5000</v>
          </cell>
          <cell r="N331">
            <v>-5000</v>
          </cell>
          <cell r="O331">
            <v>-38896.620000000003</v>
          </cell>
          <cell r="P331">
            <v>-33527.54</v>
          </cell>
          <cell r="Q331">
            <v>-40687.120000000003</v>
          </cell>
          <cell r="R331">
            <v>-28201.14</v>
          </cell>
          <cell r="S331">
            <v>-23039.01</v>
          </cell>
          <cell r="T331">
            <v>-125454.81</v>
          </cell>
        </row>
        <row r="332">
          <cell r="A332" t="str">
            <v>9-Arizona Division Commercial HCC - Assumed</v>
          </cell>
          <cell r="B332" t="str">
            <v>Arizona Division</v>
          </cell>
          <cell r="C332" t="str">
            <v>Commercial</v>
          </cell>
          <cell r="D332" t="str">
            <v>Product</v>
          </cell>
          <cell r="E332" t="str">
            <v>HCC - Assumed</v>
          </cell>
          <cell r="F332">
            <v>4000</v>
          </cell>
          <cell r="G332">
            <v>5000</v>
          </cell>
          <cell r="H332">
            <v>5000</v>
          </cell>
          <cell r="I332">
            <v>5000</v>
          </cell>
          <cell r="J332">
            <v>19000</v>
          </cell>
          <cell r="K332">
            <v>4000</v>
          </cell>
          <cell r="L332">
            <v>3000</v>
          </cell>
          <cell r="M332">
            <v>5000</v>
          </cell>
          <cell r="N332">
            <v>5000</v>
          </cell>
          <cell r="O332">
            <v>17000</v>
          </cell>
          <cell r="P332">
            <v>1000</v>
          </cell>
          <cell r="Q332">
            <v>7000</v>
          </cell>
          <cell r="R332">
            <v>3000</v>
          </cell>
          <cell r="S332">
            <v>7000</v>
          </cell>
          <cell r="T332">
            <v>18000</v>
          </cell>
        </row>
        <row r="333">
          <cell r="A333" t="str">
            <v>9-Arizona Division Commercial HCC - Other Claims</v>
          </cell>
          <cell r="B333" t="str">
            <v>Arizona Division</v>
          </cell>
          <cell r="C333" t="str">
            <v>Commercial</v>
          </cell>
          <cell r="D333" t="str">
            <v>Product</v>
          </cell>
          <cell r="E333" t="str">
            <v>HCC - Other Claims</v>
          </cell>
          <cell r="F333">
            <v>580030.66</v>
          </cell>
          <cell r="G333" t="str">
            <v>0</v>
          </cell>
          <cell r="H333" t="str">
            <v>0</v>
          </cell>
          <cell r="I333" t="str">
            <v>0</v>
          </cell>
          <cell r="J333">
            <v>580030.66</v>
          </cell>
          <cell r="K333">
            <v>580030.66</v>
          </cell>
          <cell r="L333">
            <v>-50656.03</v>
          </cell>
          <cell r="M333" t="str">
            <v>0</v>
          </cell>
          <cell r="N333" t="str">
            <v>0</v>
          </cell>
          <cell r="O333">
            <v>529374.63</v>
          </cell>
          <cell r="P333">
            <v>127401.15</v>
          </cell>
          <cell r="Q333">
            <v>-1429.6199999999944</v>
          </cell>
          <cell r="R333">
            <v>-8377.5399999999936</v>
          </cell>
          <cell r="S333">
            <v>37692.839999999997</v>
          </cell>
          <cell r="T333">
            <v>155286.82999999999</v>
          </cell>
        </row>
        <row r="334">
          <cell r="A334" t="str">
            <v>9-Arizona Division Commercial Policy Reserves</v>
          </cell>
          <cell r="B334" t="str">
            <v>Arizona Division</v>
          </cell>
          <cell r="C334" t="str">
            <v>Commercial</v>
          </cell>
          <cell r="D334" t="str">
            <v>Product</v>
          </cell>
          <cell r="E334" t="str">
            <v>Policy Reserves</v>
          </cell>
          <cell r="F334">
            <v>-1264166.25</v>
          </cell>
          <cell r="G334">
            <v>-37034.130256460747</v>
          </cell>
          <cell r="H334">
            <v>-33608.726453082963</v>
          </cell>
          <cell r="I334">
            <v>-29501.656397708939</v>
          </cell>
          <cell r="J334">
            <v>-1364310.7631072525</v>
          </cell>
          <cell r="K334">
            <v>-1264166.25</v>
          </cell>
          <cell r="L334">
            <v>-161845.09476591609</v>
          </cell>
          <cell r="M334">
            <v>-33880.660931541628</v>
          </cell>
          <cell r="N334">
            <v>-29773.461888819264</v>
          </cell>
          <cell r="O334">
            <v>-1489665.4675862768</v>
          </cell>
          <cell r="P334">
            <v>61911.88</v>
          </cell>
          <cell r="Q334">
            <v>-13166.21</v>
          </cell>
          <cell r="R334">
            <v>-77296.38</v>
          </cell>
          <cell r="S334">
            <v>-121725.47</v>
          </cell>
          <cell r="T334">
            <v>-150276.18</v>
          </cell>
        </row>
        <row r="335">
          <cell r="A335" t="str">
            <v>9-Arizona Division Commercial Premium Deficiency Reserves</v>
          </cell>
          <cell r="B335" t="str">
            <v>Arizona Division</v>
          </cell>
          <cell r="C335" t="str">
            <v>Commercial</v>
          </cell>
          <cell r="D335" t="str">
            <v>Product</v>
          </cell>
          <cell r="E335" t="str">
            <v>Premium Deficiency Reserves</v>
          </cell>
          <cell r="F335">
            <v>-683632</v>
          </cell>
          <cell r="G335" t="str">
            <v>0</v>
          </cell>
          <cell r="H335" t="str">
            <v>0</v>
          </cell>
          <cell r="I335" t="str">
            <v>0</v>
          </cell>
          <cell r="J335">
            <v>-683632</v>
          </cell>
          <cell r="K335">
            <v>-683632</v>
          </cell>
          <cell r="L335">
            <v>341923</v>
          </cell>
          <cell r="M335" t="str">
            <v>0</v>
          </cell>
          <cell r="N335" t="str">
            <v>0</v>
          </cell>
          <cell r="O335">
            <v>-341709</v>
          </cell>
          <cell r="P335">
            <v>0</v>
          </cell>
          <cell r="Q335">
            <v>0</v>
          </cell>
          <cell r="R335">
            <v>0</v>
          </cell>
          <cell r="S335">
            <v>8314516</v>
          </cell>
          <cell r="T335">
            <v>8314516</v>
          </cell>
        </row>
        <row r="336">
          <cell r="A336" t="str">
            <v>9-Arizona Division Commercial Interest Paid on Claims</v>
          </cell>
          <cell r="B336" t="str">
            <v>Arizona Division</v>
          </cell>
          <cell r="C336" t="str">
            <v>Commercial</v>
          </cell>
          <cell r="D336" t="str">
            <v>Product</v>
          </cell>
          <cell r="E336" t="str">
            <v>Interest Paid on Claims</v>
          </cell>
          <cell r="F336">
            <v>11850.32</v>
          </cell>
          <cell r="G336">
            <v>6718.6716501555857</v>
          </cell>
          <cell r="H336">
            <v>6294.8108646805704</v>
          </cell>
          <cell r="I336">
            <v>5998.1002626456157</v>
          </cell>
          <cell r="J336">
            <v>30861.902777481773</v>
          </cell>
          <cell r="K336">
            <v>11850.32</v>
          </cell>
          <cell r="L336">
            <v>22177.267328806505</v>
          </cell>
          <cell r="M336">
            <v>6188.0424575511433</v>
          </cell>
          <cell r="N336">
            <v>5883.1483716905968</v>
          </cell>
          <cell r="O336">
            <v>46098.778158048241</v>
          </cell>
          <cell r="P336">
            <v>10261.06</v>
          </cell>
          <cell r="Q336">
            <v>9059.09</v>
          </cell>
          <cell r="R336">
            <v>4466.75</v>
          </cell>
          <cell r="S336">
            <v>7176.63</v>
          </cell>
          <cell r="T336">
            <v>30963.53</v>
          </cell>
        </row>
        <row r="337">
          <cell r="A337" t="str">
            <v>9-Arizona Division Commercial Pharmacy Expense</v>
          </cell>
          <cell r="B337" t="str">
            <v>Arizona Division</v>
          </cell>
          <cell r="C337" t="str">
            <v>Commercial</v>
          </cell>
          <cell r="D337" t="str">
            <v>Product</v>
          </cell>
          <cell r="E337" t="str">
            <v>Pharmacy Expense</v>
          </cell>
          <cell r="F337">
            <v>12843750.98</v>
          </cell>
          <cell r="G337">
            <v>14101377.193479437</v>
          </cell>
          <cell r="H337">
            <v>14193360.852987971</v>
          </cell>
          <cell r="I337">
            <v>14485672.673984595</v>
          </cell>
          <cell r="J337">
            <v>55624161.700452007</v>
          </cell>
          <cell r="K337">
            <v>12843750.98</v>
          </cell>
          <cell r="L337">
            <v>13715800.9331579</v>
          </cell>
          <cell r="M337">
            <v>13948986.706655931</v>
          </cell>
          <cell r="N337">
            <v>14203927.926964909</v>
          </cell>
          <cell r="O337">
            <v>54712466.546778738</v>
          </cell>
          <cell r="P337">
            <v>14834407.810000002</v>
          </cell>
          <cell r="Q337">
            <v>14510264.350000001</v>
          </cell>
          <cell r="R337">
            <v>15226918.400000002</v>
          </cell>
          <cell r="S337">
            <v>15559394.59</v>
          </cell>
          <cell r="T337">
            <v>60130985.150000006</v>
          </cell>
        </row>
        <row r="338">
          <cell r="A338" t="str">
            <v>9-Arizona Division Commercial Ancillary Expense</v>
          </cell>
          <cell r="B338" t="str">
            <v>Arizona Division</v>
          </cell>
          <cell r="C338" t="str">
            <v>Commercial</v>
          </cell>
          <cell r="D338" t="str">
            <v>Product</v>
          </cell>
          <cell r="E338" t="str">
            <v>Ancillary Expense</v>
          </cell>
          <cell r="F338">
            <v>2486088.5299999998</v>
          </cell>
          <cell r="G338">
            <v>2276818.3481465168</v>
          </cell>
          <cell r="H338">
            <v>2170617.0942161167</v>
          </cell>
          <cell r="I338">
            <v>2107039.6074977382</v>
          </cell>
          <cell r="J338">
            <v>9040563.5798603725</v>
          </cell>
          <cell r="K338">
            <v>2486088.5299999998</v>
          </cell>
          <cell r="L338">
            <v>2299784.5017522885</v>
          </cell>
          <cell r="M338">
            <v>2127151.4738561646</v>
          </cell>
          <cell r="N338">
            <v>2061016.0412276923</v>
          </cell>
          <cell r="O338">
            <v>8974040.5468361452</v>
          </cell>
          <cell r="P338">
            <v>2200933.14</v>
          </cell>
          <cell r="Q338">
            <v>2773330.95</v>
          </cell>
          <cell r="R338">
            <v>2746563.78</v>
          </cell>
          <cell r="S338">
            <v>2657582.7999999998</v>
          </cell>
          <cell r="T338">
            <v>10378410.669999998</v>
          </cell>
        </row>
        <row r="339">
          <cell r="A339" t="str">
            <v>9-Arizona Division Commercial Health Plan Health Care Cost</v>
          </cell>
          <cell r="B339" t="str">
            <v>Arizona Division</v>
          </cell>
          <cell r="C339" t="str">
            <v>Commercial</v>
          </cell>
          <cell r="D339" t="str">
            <v>Product</v>
          </cell>
          <cell r="E339" t="str">
            <v>Health Plan Health Care Cost</v>
          </cell>
          <cell r="F339">
            <v>106755043.46000001</v>
          </cell>
          <cell r="G339">
            <v>101007585.83889706</v>
          </cell>
          <cell r="H339">
            <v>96182274.509409577</v>
          </cell>
          <cell r="I339">
            <v>91133575.509153366</v>
          </cell>
          <cell r="J339">
            <v>395078479.31746006</v>
          </cell>
          <cell r="K339">
            <v>106755043.46000001</v>
          </cell>
          <cell r="L339">
            <v>97283166.02024883</v>
          </cell>
          <cell r="M339">
            <v>94724951.538872838</v>
          </cell>
          <cell r="N339">
            <v>89535983.41494666</v>
          </cell>
          <cell r="O339">
            <v>388299144.43406832</v>
          </cell>
          <cell r="P339">
            <v>114664304.22</v>
          </cell>
          <cell r="Q339">
            <v>117393514.70999999</v>
          </cell>
          <cell r="R339">
            <v>120362013.56999999</v>
          </cell>
          <cell r="S339">
            <v>122677823.23999998</v>
          </cell>
          <cell r="T339">
            <v>475097655.74000001</v>
          </cell>
        </row>
        <row r="340">
          <cell r="A340" t="str">
            <v>9-Arizona Division Commercial ASO Revenues</v>
          </cell>
          <cell r="B340" t="str">
            <v>Arizona Division</v>
          </cell>
          <cell r="C340" t="str">
            <v>Commercial</v>
          </cell>
          <cell r="D340" t="str">
            <v>Product</v>
          </cell>
          <cell r="E340" t="str">
            <v>ASO Revenues</v>
          </cell>
          <cell r="F340" t="str">
            <v>0</v>
          </cell>
          <cell r="G340">
            <v>0</v>
          </cell>
          <cell r="H340">
            <v>156000</v>
          </cell>
          <cell r="I340">
            <v>312000</v>
          </cell>
          <cell r="J340">
            <v>468000</v>
          </cell>
          <cell r="K340" t="str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</row>
        <row r="341">
          <cell r="A341" t="str">
            <v>9-Arizona Division Commercial Divested Business Run-Out Related Revenues</v>
          </cell>
          <cell r="B341" t="str">
            <v>Arizona Division</v>
          </cell>
          <cell r="C341" t="str">
            <v>Commercial</v>
          </cell>
          <cell r="D341" t="str">
            <v>Product</v>
          </cell>
          <cell r="E341" t="str">
            <v>Divested Business Run-Out Related Revenues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</row>
        <row r="342">
          <cell r="A342" t="str">
            <v>9-Arizona Division Commercial Direct G&amp;A</v>
          </cell>
          <cell r="B342" t="str">
            <v>Arizona Division</v>
          </cell>
          <cell r="C342" t="str">
            <v>Commercial</v>
          </cell>
          <cell r="D342" t="str">
            <v>Product</v>
          </cell>
          <cell r="E342" t="str">
            <v>Direct G&amp;A</v>
          </cell>
          <cell r="F342">
            <v>4086152.784568937</v>
          </cell>
          <cell r="G342">
            <v>4119198.1006371519</v>
          </cell>
          <cell r="H342">
            <v>4097330.581514373</v>
          </cell>
          <cell r="I342">
            <v>4543280.5883976799</v>
          </cell>
          <cell r="J342">
            <v>16845962.055118144</v>
          </cell>
          <cell r="K342">
            <v>4086152.784568937</v>
          </cell>
          <cell r="L342">
            <v>4015228.6404381907</v>
          </cell>
          <cell r="M342">
            <v>3962896.6363746952</v>
          </cell>
          <cell r="N342">
            <v>4007763.8645296074</v>
          </cell>
          <cell r="O342">
            <v>16072041.92591143</v>
          </cell>
          <cell r="P342">
            <v>4779398.3163011381</v>
          </cell>
          <cell r="Q342">
            <v>4546465.4825968724</v>
          </cell>
          <cell r="R342">
            <v>5029526.6347914897</v>
          </cell>
          <cell r="S342">
            <v>4921021.4270236716</v>
          </cell>
          <cell r="T342">
            <v>19276411.860713173</v>
          </cell>
        </row>
        <row r="343">
          <cell r="A343" t="str">
            <v>9-Arizona Division Commercial Indirect G&amp;A</v>
          </cell>
          <cell r="B343" t="str">
            <v>Arizona Division</v>
          </cell>
          <cell r="C343" t="str">
            <v>Commercial</v>
          </cell>
          <cell r="D343" t="str">
            <v>Product</v>
          </cell>
          <cell r="E343" t="str">
            <v>Indirect G&amp;A</v>
          </cell>
          <cell r="F343">
            <v>11712356.468966147</v>
          </cell>
          <cell r="G343">
            <v>10109960.070614807</v>
          </cell>
          <cell r="H343">
            <v>9764669.7763380613</v>
          </cell>
          <cell r="I343">
            <v>9110032.6705592647</v>
          </cell>
          <cell r="J343">
            <v>40697018.986478284</v>
          </cell>
          <cell r="K343">
            <v>11712356.468966147</v>
          </cell>
          <cell r="L343">
            <v>13035089.768682161</v>
          </cell>
          <cell r="M343">
            <v>11679895.459598972</v>
          </cell>
          <cell r="N343">
            <v>11540303.818967845</v>
          </cell>
          <cell r="O343">
            <v>47967645.516215131</v>
          </cell>
          <cell r="P343">
            <v>10098777.656621236</v>
          </cell>
          <cell r="Q343">
            <v>10953479.109768741</v>
          </cell>
          <cell r="R343">
            <v>11011977.22626625</v>
          </cell>
          <cell r="S343">
            <v>11107914.27846049</v>
          </cell>
          <cell r="T343">
            <v>43172148.271116719</v>
          </cell>
        </row>
        <row r="344">
          <cell r="A344" t="str">
            <v>9-Arizona Division Commercial Contra Allocation</v>
          </cell>
          <cell r="B344" t="str">
            <v>Arizona Division</v>
          </cell>
          <cell r="C344" t="str">
            <v>Commercial</v>
          </cell>
          <cell r="D344" t="str">
            <v>Product</v>
          </cell>
          <cell r="E344" t="str">
            <v>Contra Allocation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9-Arizona Division Commercial Govt SGA-to-HCC</v>
          </cell>
          <cell r="B345" t="str">
            <v>Arizona Division</v>
          </cell>
          <cell r="C345" t="str">
            <v>Commercial</v>
          </cell>
          <cell r="D345" t="str">
            <v>Product</v>
          </cell>
          <cell r="E345" t="str">
            <v>Govt SGA-to-HCC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</row>
        <row r="346">
          <cell r="A346" t="str">
            <v>9-Arizona Division Commercial General Administrative</v>
          </cell>
          <cell r="B346" t="str">
            <v>Arizona Division</v>
          </cell>
          <cell r="C346" t="str">
            <v>Commercial</v>
          </cell>
          <cell r="D346" t="str">
            <v>Product</v>
          </cell>
          <cell r="E346" t="str">
            <v>General Administrative</v>
          </cell>
          <cell r="F346">
            <v>15798509.253535084</v>
          </cell>
          <cell r="G346">
            <v>14229158.171251958</v>
          </cell>
          <cell r="H346">
            <v>13862000.357852433</v>
          </cell>
          <cell r="I346">
            <v>13653313.258956945</v>
          </cell>
          <cell r="J346">
            <v>57542981.04159642</v>
          </cell>
          <cell r="K346">
            <v>15798509.253535084</v>
          </cell>
          <cell r="L346">
            <v>17050318.409120351</v>
          </cell>
          <cell r="M346">
            <v>15642792.095973665</v>
          </cell>
          <cell r="N346">
            <v>15548067.683497455</v>
          </cell>
          <cell r="O346">
            <v>64039687.442126557</v>
          </cell>
          <cell r="P346">
            <v>14878175.972922374</v>
          </cell>
          <cell r="Q346">
            <v>15499944.592365611</v>
          </cell>
          <cell r="R346">
            <v>16041503.86105774</v>
          </cell>
          <cell r="S346">
            <v>16028935.705484159</v>
          </cell>
          <cell r="T346">
            <v>62448560.13182988</v>
          </cell>
        </row>
        <row r="347">
          <cell r="A347" t="str">
            <v>9-Arizona Division Commercial Selling Costs</v>
          </cell>
          <cell r="B347" t="str">
            <v>Arizona Division</v>
          </cell>
          <cell r="C347" t="str">
            <v>Commercial</v>
          </cell>
          <cell r="D347" t="str">
            <v>Product</v>
          </cell>
          <cell r="E347" t="str">
            <v>Selling Costs</v>
          </cell>
          <cell r="F347">
            <v>6407377.3610753864</v>
          </cell>
          <cell r="G347">
            <v>5383570.91216511</v>
          </cell>
          <cell r="H347">
            <v>5249032.3109418619</v>
          </cell>
          <cell r="I347">
            <v>5051610.2814059574</v>
          </cell>
          <cell r="J347">
            <v>22091590.865588315</v>
          </cell>
          <cell r="K347">
            <v>6407377.3610753864</v>
          </cell>
          <cell r="L347">
            <v>5356106.846136177</v>
          </cell>
          <cell r="M347">
            <v>5249324.9426255785</v>
          </cell>
          <cell r="N347">
            <v>5051897.9266308956</v>
          </cell>
          <cell r="O347">
            <v>22064707.076468039</v>
          </cell>
          <cell r="P347">
            <v>6417766.8624437209</v>
          </cell>
          <cell r="Q347">
            <v>6260226.1021938138</v>
          </cell>
          <cell r="R347">
            <v>6248252.7707024757</v>
          </cell>
          <cell r="S347">
            <v>6110017.4700958766</v>
          </cell>
          <cell r="T347">
            <v>25036263.205435887</v>
          </cell>
        </row>
        <row r="348">
          <cell r="A348" t="str">
            <v>9-Arizona Division Commercial Total Depreciation</v>
          </cell>
          <cell r="B348" t="str">
            <v>Arizona Division</v>
          </cell>
          <cell r="C348" t="str">
            <v>Commercial</v>
          </cell>
          <cell r="D348" t="str">
            <v>Product</v>
          </cell>
          <cell r="E348" t="str">
            <v>Total Depreciation</v>
          </cell>
          <cell r="F348">
            <v>286755.38709471107</v>
          </cell>
          <cell r="G348">
            <v>253871.33920294477</v>
          </cell>
          <cell r="H348">
            <v>232821.40704464802</v>
          </cell>
          <cell r="I348">
            <v>229774.41529584894</v>
          </cell>
          <cell r="J348">
            <v>1003222.5486381528</v>
          </cell>
          <cell r="K348">
            <v>286755.38709471107</v>
          </cell>
          <cell r="L348">
            <v>261310.11920529598</v>
          </cell>
          <cell r="M348">
            <v>229672.35118726356</v>
          </cell>
          <cell r="N348">
            <v>221924.6669541985</v>
          </cell>
          <cell r="O348">
            <v>999662.52444146911</v>
          </cell>
          <cell r="P348">
            <v>207691.05089709919</v>
          </cell>
          <cell r="Q348">
            <v>214165.94977124041</v>
          </cell>
          <cell r="R348">
            <v>246909.36390513944</v>
          </cell>
          <cell r="S348">
            <v>264189.56313110702</v>
          </cell>
          <cell r="T348">
            <v>932955.92770458607</v>
          </cell>
        </row>
        <row r="349">
          <cell r="A349" t="str">
            <v>9-Arizona Division Commercial Total SG&amp;A</v>
          </cell>
          <cell r="B349" t="str">
            <v>Arizona Division</v>
          </cell>
          <cell r="C349" t="str">
            <v>Commercial</v>
          </cell>
          <cell r="D349" t="str">
            <v>Product</v>
          </cell>
          <cell r="E349" t="str">
            <v>Total SG&amp;A</v>
          </cell>
          <cell r="F349">
            <v>22492642.001705181</v>
          </cell>
          <cell r="G349">
            <v>19866600.422620013</v>
          </cell>
          <cell r="H349">
            <v>19343854.075838946</v>
          </cell>
          <cell r="I349">
            <v>18934697.955658749</v>
          </cell>
          <cell r="J349">
            <v>80637794.455822885</v>
          </cell>
          <cell r="K349">
            <v>22492642.001705181</v>
          </cell>
          <cell r="L349">
            <v>22667735.374461822</v>
          </cell>
          <cell r="M349">
            <v>21121789.389786512</v>
          </cell>
          <cell r="N349">
            <v>20821890.277082548</v>
          </cell>
          <cell r="O349">
            <v>87104057.043036059</v>
          </cell>
          <cell r="P349">
            <v>21503633.886263195</v>
          </cell>
          <cell r="Q349">
            <v>21974336.644330665</v>
          </cell>
          <cell r="R349">
            <v>22536665.995665357</v>
          </cell>
          <cell r="S349">
            <v>22403142.738711145</v>
          </cell>
          <cell r="T349">
            <v>88417779.264970362</v>
          </cell>
        </row>
        <row r="350">
          <cell r="A350" t="str">
            <v>9-Arizona Division Commercial Divested Business Run-Out Related Expenses</v>
          </cell>
          <cell r="B350" t="str">
            <v>Arizona Division</v>
          </cell>
          <cell r="C350" t="str">
            <v>Commercial</v>
          </cell>
          <cell r="D350" t="str">
            <v>Product</v>
          </cell>
          <cell r="E350" t="str">
            <v>Divested Business Run-Out Related Expenses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</row>
        <row r="351">
          <cell r="A351" t="str">
            <v>9-Arizona Division Commercial Pre-Tax Income</v>
          </cell>
          <cell r="B351" t="str">
            <v>Arizona Division</v>
          </cell>
          <cell r="C351" t="str">
            <v>Commercial</v>
          </cell>
          <cell r="D351" t="str">
            <v>Product</v>
          </cell>
          <cell r="E351" t="str">
            <v>Pre-Tax Income</v>
          </cell>
          <cell r="F351">
            <v>-12035699.81085412</v>
          </cell>
          <cell r="G351">
            <v>-7477031.2988262316</v>
          </cell>
          <cell r="H351">
            <v>-5684798.5623941785</v>
          </cell>
          <cell r="I351">
            <v>-3177701.3915313873</v>
          </cell>
          <cell r="J351">
            <v>-28375231.063605919</v>
          </cell>
          <cell r="K351">
            <v>-12035699.810854128</v>
          </cell>
          <cell r="L351">
            <v>-8964399.1530751847</v>
          </cell>
          <cell r="M351">
            <v>-7754132.7461158978</v>
          </cell>
          <cell r="N351">
            <v>-5477109.5285353977</v>
          </cell>
          <cell r="O351">
            <v>-34231341.238580607</v>
          </cell>
          <cell r="P351">
            <v>-7041079.9950310197</v>
          </cell>
          <cell r="Q351">
            <v>-9459695.3434225004</v>
          </cell>
          <cell r="R351">
            <v>-11861367.724452386</v>
          </cell>
          <cell r="S351">
            <v>-16351267.86873626</v>
          </cell>
          <cell r="T351">
            <v>-44713410.931642167</v>
          </cell>
        </row>
        <row r="352">
          <cell r="A352" t="str">
            <v>9-Arizona Division Commercial Total Medical Membership</v>
          </cell>
          <cell r="B352" t="str">
            <v>Arizona Division</v>
          </cell>
          <cell r="C352" t="str">
            <v>Commercial</v>
          </cell>
          <cell r="D352" t="str">
            <v>Product</v>
          </cell>
          <cell r="E352" t="str">
            <v>Total Medical Membership</v>
          </cell>
          <cell r="F352">
            <v>126184</v>
          </cell>
          <cell r="G352">
            <v>121266.39170466145</v>
          </cell>
          <cell r="H352">
            <v>116780.18993535217</v>
          </cell>
          <cell r="I352">
            <v>114632.33045933992</v>
          </cell>
          <cell r="J352">
            <v>114632.33045933992</v>
          </cell>
          <cell r="K352">
            <v>126184</v>
          </cell>
          <cell r="L352">
            <v>119137</v>
          </cell>
          <cell r="M352">
            <v>112651</v>
          </cell>
          <cell r="N352">
            <v>108503</v>
          </cell>
          <cell r="O352">
            <v>108503</v>
          </cell>
          <cell r="P352">
            <v>143551</v>
          </cell>
          <cell r="Q352">
            <v>144436</v>
          </cell>
          <cell r="R352">
            <v>143333</v>
          </cell>
          <cell r="S352">
            <v>140381</v>
          </cell>
          <cell r="T352">
            <v>140381</v>
          </cell>
        </row>
        <row r="353">
          <cell r="A353" t="str">
            <v>9-Arizona Division Commercial Total Medical Member Months</v>
          </cell>
          <cell r="B353" t="str">
            <v>Arizona Division</v>
          </cell>
          <cell r="C353" t="str">
            <v>Commercial</v>
          </cell>
          <cell r="D353" t="str">
            <v>Product</v>
          </cell>
          <cell r="E353" t="str">
            <v>Total Medical Member Months</v>
          </cell>
          <cell r="F353">
            <v>384993</v>
          </cell>
          <cell r="G353">
            <v>370238.16218441643</v>
          </cell>
          <cell r="H353">
            <v>355620.13938754681</v>
          </cell>
          <cell r="I353">
            <v>347894.33197005786</v>
          </cell>
          <cell r="J353">
            <v>1458745.6335420213</v>
          </cell>
          <cell r="K353">
            <v>384993</v>
          </cell>
          <cell r="L353">
            <v>363762</v>
          </cell>
          <cell r="M353">
            <v>343232</v>
          </cell>
          <cell r="N353">
            <v>329506</v>
          </cell>
          <cell r="O353">
            <v>1421493</v>
          </cell>
          <cell r="P353">
            <v>428972</v>
          </cell>
          <cell r="Q353">
            <v>431467</v>
          </cell>
          <cell r="R353">
            <v>431780</v>
          </cell>
          <cell r="S353">
            <v>423254</v>
          </cell>
          <cell r="T353">
            <v>1715473</v>
          </cell>
        </row>
        <row r="354">
          <cell r="A354" t="str">
            <v>9-Arizona Division Commercial Total Amortization</v>
          </cell>
          <cell r="B354" t="str">
            <v>Arizona Division</v>
          </cell>
          <cell r="C354" t="str">
            <v>Commercial</v>
          </cell>
          <cell r="D354" t="str">
            <v>Product</v>
          </cell>
          <cell r="E354" t="str">
            <v>Total Amortization</v>
          </cell>
          <cell r="F354">
            <v>7099.6524347840605</v>
          </cell>
          <cell r="G354">
            <v>4266.7618318845207</v>
          </cell>
          <cell r="H354">
            <v>3918.4293601760342</v>
          </cell>
          <cell r="I354">
            <v>3550.2770533440375</v>
          </cell>
          <cell r="J354">
            <v>18835.120680188651</v>
          </cell>
          <cell r="K354">
            <v>7099.6524347840605</v>
          </cell>
          <cell r="L354">
            <v>5917.6787499171251</v>
          </cell>
          <cell r="M354">
            <v>3812.5820199423033</v>
          </cell>
          <cell r="N354">
            <v>3289.431601347781</v>
          </cell>
          <cell r="O354">
            <v>20119.34480599127</v>
          </cell>
          <cell r="P354">
            <v>6642.3273777708182</v>
          </cell>
          <cell r="Q354">
            <v>6947.5217273258131</v>
          </cell>
          <cell r="R354">
            <v>7127.4221713829857</v>
          </cell>
          <cell r="S354">
            <v>7161.5572035946507</v>
          </cell>
          <cell r="T354">
            <v>27878.828480074266</v>
          </cell>
        </row>
        <row r="355">
          <cell r="A355" t="str">
            <v>9-Arizona Division Commercial Total Intercompany Other Income</v>
          </cell>
          <cell r="B355" t="str">
            <v>Arizona Division</v>
          </cell>
          <cell r="C355" t="str">
            <v>Commercial</v>
          </cell>
          <cell r="D355" t="str">
            <v>Product</v>
          </cell>
          <cell r="E355" t="str">
            <v>Total Intercompany Other Income</v>
          </cell>
          <cell r="F355" t="str">
            <v>0</v>
          </cell>
          <cell r="G355" t="str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</row>
        <row r="356">
          <cell r="A356" t="str">
            <v>9-Arizona Division Commercial Total Investment Income</v>
          </cell>
          <cell r="B356" t="str">
            <v>Arizona Division</v>
          </cell>
          <cell r="C356" t="str">
            <v>Commercial</v>
          </cell>
          <cell r="D356" t="str">
            <v>Product</v>
          </cell>
          <cell r="E356" t="str">
            <v>Total Investment Income</v>
          </cell>
          <cell r="F356">
            <v>2026810.8836858349</v>
          </cell>
          <cell r="G356">
            <v>2166250.9931288888</v>
          </cell>
          <cell r="H356">
            <v>2180693.147143201</v>
          </cell>
          <cell r="I356">
            <v>2003670.9370757029</v>
          </cell>
          <cell r="J356">
            <v>8377425.9610336274</v>
          </cell>
          <cell r="K356">
            <v>2026810.8836858349</v>
          </cell>
          <cell r="L356">
            <v>1595085.7086039854</v>
          </cell>
          <cell r="M356">
            <v>2180693.6327775139</v>
          </cell>
          <cell r="N356">
            <v>2003671.2355969921</v>
          </cell>
          <cell r="O356">
            <v>7806261.4606643263</v>
          </cell>
          <cell r="P356">
            <v>1071523.611460459</v>
          </cell>
          <cell r="Q356">
            <v>1692483.299955803</v>
          </cell>
          <cell r="R356">
            <v>1266991.6091019614</v>
          </cell>
          <cell r="S356">
            <v>1151643.8133497492</v>
          </cell>
          <cell r="T356">
            <v>5182642.3338679727</v>
          </cell>
        </row>
        <row r="357">
          <cell r="A357" t="str">
            <v>9-Arizona Division Commercial Interest Expense</v>
          </cell>
          <cell r="B357" t="str">
            <v>Arizona Division</v>
          </cell>
          <cell r="C357" t="str">
            <v>Commercial</v>
          </cell>
          <cell r="D357" t="str">
            <v>Product</v>
          </cell>
          <cell r="E357" t="str">
            <v>Interest Expense</v>
          </cell>
          <cell r="F357">
            <v>281066.30040000001</v>
          </cell>
          <cell r="G357">
            <v>329017.93384999991</v>
          </cell>
          <cell r="H357">
            <v>329531.62560999999</v>
          </cell>
          <cell r="I357">
            <v>309652.67419000022</v>
          </cell>
          <cell r="J357">
            <v>1249268.5340500001</v>
          </cell>
          <cell r="K357">
            <v>281066.30040000001</v>
          </cell>
          <cell r="L357">
            <v>296896.69777999993</v>
          </cell>
          <cell r="M357">
            <v>329531.6256100001</v>
          </cell>
          <cell r="N357">
            <v>309652.67418999987</v>
          </cell>
          <cell r="O357">
            <v>1217147.2979799998</v>
          </cell>
          <cell r="P357">
            <v>294168.71219298482</v>
          </cell>
          <cell r="Q357">
            <v>363226.42242898676</v>
          </cell>
          <cell r="R357">
            <v>320152.87189299497</v>
          </cell>
          <cell r="S357">
            <v>306092.81544205255</v>
          </cell>
          <cell r="T357">
            <v>1283640.8219570192</v>
          </cell>
        </row>
        <row r="358">
          <cell r="A358" t="str">
            <v>9-Arizona Division Commercial Gain/Loss on Sale of Business</v>
          </cell>
          <cell r="B358" t="str">
            <v>Arizona Division</v>
          </cell>
          <cell r="C358" t="str">
            <v>Commercial</v>
          </cell>
          <cell r="D358" t="str">
            <v>Product</v>
          </cell>
          <cell r="E358" t="str">
            <v>Gain/Loss on Sale of Business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</row>
        <row r="359">
          <cell r="A359" t="str">
            <v>9-Arizona Division Commercial Premium Tax Allocations</v>
          </cell>
          <cell r="B359" t="str">
            <v>Arizona Division</v>
          </cell>
          <cell r="C359" t="str">
            <v>Commercial</v>
          </cell>
          <cell r="D359" t="str">
            <v>Product</v>
          </cell>
          <cell r="E359" t="str">
            <v>Premium Tax Allocations</v>
          </cell>
          <cell r="F359">
            <v>2004343.62</v>
          </cell>
          <cell r="G359">
            <v>1909129</v>
          </cell>
          <cell r="H359">
            <v>1824359</v>
          </cell>
          <cell r="I359">
            <v>1755998</v>
          </cell>
          <cell r="J359">
            <v>7493829.6199999992</v>
          </cell>
          <cell r="K359">
            <v>2004343.62</v>
          </cell>
          <cell r="L359">
            <v>1839348.49</v>
          </cell>
          <cell r="M359">
            <v>1824359</v>
          </cell>
          <cell r="N359">
            <v>1755998</v>
          </cell>
          <cell r="O359">
            <v>7424049.1100000022</v>
          </cell>
          <cell r="P359">
            <v>2086893.95</v>
          </cell>
          <cell r="Q359">
            <v>2259646.56</v>
          </cell>
          <cell r="R359">
            <v>2417030.6800000002</v>
          </cell>
          <cell r="S359">
            <v>2250335.1</v>
          </cell>
          <cell r="T359">
            <v>9013906.290000001</v>
          </cell>
        </row>
        <row r="360">
          <cell r="A360" t="str">
            <v>9-Arizona Division Commercial ASO Membership</v>
          </cell>
          <cell r="B360" t="str">
            <v>Arizona Division</v>
          </cell>
          <cell r="C360" t="str">
            <v>Commercial</v>
          </cell>
          <cell r="D360" t="str">
            <v>Product</v>
          </cell>
          <cell r="E360" t="str">
            <v>ASO Membership</v>
          </cell>
          <cell r="F360" t="str">
            <v>0</v>
          </cell>
          <cell r="G360">
            <v>0</v>
          </cell>
          <cell r="H360">
            <v>2000</v>
          </cell>
          <cell r="I360">
            <v>4000</v>
          </cell>
          <cell r="J360">
            <v>4000</v>
          </cell>
          <cell r="K360" t="str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</row>
        <row r="361">
          <cell r="A361" t="str">
            <v>9-Arizona Division Commercial ASO Member Months</v>
          </cell>
          <cell r="B361" t="str">
            <v>Arizona Division</v>
          </cell>
          <cell r="C361" t="str">
            <v>Commercial</v>
          </cell>
          <cell r="D361" t="str">
            <v>Product</v>
          </cell>
          <cell r="E361" t="str">
            <v>ASO Member Months</v>
          </cell>
          <cell r="F361" t="str">
            <v>0</v>
          </cell>
          <cell r="G361">
            <v>0</v>
          </cell>
          <cell r="H361">
            <v>6000</v>
          </cell>
          <cell r="I361">
            <v>12000</v>
          </cell>
          <cell r="J361">
            <v>18000</v>
          </cell>
          <cell r="K361" t="str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</row>
        <row r="362">
          <cell r="A362" t="str">
            <v>9-Arizona Division Commercial Total Other Income</v>
          </cell>
          <cell r="B362" t="str">
            <v>Arizona Division</v>
          </cell>
          <cell r="C362" t="str">
            <v>Commercial</v>
          </cell>
          <cell r="D362" t="str">
            <v>Product</v>
          </cell>
          <cell r="E362" t="str">
            <v>Total Other Income</v>
          </cell>
          <cell r="F362">
            <v>58528.91</v>
          </cell>
          <cell r="G362">
            <v>-2.06091409416925E-2</v>
          </cell>
          <cell r="H362" t="str">
            <v>0</v>
          </cell>
          <cell r="I362" t="str">
            <v>0</v>
          </cell>
          <cell r="J362">
            <v>58528.889390859062</v>
          </cell>
          <cell r="K362">
            <v>58528.91</v>
          </cell>
          <cell r="L362">
            <v>38787.918831161522</v>
          </cell>
          <cell r="M362" t="str">
            <v>0</v>
          </cell>
          <cell r="N362" t="str">
            <v>0</v>
          </cell>
          <cell r="O362">
            <v>97316.828831161518</v>
          </cell>
          <cell r="P362">
            <v>103155.66934246477</v>
          </cell>
          <cell r="Q362">
            <v>109485.11510866295</v>
          </cell>
          <cell r="R362">
            <v>107061.70617538603</v>
          </cell>
          <cell r="S362">
            <v>107624.34927076174</v>
          </cell>
          <cell r="T362">
            <v>427326.83989727544</v>
          </cell>
        </row>
        <row r="363">
          <cell r="A363" t="str">
            <v>10-Arizona Division Individual Family Plan Total Revenues</v>
          </cell>
          <cell r="B363" t="str">
            <v>Arizona Division</v>
          </cell>
          <cell r="C363" t="str">
            <v>Individual Family Plan</v>
          </cell>
          <cell r="D363" t="str">
            <v>Product</v>
          </cell>
          <cell r="E363" t="str">
            <v>Total Revenues</v>
          </cell>
          <cell r="F363">
            <v>9589347.1799999997</v>
          </cell>
          <cell r="G363">
            <v>9069169.0853365045</v>
          </cell>
          <cell r="H363">
            <v>8798250.3163996842</v>
          </cell>
          <cell r="I363">
            <v>7625310.7755582565</v>
          </cell>
          <cell r="J363">
            <v>35082077.357294448</v>
          </cell>
          <cell r="K363">
            <v>9589347.1799999997</v>
          </cell>
          <cell r="L363">
            <v>9025200.5648728032</v>
          </cell>
          <cell r="M363">
            <v>8864918.4539008681</v>
          </cell>
          <cell r="N363">
            <v>7692268.8025393216</v>
          </cell>
          <cell r="O363">
            <v>35171735.001312986</v>
          </cell>
          <cell r="P363">
            <v>9178997.709999999</v>
          </cell>
          <cell r="Q363">
            <v>9432848.3599999994</v>
          </cell>
          <cell r="R363">
            <v>9920466.2799999993</v>
          </cell>
          <cell r="S363">
            <v>9757464.4600000009</v>
          </cell>
          <cell r="T363">
            <v>38289776.810000002</v>
          </cell>
        </row>
        <row r="364">
          <cell r="A364" t="str">
            <v>10-Arizona Division Individual Family Plan HCC - Physician Claims Expense</v>
          </cell>
          <cell r="B364" t="str">
            <v>Arizona Division</v>
          </cell>
          <cell r="C364" t="str">
            <v>Individual Family Plan</v>
          </cell>
          <cell r="D364" t="str">
            <v>Product</v>
          </cell>
          <cell r="E364" t="str">
            <v>HCC - Physician Claims Expense</v>
          </cell>
          <cell r="F364">
            <v>3235131.1</v>
          </cell>
          <cell r="G364">
            <v>2993064.6734891408</v>
          </cell>
          <cell r="H364">
            <v>2784107.9963652231</v>
          </cell>
          <cell r="I364">
            <v>2546432.0368991699</v>
          </cell>
          <cell r="J364">
            <v>11558735.806753533</v>
          </cell>
          <cell r="K364">
            <v>3235131.1</v>
          </cell>
          <cell r="L364">
            <v>2697824.0306997374</v>
          </cell>
          <cell r="M364">
            <v>2798954.0725315935</v>
          </cell>
          <cell r="N364">
            <v>2563056.7175422953</v>
          </cell>
          <cell r="O364">
            <v>11294965.920773625</v>
          </cell>
          <cell r="P364">
            <v>3025623.16</v>
          </cell>
          <cell r="Q364">
            <v>2944049.8</v>
          </cell>
          <cell r="R364">
            <v>3122342.01</v>
          </cell>
          <cell r="S364">
            <v>3375901.13</v>
          </cell>
          <cell r="T364">
            <v>12467916.099999998</v>
          </cell>
        </row>
        <row r="365">
          <cell r="A365" t="str">
            <v>10-Arizona Division Individual Family Plan HCC - Physician Capitation Expense</v>
          </cell>
          <cell r="B365" t="str">
            <v>Arizona Division</v>
          </cell>
          <cell r="C365" t="str">
            <v>Individual Family Plan</v>
          </cell>
          <cell r="D365" t="str">
            <v>Product</v>
          </cell>
          <cell r="E365" t="str">
            <v>HCC - Physician Capitation Expense</v>
          </cell>
          <cell r="F365" t="str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 t="str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</row>
        <row r="366">
          <cell r="A366" t="str">
            <v>10-Arizona Division Individual Family Plan HCC - Physician Expense</v>
          </cell>
          <cell r="B366" t="str">
            <v>Arizona Division</v>
          </cell>
          <cell r="C366" t="str">
            <v>Individual Family Plan</v>
          </cell>
          <cell r="D366" t="str">
            <v>Product</v>
          </cell>
          <cell r="E366" t="str">
            <v>HCC - Physician Expense</v>
          </cell>
          <cell r="F366">
            <v>3235131.1</v>
          </cell>
          <cell r="G366">
            <v>2993064.6734891408</v>
          </cell>
          <cell r="H366">
            <v>2784107.9963652231</v>
          </cell>
          <cell r="I366">
            <v>2546432.0368991699</v>
          </cell>
          <cell r="J366">
            <v>11558735.806753533</v>
          </cell>
          <cell r="K366">
            <v>3235131.1</v>
          </cell>
          <cell r="L366">
            <v>2697824.0306997374</v>
          </cell>
          <cell r="M366">
            <v>2798954.0725315935</v>
          </cell>
          <cell r="N366">
            <v>2563056.7175422953</v>
          </cell>
          <cell r="O366">
            <v>11294965.920773625</v>
          </cell>
          <cell r="P366">
            <v>3025623.16</v>
          </cell>
          <cell r="Q366">
            <v>2944049.8</v>
          </cell>
          <cell r="R366">
            <v>3122342.01</v>
          </cell>
          <cell r="S366">
            <v>3375901.13</v>
          </cell>
          <cell r="T366">
            <v>12467916.099999998</v>
          </cell>
        </row>
        <row r="367">
          <cell r="A367" t="str">
            <v>10-Arizona Division Individual Family Plan HCC - Hospital - Capitation Expense</v>
          </cell>
          <cell r="B367" t="str">
            <v>Arizona Division</v>
          </cell>
          <cell r="C367" t="str">
            <v>Individual Family Plan</v>
          </cell>
          <cell r="D367" t="str">
            <v>Product</v>
          </cell>
          <cell r="E367" t="str">
            <v>HCC - Hospital - Capitation Expense</v>
          </cell>
          <cell r="F367" t="str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 t="str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</row>
        <row r="368">
          <cell r="A368" t="str">
            <v>10-Arizona Division Individual Family Plan HCC - Hospital - Claims Expense</v>
          </cell>
          <cell r="B368" t="str">
            <v>Arizona Division</v>
          </cell>
          <cell r="C368" t="str">
            <v>Individual Family Plan</v>
          </cell>
          <cell r="D368" t="str">
            <v>Product</v>
          </cell>
          <cell r="E368" t="str">
            <v>HCC - Hospital - Claims Expense</v>
          </cell>
          <cell r="F368">
            <v>4818853.91</v>
          </cell>
          <cell r="G368">
            <v>3450822.0080449414</v>
          </cell>
          <cell r="H368">
            <v>3037373.7692713616</v>
          </cell>
          <cell r="I368">
            <v>3143816.1510614911</v>
          </cell>
          <cell r="J368">
            <v>14450865.838377792</v>
          </cell>
          <cell r="K368">
            <v>4818853.91</v>
          </cell>
          <cell r="L368">
            <v>2811230.7651407779</v>
          </cell>
          <cell r="M368">
            <v>3038063.6007565353</v>
          </cell>
          <cell r="N368">
            <v>3149142.8823823812</v>
          </cell>
          <cell r="O368">
            <v>13817291.158279695</v>
          </cell>
          <cell r="P368">
            <v>4424317.1500000004</v>
          </cell>
          <cell r="Q368">
            <v>3997423.44</v>
          </cell>
          <cell r="R368">
            <v>3444786.4</v>
          </cell>
          <cell r="S368">
            <v>2986950.99</v>
          </cell>
          <cell r="T368">
            <v>14853477.98</v>
          </cell>
        </row>
        <row r="369">
          <cell r="A369" t="str">
            <v>10-Arizona Division Individual Family Plan HCC - Hospitals Expense</v>
          </cell>
          <cell r="B369" t="str">
            <v>Arizona Division</v>
          </cell>
          <cell r="C369" t="str">
            <v>Individual Family Plan</v>
          </cell>
          <cell r="D369" t="str">
            <v>Product</v>
          </cell>
          <cell r="E369" t="str">
            <v>HCC - Hospitals Expense</v>
          </cell>
          <cell r="F369">
            <v>4818853.91</v>
          </cell>
          <cell r="G369">
            <v>3450822.0080449414</v>
          </cell>
          <cell r="H369">
            <v>3037373.7692713616</v>
          </cell>
          <cell r="I369">
            <v>3143816.1510614911</v>
          </cell>
          <cell r="J369">
            <v>14450865.838377792</v>
          </cell>
          <cell r="K369">
            <v>4818853.91</v>
          </cell>
          <cell r="L369">
            <v>2811230.7651407779</v>
          </cell>
          <cell r="M369">
            <v>3038063.6007565353</v>
          </cell>
          <cell r="N369">
            <v>3149142.8823823812</v>
          </cell>
          <cell r="O369">
            <v>13817291.158279695</v>
          </cell>
          <cell r="P369">
            <v>4424317.1500000004</v>
          </cell>
          <cell r="Q369">
            <v>3997423.44</v>
          </cell>
          <cell r="R369">
            <v>3444786.4</v>
          </cell>
          <cell r="S369">
            <v>2986950.99</v>
          </cell>
          <cell r="T369">
            <v>14853477.98</v>
          </cell>
        </row>
        <row r="370">
          <cell r="A370" t="str">
            <v>10-Arizona Division Individual Family Plan HCC - Ceded</v>
          </cell>
          <cell r="B370" t="str">
            <v>Arizona Division</v>
          </cell>
          <cell r="C370" t="str">
            <v>Individual Family Plan</v>
          </cell>
          <cell r="D370" t="str">
            <v>Product</v>
          </cell>
          <cell r="E370" t="str">
            <v>HCC - Ceded</v>
          </cell>
          <cell r="F370">
            <v>-10698.48</v>
          </cell>
          <cell r="G370" t="str">
            <v>0</v>
          </cell>
          <cell r="H370" t="str">
            <v>0</v>
          </cell>
          <cell r="I370" t="str">
            <v>0</v>
          </cell>
          <cell r="J370">
            <v>-10698.48</v>
          </cell>
          <cell r="K370">
            <v>-10698.48</v>
          </cell>
          <cell r="L370">
            <v>-11198.14</v>
          </cell>
          <cell r="M370" t="str">
            <v>0</v>
          </cell>
          <cell r="N370" t="str">
            <v>0</v>
          </cell>
          <cell r="O370">
            <v>-21896.62</v>
          </cell>
          <cell r="P370">
            <v>-32527.54</v>
          </cell>
          <cell r="Q370">
            <v>-33687.120000000003</v>
          </cell>
          <cell r="R370">
            <v>-25201.14</v>
          </cell>
          <cell r="S370">
            <v>-16039.01</v>
          </cell>
          <cell r="T370">
            <v>-107454.81</v>
          </cell>
        </row>
        <row r="371">
          <cell r="A371" t="str">
            <v>10-Arizona Division Individual Family Plan HCC - Assumed</v>
          </cell>
          <cell r="B371" t="str">
            <v>Arizona Division</v>
          </cell>
          <cell r="C371" t="str">
            <v>Individual Family Plan</v>
          </cell>
          <cell r="D371" t="str">
            <v>Product</v>
          </cell>
          <cell r="E371" t="str">
            <v>HCC - Assumed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</row>
        <row r="372">
          <cell r="A372" t="str">
            <v>10-Arizona Division Individual Family Plan HCC - Other Claims</v>
          </cell>
          <cell r="B372" t="str">
            <v>Arizona Division</v>
          </cell>
          <cell r="C372" t="str">
            <v>Individual Family Plan</v>
          </cell>
          <cell r="D372" t="str">
            <v>Product</v>
          </cell>
          <cell r="E372" t="str">
            <v>HCC - Other Claims</v>
          </cell>
          <cell r="F372">
            <v>51726.86</v>
          </cell>
          <cell r="G372" t="str">
            <v>0</v>
          </cell>
          <cell r="H372" t="str">
            <v>0</v>
          </cell>
          <cell r="I372" t="str">
            <v>0</v>
          </cell>
          <cell r="J372">
            <v>51726.86</v>
          </cell>
          <cell r="K372">
            <v>51726.86</v>
          </cell>
          <cell r="L372">
            <v>4030.73</v>
          </cell>
          <cell r="M372" t="str">
            <v>0</v>
          </cell>
          <cell r="N372" t="str">
            <v>0</v>
          </cell>
          <cell r="O372">
            <v>55757.59</v>
          </cell>
          <cell r="P372">
            <v>8659.34</v>
          </cell>
          <cell r="Q372">
            <v>2121.89</v>
          </cell>
          <cell r="R372">
            <v>4506.9399999999996</v>
          </cell>
          <cell r="S372">
            <v>6370.99</v>
          </cell>
          <cell r="T372">
            <v>21659.16</v>
          </cell>
        </row>
        <row r="373">
          <cell r="A373" t="str">
            <v>10-Arizona Division Individual Family Plan Policy Reserves</v>
          </cell>
          <cell r="B373" t="str">
            <v>Arizona Division</v>
          </cell>
          <cell r="C373" t="str">
            <v>Individual Family Plan</v>
          </cell>
          <cell r="D373" t="str">
            <v>Product</v>
          </cell>
          <cell r="E373" t="str">
            <v>Policy Reserves</v>
          </cell>
          <cell r="F373">
            <v>-1264166.25</v>
          </cell>
          <cell r="G373">
            <v>-37034.130256460747</v>
          </cell>
          <cell r="H373">
            <v>-33608.726453082963</v>
          </cell>
          <cell r="I373">
            <v>-29501.656397708939</v>
          </cell>
          <cell r="J373">
            <v>-1364310.7631072525</v>
          </cell>
          <cell r="K373">
            <v>-1264166.25</v>
          </cell>
          <cell r="L373">
            <v>-161845.09476591609</v>
          </cell>
          <cell r="M373">
            <v>-33880.660931541628</v>
          </cell>
          <cell r="N373">
            <v>-29773.461888819264</v>
          </cell>
          <cell r="O373">
            <v>-1489665.4675862768</v>
          </cell>
          <cell r="P373">
            <v>61911.88</v>
          </cell>
          <cell r="Q373">
            <v>-13166.21</v>
          </cell>
          <cell r="R373">
            <v>-77296.38</v>
          </cell>
          <cell r="S373">
            <v>-121725.47</v>
          </cell>
          <cell r="T373">
            <v>-150276.18</v>
          </cell>
        </row>
        <row r="374">
          <cell r="A374" t="str">
            <v>10-Arizona Division Individual Family Plan Premium Deficiency Reserves</v>
          </cell>
          <cell r="B374" t="str">
            <v>Arizona Division</v>
          </cell>
          <cell r="C374" t="str">
            <v>Individual Family Plan</v>
          </cell>
          <cell r="D374" t="str">
            <v>Product</v>
          </cell>
          <cell r="E374" t="str">
            <v>Premium Deficiency Reserves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>
            <v>0</v>
          </cell>
          <cell r="L374">
            <v>75484</v>
          </cell>
          <cell r="M374" t="str">
            <v>0</v>
          </cell>
          <cell r="N374" t="str">
            <v>0</v>
          </cell>
          <cell r="O374">
            <v>75484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</row>
        <row r="375">
          <cell r="A375" t="str">
            <v>10-Arizona Division Individual Family Plan Interest Paid on Claims</v>
          </cell>
          <cell r="B375" t="str">
            <v>Arizona Division</v>
          </cell>
          <cell r="C375" t="str">
            <v>Individual Family Plan</v>
          </cell>
          <cell r="D375" t="str">
            <v>Product</v>
          </cell>
          <cell r="E375" t="str">
            <v>Interest Paid on Claims</v>
          </cell>
          <cell r="F375">
            <v>947.14</v>
          </cell>
          <cell r="G375">
            <v>1164.6235728631502</v>
          </cell>
          <cell r="H375">
            <v>1059.2778176303516</v>
          </cell>
          <cell r="I375">
            <v>932.95158262617792</v>
          </cell>
          <cell r="J375">
            <v>4103.9929731196798</v>
          </cell>
          <cell r="K375">
            <v>947.14</v>
          </cell>
          <cell r="L375">
            <v>1657.0870573315744</v>
          </cell>
          <cell r="M375">
            <v>1068.1060582765147</v>
          </cell>
          <cell r="N375">
            <v>941.77411302291171</v>
          </cell>
          <cell r="O375">
            <v>4614.1072286310009</v>
          </cell>
          <cell r="P375">
            <v>1379.74</v>
          </cell>
          <cell r="Q375">
            <v>548.35</v>
          </cell>
          <cell r="R375">
            <v>508.56</v>
          </cell>
          <cell r="S375">
            <v>2265.87</v>
          </cell>
          <cell r="T375">
            <v>4702.5200000000004</v>
          </cell>
        </row>
        <row r="376">
          <cell r="A376" t="str">
            <v>10-Arizona Division Individual Family Plan Pharmacy Expense</v>
          </cell>
          <cell r="B376" t="str">
            <v>Arizona Division</v>
          </cell>
          <cell r="C376" t="str">
            <v>Individual Family Plan</v>
          </cell>
          <cell r="D376" t="str">
            <v>Product</v>
          </cell>
          <cell r="E376" t="str">
            <v>Pharmacy Expense</v>
          </cell>
          <cell r="F376">
            <v>1034299.81</v>
          </cell>
          <cell r="G376">
            <v>1178605.164627349</v>
          </cell>
          <cell r="H376">
            <v>1088609.8641335755</v>
          </cell>
          <cell r="I376">
            <v>976578.48973316932</v>
          </cell>
          <cell r="J376">
            <v>4278093.3284940943</v>
          </cell>
          <cell r="K376">
            <v>1034299.81</v>
          </cell>
          <cell r="L376">
            <v>1340564.604322165</v>
          </cell>
          <cell r="M376">
            <v>1094024.2541134148</v>
          </cell>
          <cell r="N376">
            <v>982564.75551914703</v>
          </cell>
          <cell r="O376">
            <v>4451453.4239547271</v>
          </cell>
          <cell r="P376">
            <v>1253918.5</v>
          </cell>
          <cell r="Q376">
            <v>1214204.6399999999</v>
          </cell>
          <cell r="R376">
            <v>1197022.69</v>
          </cell>
          <cell r="S376">
            <v>1204954.97</v>
          </cell>
          <cell r="T376">
            <v>4870100.8</v>
          </cell>
        </row>
        <row r="377">
          <cell r="A377" t="str">
            <v>10-Arizona Division Individual Family Plan Ancillary Expense</v>
          </cell>
          <cell r="B377" t="str">
            <v>Arizona Division</v>
          </cell>
          <cell r="C377" t="str">
            <v>Individual Family Plan</v>
          </cell>
          <cell r="D377" t="str">
            <v>Product</v>
          </cell>
          <cell r="E377" t="str">
            <v>Ancillary Expense</v>
          </cell>
          <cell r="F377">
            <v>158057.88</v>
          </cell>
          <cell r="G377">
            <v>109123.82921483906</v>
          </cell>
          <cell r="H377">
            <v>98557.451827754703</v>
          </cell>
          <cell r="I377">
            <v>85891.588444138368</v>
          </cell>
          <cell r="J377">
            <v>451630.74948673212</v>
          </cell>
          <cell r="K377">
            <v>158057.88</v>
          </cell>
          <cell r="L377">
            <v>144278.45545667433</v>
          </cell>
          <cell r="M377">
            <v>99303.589322414045</v>
          </cell>
          <cell r="N377">
            <v>86637.675526280946</v>
          </cell>
          <cell r="O377">
            <v>488277.6003053693</v>
          </cell>
          <cell r="P377">
            <v>140406.28</v>
          </cell>
          <cell r="Q377">
            <v>140971.91</v>
          </cell>
          <cell r="R377">
            <v>145036.43</v>
          </cell>
          <cell r="S377">
            <v>143979.73000000001</v>
          </cell>
          <cell r="T377">
            <v>570394.35</v>
          </cell>
        </row>
        <row r="378">
          <cell r="A378" t="str">
            <v>10-Arizona Division Individual Family Plan Health Plan Health Care Cost</v>
          </cell>
          <cell r="B378" t="str">
            <v>Arizona Division</v>
          </cell>
          <cell r="C378" t="str">
            <v>Individual Family Plan</v>
          </cell>
          <cell r="D378" t="str">
            <v>Product</v>
          </cell>
          <cell r="E378" t="str">
            <v>Health Plan Health Care Cost</v>
          </cell>
          <cell r="F378">
            <v>8024151.9699999988</v>
          </cell>
          <cell r="G378">
            <v>7695746.1686926726</v>
          </cell>
          <cell r="H378">
            <v>6976099.6329624616</v>
          </cell>
          <cell r="I378">
            <v>6724149.5613228865</v>
          </cell>
          <cell r="J378">
            <v>29420147.332978021</v>
          </cell>
          <cell r="K378">
            <v>8024151.9699999988</v>
          </cell>
          <cell r="L378">
            <v>6902026.4379107701</v>
          </cell>
          <cell r="M378">
            <v>6997532.9618506916</v>
          </cell>
          <cell r="N378">
            <v>6752570.3431943068</v>
          </cell>
          <cell r="O378">
            <v>28676281.712955765</v>
          </cell>
          <cell r="P378">
            <v>8883688.5099999998</v>
          </cell>
          <cell r="Q378">
            <v>8252466.7000000002</v>
          </cell>
          <cell r="R378">
            <v>7811705.5099999998</v>
          </cell>
          <cell r="S378">
            <v>7582659.2000000002</v>
          </cell>
          <cell r="T378">
            <v>32530519.919999998</v>
          </cell>
        </row>
        <row r="379">
          <cell r="A379" t="str">
            <v>10-Arizona Division Individual Family Plan ASO Revenues</v>
          </cell>
          <cell r="B379" t="str">
            <v>Arizona Division</v>
          </cell>
          <cell r="C379" t="str">
            <v>Individual Family Plan</v>
          </cell>
          <cell r="D379" t="str">
            <v>Product</v>
          </cell>
          <cell r="E379" t="str">
            <v>ASO Revenues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</row>
        <row r="380">
          <cell r="A380" t="str">
            <v>10-Arizona Division Individual Family Plan Divested Business Run-Out Related Revenues</v>
          </cell>
          <cell r="B380" t="str">
            <v>Arizona Division</v>
          </cell>
          <cell r="C380" t="str">
            <v>Individual Family Plan</v>
          </cell>
          <cell r="D380" t="str">
            <v>Product</v>
          </cell>
          <cell r="E380" t="str">
            <v>Divested Business Run-Out Related Revenues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</row>
        <row r="381">
          <cell r="A381" t="str">
            <v>10-Arizona Division Individual Family Plan Direct G&amp;A</v>
          </cell>
          <cell r="B381" t="str">
            <v>Arizona Division</v>
          </cell>
          <cell r="C381" t="str">
            <v>Individual Family Plan</v>
          </cell>
          <cell r="D381" t="str">
            <v>Product</v>
          </cell>
          <cell r="E381" t="str">
            <v>Direct G&amp;A</v>
          </cell>
          <cell r="F381">
            <v>368143.93692877516</v>
          </cell>
          <cell r="G381">
            <v>410847.63376670069</v>
          </cell>
          <cell r="H381">
            <v>385599.18755231856</v>
          </cell>
          <cell r="I381">
            <v>398361.63568938099</v>
          </cell>
          <cell r="J381">
            <v>1562952.3939371756</v>
          </cell>
          <cell r="K381">
            <v>368143.93692877516</v>
          </cell>
          <cell r="L381">
            <v>386447.18655721785</v>
          </cell>
          <cell r="M381">
            <v>388662.60025176348</v>
          </cell>
          <cell r="N381">
            <v>374167.54132202722</v>
          </cell>
          <cell r="O381">
            <v>1517421.2650597836</v>
          </cell>
          <cell r="P381">
            <v>480231.14174730296</v>
          </cell>
          <cell r="Q381">
            <v>482774.37929514714</v>
          </cell>
          <cell r="R381">
            <v>445111.51562357694</v>
          </cell>
          <cell r="S381">
            <v>482785.10191062139</v>
          </cell>
          <cell r="T381">
            <v>1890902.1385766484</v>
          </cell>
        </row>
        <row r="382">
          <cell r="A382" t="str">
            <v>10-Arizona Division Individual Family Plan Indirect G&amp;A</v>
          </cell>
          <cell r="B382" t="str">
            <v>Arizona Division</v>
          </cell>
          <cell r="C382" t="str">
            <v>Individual Family Plan</v>
          </cell>
          <cell r="D382" t="str">
            <v>Product</v>
          </cell>
          <cell r="E382" t="str">
            <v>Indirect G&amp;A</v>
          </cell>
          <cell r="F382">
            <v>1293678.7492426275</v>
          </cell>
          <cell r="G382">
            <v>1006133.2221269305</v>
          </cell>
          <cell r="H382">
            <v>922770.77874604031</v>
          </cell>
          <cell r="I382">
            <v>820961.30375996884</v>
          </cell>
          <cell r="J382">
            <v>4043544.0538755674</v>
          </cell>
          <cell r="K382">
            <v>1293678.7492426275</v>
          </cell>
          <cell r="L382">
            <v>1356007.3867488785</v>
          </cell>
          <cell r="M382">
            <v>1015287.9597687093</v>
          </cell>
          <cell r="N382">
            <v>1035803.1265839832</v>
          </cell>
          <cell r="O382">
            <v>4700777.2223441992</v>
          </cell>
          <cell r="P382">
            <v>1042191.9951531701</v>
          </cell>
          <cell r="Q382">
            <v>1178722.1235029828</v>
          </cell>
          <cell r="R382">
            <v>1193178.0307387128</v>
          </cell>
          <cell r="S382">
            <v>1180022.6126168363</v>
          </cell>
          <cell r="T382">
            <v>4594114.7620117022</v>
          </cell>
        </row>
        <row r="383">
          <cell r="A383" t="str">
            <v>10-Arizona Division Individual Family Plan Contra Allocation</v>
          </cell>
          <cell r="B383" t="str">
            <v>Arizona Division</v>
          </cell>
          <cell r="C383" t="str">
            <v>Individual Family Plan</v>
          </cell>
          <cell r="D383" t="str">
            <v>Product</v>
          </cell>
          <cell r="E383" t="str">
            <v>Contra Allocation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</row>
        <row r="384">
          <cell r="A384" t="str">
            <v>10-Arizona Division Individual Family Plan Govt SGA-to-HCC</v>
          </cell>
          <cell r="B384" t="str">
            <v>Arizona Division</v>
          </cell>
          <cell r="C384" t="str">
            <v>Individual Family Plan</v>
          </cell>
          <cell r="D384" t="str">
            <v>Product</v>
          </cell>
          <cell r="E384" t="str">
            <v>Govt SGA-to-HCC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</row>
        <row r="385">
          <cell r="A385" t="str">
            <v>10-Arizona Division Individual Family Plan General Administrative</v>
          </cell>
          <cell r="B385" t="str">
            <v>Arizona Division</v>
          </cell>
          <cell r="C385" t="str">
            <v>Individual Family Plan</v>
          </cell>
          <cell r="D385" t="str">
            <v>Product</v>
          </cell>
          <cell r="E385" t="str">
            <v>General Administrative</v>
          </cell>
          <cell r="F385">
            <v>1661822.6861714027</v>
          </cell>
          <cell r="G385">
            <v>1416980.8558936312</v>
          </cell>
          <cell r="H385">
            <v>1308369.9662983587</v>
          </cell>
          <cell r="I385">
            <v>1219322.9394493499</v>
          </cell>
          <cell r="J385">
            <v>5606496.4478127416</v>
          </cell>
          <cell r="K385">
            <v>1661822.6861714027</v>
          </cell>
          <cell r="L385">
            <v>1742454.5733060965</v>
          </cell>
          <cell r="M385">
            <v>1403950.5600204726</v>
          </cell>
          <cell r="N385">
            <v>1409970.6679060103</v>
          </cell>
          <cell r="O385">
            <v>6218198.4874039823</v>
          </cell>
          <cell r="P385">
            <v>1522423.1369004729</v>
          </cell>
          <cell r="Q385">
            <v>1661496.5027981298</v>
          </cell>
          <cell r="R385">
            <v>1638289.5463622897</v>
          </cell>
          <cell r="S385">
            <v>1662807.7145274575</v>
          </cell>
          <cell r="T385">
            <v>6485016.9005883504</v>
          </cell>
        </row>
        <row r="386">
          <cell r="A386" t="str">
            <v>10-Arizona Division Individual Family Plan Selling Costs</v>
          </cell>
          <cell r="B386" t="str">
            <v>Arizona Division</v>
          </cell>
          <cell r="C386" t="str">
            <v>Individual Family Plan</v>
          </cell>
          <cell r="D386" t="str">
            <v>Product</v>
          </cell>
          <cell r="E386" t="str">
            <v>Selling Costs</v>
          </cell>
          <cell r="F386">
            <v>1222901.1414342271</v>
          </cell>
          <cell r="G386">
            <v>776109.4786503677</v>
          </cell>
          <cell r="H386">
            <v>712918.79573452531</v>
          </cell>
          <cell r="I386">
            <v>626715.54642469692</v>
          </cell>
          <cell r="J386">
            <v>3338644.9622438168</v>
          </cell>
          <cell r="K386">
            <v>1222901.1414342271</v>
          </cell>
          <cell r="L386">
            <v>740356.68316097255</v>
          </cell>
          <cell r="M386">
            <v>712932.24377395213</v>
          </cell>
          <cell r="N386">
            <v>626730.07302960125</v>
          </cell>
          <cell r="O386">
            <v>3302920.141398753</v>
          </cell>
          <cell r="P386">
            <v>986590.05384596705</v>
          </cell>
          <cell r="Q386">
            <v>921325.75559724681</v>
          </cell>
          <cell r="R386">
            <v>1021420.6133509271</v>
          </cell>
          <cell r="S386">
            <v>1004960.808483151</v>
          </cell>
          <cell r="T386">
            <v>3934297.2312772917</v>
          </cell>
        </row>
        <row r="387">
          <cell r="A387" t="str">
            <v>10-Arizona Division Individual Family Plan Total Depreciation</v>
          </cell>
          <cell r="B387" t="str">
            <v>Arizona Division</v>
          </cell>
          <cell r="C387" t="str">
            <v>Individual Family Plan</v>
          </cell>
          <cell r="D387" t="str">
            <v>Product</v>
          </cell>
          <cell r="E387" t="str">
            <v>Total Depreciation</v>
          </cell>
          <cell r="F387">
            <v>31677.067716915157</v>
          </cell>
          <cell r="G387">
            <v>20596.118025249401</v>
          </cell>
          <cell r="H387">
            <v>17991.994302612358</v>
          </cell>
          <cell r="I387">
            <v>17762.22945525129</v>
          </cell>
          <cell r="J387">
            <v>88027.409500028196</v>
          </cell>
          <cell r="K387">
            <v>31677.067716915157</v>
          </cell>
          <cell r="L387">
            <v>27167.361841922524</v>
          </cell>
          <cell r="M387">
            <v>18088.290408130593</v>
          </cell>
          <cell r="N387">
            <v>17558.907353616636</v>
          </cell>
          <cell r="O387">
            <v>94491.627320584914</v>
          </cell>
          <cell r="P387">
            <v>20037.540204510056</v>
          </cell>
          <cell r="Q387">
            <v>22858.24816422756</v>
          </cell>
          <cell r="R387">
            <v>26106.148640258019</v>
          </cell>
          <cell r="S387">
            <v>27700.349652626093</v>
          </cell>
          <cell r="T387">
            <v>96702.286661621736</v>
          </cell>
        </row>
        <row r="388">
          <cell r="A388" t="str">
            <v>10-Arizona Division Individual Family Plan Total SG&amp;A</v>
          </cell>
          <cell r="B388" t="str">
            <v>Arizona Division</v>
          </cell>
          <cell r="C388" t="str">
            <v>Individual Family Plan</v>
          </cell>
          <cell r="D388" t="str">
            <v>Product</v>
          </cell>
          <cell r="E388" t="str">
            <v>Total SG&amp;A</v>
          </cell>
          <cell r="F388">
            <v>2916400.8953225454</v>
          </cell>
          <cell r="G388">
            <v>2213686.4525692482</v>
          </cell>
          <cell r="H388">
            <v>2039280.7563354962</v>
          </cell>
          <cell r="I388">
            <v>1863800.7153292978</v>
          </cell>
          <cell r="J388">
            <v>9033168.8195565864</v>
          </cell>
          <cell r="K388">
            <v>2916400.8953225454</v>
          </cell>
          <cell r="L388">
            <v>2509978.6183089912</v>
          </cell>
          <cell r="M388">
            <v>2134971.0942025557</v>
          </cell>
          <cell r="N388">
            <v>2054259.6482892281</v>
          </cell>
          <cell r="O388">
            <v>9615610.2561233211</v>
          </cell>
          <cell r="P388">
            <v>2529050.7309509502</v>
          </cell>
          <cell r="Q388">
            <v>2605680.5065596043</v>
          </cell>
          <cell r="R388">
            <v>2685816.3083534748</v>
          </cell>
          <cell r="S388">
            <v>2695468.8726632348</v>
          </cell>
          <cell r="T388">
            <v>10516016.418527264</v>
          </cell>
        </row>
        <row r="389">
          <cell r="A389" t="str">
            <v>10-Arizona Division Individual Family Plan Divested Business Run-Out Related Expenses</v>
          </cell>
          <cell r="B389" t="str">
            <v>Arizona Division</v>
          </cell>
          <cell r="C389" t="str">
            <v>Individual Family Plan</v>
          </cell>
          <cell r="D389" t="str">
            <v>Product</v>
          </cell>
          <cell r="E389" t="str">
            <v>Divested Business Run-Out Related Expenses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</row>
        <row r="390">
          <cell r="A390" t="str">
            <v>10-Arizona Division Individual Family Plan Pre-Tax Income</v>
          </cell>
          <cell r="B390" t="str">
            <v>Arizona Division</v>
          </cell>
          <cell r="C390" t="str">
            <v>Individual Family Plan</v>
          </cell>
          <cell r="D390" t="str">
            <v>Product</v>
          </cell>
          <cell r="E390" t="str">
            <v>Pre-Tax Income</v>
          </cell>
          <cell r="F390">
            <v>-1137926.9994364355</v>
          </cell>
          <cell r="G390">
            <v>-615069.20863279537</v>
          </cell>
          <cell r="H390">
            <v>21830.002235573687</v>
          </cell>
          <cell r="I390">
            <v>-739291.74589522951</v>
          </cell>
          <cell r="J390">
            <v>-2470457.9517288869</v>
          </cell>
          <cell r="K390">
            <v>-1137926.9994364355</v>
          </cell>
          <cell r="L390">
            <v>-196325.3131629125</v>
          </cell>
          <cell r="M390">
            <v>-21001.603189017682</v>
          </cell>
          <cell r="N390">
            <v>-883077.46725791111</v>
          </cell>
          <cell r="O390">
            <v>-2238331.3830462769</v>
          </cell>
          <cell r="P390">
            <v>-2076104.3210846528</v>
          </cell>
          <cell r="Q390">
            <v>-1230144.9285822352</v>
          </cell>
          <cell r="R390">
            <v>-385020.06328285468</v>
          </cell>
          <cell r="S390">
            <v>-334727.6671029448</v>
          </cell>
          <cell r="T390">
            <v>-4025996.9800526882</v>
          </cell>
        </row>
        <row r="391">
          <cell r="A391" t="str">
            <v>10-Arizona Division Individual Family Plan Total Medical Membership</v>
          </cell>
          <cell r="B391" t="str">
            <v>Arizona Division</v>
          </cell>
          <cell r="C391" t="str">
            <v>Individual Family Plan</v>
          </cell>
          <cell r="D391" t="str">
            <v>Product</v>
          </cell>
          <cell r="E391" t="str">
            <v>Total Medical Membership</v>
          </cell>
          <cell r="F391">
            <v>14552</v>
          </cell>
          <cell r="G391">
            <v>13859.411704661448</v>
          </cell>
          <cell r="H391">
            <v>12395.20993535217</v>
          </cell>
          <cell r="I391">
            <v>10831.350459339916</v>
          </cell>
          <cell r="J391">
            <v>10831.350459339916</v>
          </cell>
          <cell r="K391">
            <v>14552</v>
          </cell>
          <cell r="L391">
            <v>13966</v>
          </cell>
          <cell r="M391">
            <v>12502</v>
          </cell>
          <cell r="N391">
            <v>10938</v>
          </cell>
          <cell r="O391">
            <v>10938</v>
          </cell>
          <cell r="P391">
            <v>15155</v>
          </cell>
          <cell r="Q391">
            <v>15623</v>
          </cell>
          <cell r="R391">
            <v>15183</v>
          </cell>
          <cell r="S391">
            <v>14979</v>
          </cell>
          <cell r="T391">
            <v>14979</v>
          </cell>
        </row>
        <row r="392">
          <cell r="A392" t="str">
            <v>10-Arizona Division Individual Family Plan Total Medical Member Months</v>
          </cell>
          <cell r="B392" t="str">
            <v>Arizona Division</v>
          </cell>
          <cell r="C392" t="str">
            <v>Individual Family Plan</v>
          </cell>
          <cell r="D392" t="str">
            <v>Product</v>
          </cell>
          <cell r="E392" t="str">
            <v>Total Medical Member Months</v>
          </cell>
          <cell r="F392">
            <v>44212</v>
          </cell>
          <cell r="G392">
            <v>42541.22218441646</v>
          </cell>
          <cell r="H392">
            <v>38670.199387546803</v>
          </cell>
          <cell r="I392">
            <v>34028.391970057855</v>
          </cell>
          <cell r="J392">
            <v>159451.81354202112</v>
          </cell>
          <cell r="K392">
            <v>44212</v>
          </cell>
          <cell r="L392">
            <v>42837</v>
          </cell>
          <cell r="M392">
            <v>38990</v>
          </cell>
          <cell r="N392">
            <v>34348</v>
          </cell>
          <cell r="O392">
            <v>160387</v>
          </cell>
          <cell r="P392">
            <v>44839</v>
          </cell>
          <cell r="Q392">
            <v>46499</v>
          </cell>
          <cell r="R392">
            <v>45885</v>
          </cell>
          <cell r="S392">
            <v>45025</v>
          </cell>
          <cell r="T392">
            <v>182248</v>
          </cell>
        </row>
        <row r="393">
          <cell r="A393" t="str">
            <v>10-Arizona Division Individual Family Plan Total Amortization</v>
          </cell>
          <cell r="B393" t="str">
            <v>Arizona Division</v>
          </cell>
          <cell r="C393" t="str">
            <v>Individual Family Plan</v>
          </cell>
          <cell r="D393" t="str">
            <v>Product</v>
          </cell>
          <cell r="E393" t="str">
            <v>Total Amortization</v>
          </cell>
          <cell r="F393">
            <v>793.99676349861807</v>
          </cell>
          <cell r="G393">
            <v>348.52568985853111</v>
          </cell>
          <cell r="H393">
            <v>305.21156048477474</v>
          </cell>
          <cell r="I393">
            <v>275.96197703178456</v>
          </cell>
          <cell r="J393">
            <v>1723.6959908737083</v>
          </cell>
          <cell r="K393">
            <v>793.99676349861807</v>
          </cell>
          <cell r="L393">
            <v>633.44908381363268</v>
          </cell>
          <cell r="M393">
            <v>304.35367895124864</v>
          </cell>
          <cell r="N393">
            <v>264.1306740820703</v>
          </cell>
          <cell r="O393">
            <v>1995.9302003455698</v>
          </cell>
          <cell r="P393">
            <v>620.45819576060239</v>
          </cell>
          <cell r="Q393">
            <v>742.72449546129815</v>
          </cell>
          <cell r="R393">
            <v>762.74472056257844</v>
          </cell>
          <cell r="S393">
            <v>760.000559555775</v>
          </cell>
          <cell r="T393">
            <v>2885.9279713402539</v>
          </cell>
        </row>
        <row r="394">
          <cell r="A394" t="str">
            <v>10-Arizona Division Individual Family Plan Total Intercompany Other Income</v>
          </cell>
          <cell r="B394" t="str">
            <v>Arizona Division</v>
          </cell>
          <cell r="C394" t="str">
            <v>Individual Family Plan</v>
          </cell>
          <cell r="D394" t="str">
            <v>Product</v>
          </cell>
          <cell r="E394" t="str">
            <v>Total Intercompany Other Income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</row>
        <row r="395">
          <cell r="A395" t="str">
            <v>10-Arizona Division Individual Family Plan Total Investment Income</v>
          </cell>
          <cell r="B395" t="str">
            <v>Arizona Division</v>
          </cell>
          <cell r="C395" t="str">
            <v>Individual Family Plan</v>
          </cell>
          <cell r="D395" t="str">
            <v>Product</v>
          </cell>
          <cell r="E395" t="str">
            <v>Total Investment Income</v>
          </cell>
          <cell r="F395">
            <v>159459.07269179216</v>
          </cell>
          <cell r="G395">
            <v>229707.22585645219</v>
          </cell>
          <cell r="H395">
            <v>242678.89544052476</v>
          </cell>
          <cell r="I395">
            <v>225940.65797196951</v>
          </cell>
          <cell r="J395">
            <v>857785.85196073866</v>
          </cell>
          <cell r="K395">
            <v>159459.07269179216</v>
          </cell>
          <cell r="L395">
            <v>156134.1326290319</v>
          </cell>
          <cell r="M395">
            <v>250311.8191581525</v>
          </cell>
          <cell r="N395">
            <v>234066.47677056491</v>
          </cell>
          <cell r="O395">
            <v>799971.50124954153</v>
          </cell>
          <cell r="P395">
            <v>64129.494875469834</v>
          </cell>
          <cell r="Q395">
            <v>98916.072731183551</v>
          </cell>
          <cell r="R395">
            <v>96394.159401898185</v>
          </cell>
          <cell r="S395">
            <v>90342.667072115932</v>
          </cell>
          <cell r="T395">
            <v>349782.39408066752</v>
          </cell>
        </row>
        <row r="396">
          <cell r="A396" t="str">
            <v>10-Arizona Division Individual Family Plan Interest Expense</v>
          </cell>
          <cell r="B396" t="str">
            <v>Arizona Division</v>
          </cell>
          <cell r="C396" t="str">
            <v>Individual Family Plan</v>
          </cell>
          <cell r="D396" t="str">
            <v>Product</v>
          </cell>
          <cell r="E396" t="str">
            <v>Interest Expense</v>
          </cell>
          <cell r="F396">
            <v>3915.3000421835</v>
          </cell>
          <cell r="G396">
            <v>4164.3712401941002</v>
          </cell>
          <cell r="H396">
            <v>3413.6087461925895</v>
          </cell>
          <cell r="I396">
            <v>2316.940796239312</v>
          </cell>
          <cell r="J396">
            <v>13810.220824809501</v>
          </cell>
          <cell r="K396">
            <v>3915.3000421835</v>
          </cell>
          <cell r="L396">
            <v>3804.5851814609605</v>
          </cell>
          <cell r="M396">
            <v>3423.46651584031</v>
          </cell>
          <cell r="N396">
            <v>2318.6244101796792</v>
          </cell>
          <cell r="O396">
            <v>13461.97614966445</v>
          </cell>
          <cell r="P396">
            <v>5067.8197052778514</v>
          </cell>
          <cell r="Q396">
            <v>8937.9310398691869</v>
          </cell>
          <cell r="R396">
            <v>5209.4144003329702</v>
          </cell>
          <cell r="S396">
            <v>4478.2530332851002</v>
          </cell>
          <cell r="T396">
            <v>23693.41817876511</v>
          </cell>
        </row>
        <row r="397">
          <cell r="A397" t="str">
            <v>10-Arizona Division Individual Family Plan Gain/Loss on Sale of Business</v>
          </cell>
          <cell r="B397" t="str">
            <v>Arizona Division</v>
          </cell>
          <cell r="C397" t="str">
            <v>Individual Family Plan</v>
          </cell>
          <cell r="D397" t="str">
            <v>Product</v>
          </cell>
          <cell r="E397" t="str">
            <v>Gain/Loss on Sale of Business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</row>
        <row r="398">
          <cell r="A398" t="str">
            <v>10-Arizona Division Individual Family Plan Premium Tax Allocations</v>
          </cell>
          <cell r="B398" t="str">
            <v>Arizona Division</v>
          </cell>
          <cell r="C398" t="str">
            <v>Individual Family Plan</v>
          </cell>
          <cell r="D398" t="str">
            <v>Product</v>
          </cell>
          <cell r="E398" t="str">
            <v>Premium Tax Allocations</v>
          </cell>
          <cell r="F398">
            <v>208006.46982910531</v>
          </cell>
          <cell r="G398">
            <v>200453.04920133681</v>
          </cell>
          <cell r="H398">
            <v>195788.30948991526</v>
          </cell>
          <cell r="I398">
            <v>171476.82603641736</v>
          </cell>
          <cell r="J398">
            <v>775724.65455677477</v>
          </cell>
          <cell r="K398">
            <v>208006.46982910531</v>
          </cell>
          <cell r="L398">
            <v>203560.2203874088</v>
          </cell>
          <cell r="M398">
            <v>201783.94565348962</v>
          </cell>
          <cell r="N398">
            <v>177439.17153744856</v>
          </cell>
          <cell r="O398">
            <v>790789.80740745226</v>
          </cell>
          <cell r="P398">
            <v>189672.66204199538</v>
          </cell>
          <cell r="Q398">
            <v>200790.22867115762</v>
          </cell>
          <cell r="R398">
            <v>226584.42421831226</v>
          </cell>
          <cell r="S398">
            <v>212478.07984385767</v>
          </cell>
          <cell r="T398">
            <v>829525.39477532299</v>
          </cell>
        </row>
        <row r="399">
          <cell r="A399" t="str">
            <v>10-Arizona Division Individual Family Plan ASO Membership</v>
          </cell>
          <cell r="B399" t="str">
            <v>Arizona Division</v>
          </cell>
          <cell r="C399" t="str">
            <v>Individual Family Plan</v>
          </cell>
          <cell r="D399" t="str">
            <v>Product</v>
          </cell>
          <cell r="E399" t="str">
            <v>ASO Membership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</row>
        <row r="400">
          <cell r="A400" t="str">
            <v>10-Arizona Division Individual Family Plan ASO Member Months</v>
          </cell>
          <cell r="B400" t="str">
            <v>Arizona Division</v>
          </cell>
          <cell r="C400" t="str">
            <v>Individual Family Plan</v>
          </cell>
          <cell r="D400" t="str">
            <v>Product</v>
          </cell>
          <cell r="E400" t="str">
            <v>ASO Member Months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</row>
        <row r="401">
          <cell r="A401" t="str">
            <v>10-Arizona Division Individual Family Plan Total Other Income</v>
          </cell>
          <cell r="B401" t="str">
            <v>Arizona Division</v>
          </cell>
          <cell r="C401" t="str">
            <v>Individual Family Plan</v>
          </cell>
          <cell r="D401" t="str">
            <v>Product</v>
          </cell>
          <cell r="E401" t="str">
            <v>Total Other Income</v>
          </cell>
          <cell r="F401">
            <v>58528.91</v>
          </cell>
          <cell r="G401">
            <v>-1.6337784147073631E-3</v>
          </cell>
          <cell r="H401" t="str">
            <v>0</v>
          </cell>
          <cell r="I401" t="str">
            <v>0</v>
          </cell>
          <cell r="J401">
            <v>58528.908366221585</v>
          </cell>
          <cell r="K401">
            <v>58528.91</v>
          </cell>
          <cell r="L401">
            <v>38783.079820288578</v>
          </cell>
          <cell r="M401" t="str">
            <v>0</v>
          </cell>
          <cell r="N401" t="str">
            <v>0</v>
          </cell>
          <cell r="O401">
            <v>97311.989820288582</v>
          </cell>
          <cell r="P401">
            <v>99195.992891866597</v>
          </cell>
          <cell r="Q401">
            <v>105918.50078151628</v>
          </cell>
          <cell r="R401">
            <v>101613.47478961849</v>
          </cell>
          <cell r="S401">
            <v>100831.53208101516</v>
          </cell>
          <cell r="T401">
            <v>407559.50054401654</v>
          </cell>
        </row>
        <row r="402">
          <cell r="A402" t="str">
            <v>11-Arizona Division Group - Small Total Revenues</v>
          </cell>
          <cell r="B402" t="str">
            <v>Arizona Division</v>
          </cell>
          <cell r="C402" t="str">
            <v>Group - Small</v>
          </cell>
          <cell r="D402" t="str">
            <v>Product</v>
          </cell>
          <cell r="E402" t="str">
            <v>Total Revenues</v>
          </cell>
          <cell r="F402">
            <v>34330451.910000004</v>
          </cell>
          <cell r="G402">
            <v>33386526.764937222</v>
          </cell>
          <cell r="H402">
            <v>31980330.836527005</v>
          </cell>
          <cell r="I402">
            <v>31201396.450040258</v>
          </cell>
          <cell r="J402">
            <v>130898705.96150449</v>
          </cell>
          <cell r="K402">
            <v>34330451.910000004</v>
          </cell>
          <cell r="L402">
            <v>33531862.642841712</v>
          </cell>
          <cell r="M402">
            <v>32192547.605550725</v>
          </cell>
          <cell r="N402">
            <v>31252463.989904344</v>
          </cell>
          <cell r="O402">
            <v>131307326.14829679</v>
          </cell>
          <cell r="P402">
            <v>36793194.960000001</v>
          </cell>
          <cell r="Q402">
            <v>35771885.920000002</v>
          </cell>
          <cell r="R402">
            <v>34817906.159999996</v>
          </cell>
          <cell r="S402">
            <v>34443803.849999994</v>
          </cell>
          <cell r="T402">
            <v>141826790.88999999</v>
          </cell>
        </row>
        <row r="403">
          <cell r="A403" t="str">
            <v>11-Arizona Division Group - Small HCC - Physician Claims Expense</v>
          </cell>
          <cell r="B403" t="str">
            <v>Arizona Division</v>
          </cell>
          <cell r="C403" t="str">
            <v>Group - Small</v>
          </cell>
          <cell r="D403" t="str">
            <v>Product</v>
          </cell>
          <cell r="E403" t="str">
            <v>HCC - Physician Claims Expense</v>
          </cell>
          <cell r="F403">
            <v>10662867.73</v>
          </cell>
          <cell r="G403">
            <v>9761064.5680067278</v>
          </cell>
          <cell r="H403">
            <v>9438209.8762169164</v>
          </cell>
          <cell r="I403">
            <v>9146276.6708297282</v>
          </cell>
          <cell r="J403">
            <v>39008418.845053375</v>
          </cell>
          <cell r="K403">
            <v>10662867.73</v>
          </cell>
          <cell r="L403">
            <v>9913004.0170942154</v>
          </cell>
          <cell r="M403">
            <v>9651482.6539135873</v>
          </cell>
          <cell r="N403">
            <v>9291440.5942772478</v>
          </cell>
          <cell r="O403">
            <v>39518794.995285049</v>
          </cell>
          <cell r="P403">
            <v>10868288.75</v>
          </cell>
          <cell r="Q403">
            <v>10220000.74</v>
          </cell>
          <cell r="R403">
            <v>11310039.65</v>
          </cell>
          <cell r="S403">
            <v>11927104.74</v>
          </cell>
          <cell r="T403">
            <v>44325433.880000003</v>
          </cell>
        </row>
        <row r="404">
          <cell r="A404" t="str">
            <v>11-Arizona Division Group - Small HCC - Physician Capitation Expense</v>
          </cell>
          <cell r="B404" t="str">
            <v>Arizona Division</v>
          </cell>
          <cell r="C404" t="str">
            <v>Group - Small</v>
          </cell>
          <cell r="D404" t="str">
            <v>Product</v>
          </cell>
          <cell r="E404" t="str">
            <v>HCC - Physician Capitation Expense</v>
          </cell>
          <cell r="F404" t="str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 t="str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</row>
        <row r="405">
          <cell r="A405" t="str">
            <v>11-Arizona Division Group - Small HCC - Physician Expense</v>
          </cell>
          <cell r="B405" t="str">
            <v>Arizona Division</v>
          </cell>
          <cell r="C405" t="str">
            <v>Group - Small</v>
          </cell>
          <cell r="D405" t="str">
            <v>Product</v>
          </cell>
          <cell r="E405" t="str">
            <v>HCC - Physician Expense</v>
          </cell>
          <cell r="F405">
            <v>10662867.73</v>
          </cell>
          <cell r="G405">
            <v>9761064.5680067278</v>
          </cell>
          <cell r="H405">
            <v>9438209.8762169164</v>
          </cell>
          <cell r="I405">
            <v>9146276.6708297282</v>
          </cell>
          <cell r="J405">
            <v>39008418.845053375</v>
          </cell>
          <cell r="K405">
            <v>10662867.73</v>
          </cell>
          <cell r="L405">
            <v>9913004.0170942154</v>
          </cell>
          <cell r="M405">
            <v>9651482.6539135873</v>
          </cell>
          <cell r="N405">
            <v>9291440.5942772478</v>
          </cell>
          <cell r="O405">
            <v>39518794.995285049</v>
          </cell>
          <cell r="P405">
            <v>10868288.75</v>
          </cell>
          <cell r="Q405">
            <v>10220000.74</v>
          </cell>
          <cell r="R405">
            <v>11310039.65</v>
          </cell>
          <cell r="S405">
            <v>11927104.74</v>
          </cell>
          <cell r="T405">
            <v>44325433.880000003</v>
          </cell>
        </row>
        <row r="406">
          <cell r="A406" t="str">
            <v>11-Arizona Division Group - Small HCC - Hospital - Capitation Expense</v>
          </cell>
          <cell r="B406" t="str">
            <v>Arizona Division</v>
          </cell>
          <cell r="C406" t="str">
            <v>Group - Small</v>
          </cell>
          <cell r="D406" t="str">
            <v>Product</v>
          </cell>
          <cell r="E406" t="str">
            <v>HCC - Hospital - Capitation Expense</v>
          </cell>
          <cell r="F406" t="str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 t="str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</row>
        <row r="407">
          <cell r="A407" t="str">
            <v>11-Arizona Division Group - Small HCC - Hospital - Claims Expense</v>
          </cell>
          <cell r="B407" t="str">
            <v>Arizona Division</v>
          </cell>
          <cell r="C407" t="str">
            <v>Group - Small</v>
          </cell>
          <cell r="D407" t="str">
            <v>Product</v>
          </cell>
          <cell r="E407" t="str">
            <v>HCC - Hospital - Claims Expense</v>
          </cell>
          <cell r="F407">
            <v>15776625.050000001</v>
          </cell>
          <cell r="G407">
            <v>13916021.666400366</v>
          </cell>
          <cell r="H407">
            <v>12981916.374293154</v>
          </cell>
          <cell r="I407">
            <v>12068619.540362198</v>
          </cell>
          <cell r="J407">
            <v>54743182.631055713</v>
          </cell>
          <cell r="K407">
            <v>15776625.050000001</v>
          </cell>
          <cell r="L407">
            <v>13442364.408552598</v>
          </cell>
          <cell r="M407">
            <v>13127880.340732332</v>
          </cell>
          <cell r="N407">
            <v>12129502.129296685</v>
          </cell>
          <cell r="O407">
            <v>54476371.928581618</v>
          </cell>
          <cell r="P407">
            <v>14714831.66</v>
          </cell>
          <cell r="Q407">
            <v>17056598.18</v>
          </cell>
          <cell r="R407">
            <v>13948146.02</v>
          </cell>
          <cell r="S407">
            <v>15482786.140000001</v>
          </cell>
          <cell r="T407">
            <v>61202362</v>
          </cell>
        </row>
        <row r="408">
          <cell r="A408" t="str">
            <v>11-Arizona Division Group - Small HCC - Hospitals Expense</v>
          </cell>
          <cell r="B408" t="str">
            <v>Arizona Division</v>
          </cell>
          <cell r="C408" t="str">
            <v>Group - Small</v>
          </cell>
          <cell r="D408" t="str">
            <v>Product</v>
          </cell>
          <cell r="E408" t="str">
            <v>HCC - Hospitals Expense</v>
          </cell>
          <cell r="F408">
            <v>15776625.050000001</v>
          </cell>
          <cell r="G408">
            <v>13916021.666400366</v>
          </cell>
          <cell r="H408">
            <v>12981916.374293154</v>
          </cell>
          <cell r="I408">
            <v>12068619.540362198</v>
          </cell>
          <cell r="J408">
            <v>54743182.631055713</v>
          </cell>
          <cell r="K408">
            <v>15776625.050000001</v>
          </cell>
          <cell r="L408">
            <v>13442364.408552598</v>
          </cell>
          <cell r="M408">
            <v>13127880.340732332</v>
          </cell>
          <cell r="N408">
            <v>12129502.129296685</v>
          </cell>
          <cell r="O408">
            <v>54476371.928581618</v>
          </cell>
          <cell r="P408">
            <v>14714831.66</v>
          </cell>
          <cell r="Q408">
            <v>17056598.18</v>
          </cell>
          <cell r="R408">
            <v>13948146.02</v>
          </cell>
          <cell r="S408">
            <v>15482786.140000001</v>
          </cell>
          <cell r="T408">
            <v>61202362</v>
          </cell>
        </row>
        <row r="409">
          <cell r="A409" t="str">
            <v>11-Arizona Division Group - Small HCC - Ceded</v>
          </cell>
          <cell r="B409" t="str">
            <v>Arizona Division</v>
          </cell>
          <cell r="C409" t="str">
            <v>Group - Small</v>
          </cell>
          <cell r="D409" t="str">
            <v>Product</v>
          </cell>
          <cell r="E409" t="str">
            <v>HCC - Ceded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</row>
        <row r="410">
          <cell r="A410" t="str">
            <v>11-Arizona Division Group - Small HCC - Assumed</v>
          </cell>
          <cell r="B410" t="str">
            <v>Arizona Division</v>
          </cell>
          <cell r="C410" t="str">
            <v>Group - Small</v>
          </cell>
          <cell r="D410" t="str">
            <v>Product</v>
          </cell>
          <cell r="E410" t="str">
            <v>HCC - Assumed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</row>
        <row r="411">
          <cell r="A411" t="str">
            <v>11-Arizona Division Group - Small HCC - Other Claims</v>
          </cell>
          <cell r="B411" t="str">
            <v>Arizona Division</v>
          </cell>
          <cell r="C411" t="str">
            <v>Group - Small</v>
          </cell>
          <cell r="D411" t="str">
            <v>Product</v>
          </cell>
          <cell r="E411" t="str">
            <v>HCC - Other Claims</v>
          </cell>
          <cell r="F411">
            <v>209580</v>
          </cell>
          <cell r="G411" t="str">
            <v>0</v>
          </cell>
          <cell r="H411" t="str">
            <v>0</v>
          </cell>
          <cell r="I411" t="str">
            <v>0</v>
          </cell>
          <cell r="J411">
            <v>209580</v>
          </cell>
          <cell r="K411">
            <v>209580</v>
          </cell>
          <cell r="L411">
            <v>20257.349999999999</v>
          </cell>
          <cell r="M411" t="str">
            <v>0</v>
          </cell>
          <cell r="N411" t="str">
            <v>0</v>
          </cell>
          <cell r="O411">
            <v>229837.35</v>
          </cell>
          <cell r="P411">
            <v>8668.15</v>
          </cell>
          <cell r="Q411">
            <v>-4881.95</v>
          </cell>
          <cell r="R411">
            <v>-8743.31</v>
          </cell>
          <cell r="S411">
            <v>22668.22</v>
          </cell>
          <cell r="T411">
            <v>17711.11</v>
          </cell>
        </row>
        <row r="412">
          <cell r="A412" t="str">
            <v>11-Arizona Division Group - Small Policy Reserves</v>
          </cell>
          <cell r="B412" t="str">
            <v>Arizona Division</v>
          </cell>
          <cell r="C412" t="str">
            <v>Group - Small</v>
          </cell>
          <cell r="D412" t="str">
            <v>Product</v>
          </cell>
          <cell r="E412" t="str">
            <v>Policy Reserves</v>
          </cell>
          <cell r="F412" t="str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 t="str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</row>
        <row r="413">
          <cell r="A413" t="str">
            <v>11-Arizona Division Group - Small Premium Deficiency Reserves</v>
          </cell>
          <cell r="B413" t="str">
            <v>Arizona Division</v>
          </cell>
          <cell r="C413" t="str">
            <v>Group - Small</v>
          </cell>
          <cell r="D413" t="str">
            <v>Product</v>
          </cell>
          <cell r="E413" t="str">
            <v>Premium Deficiency Reserves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>
            <v>0</v>
          </cell>
          <cell r="L413">
            <v>1083393</v>
          </cell>
          <cell r="M413" t="str">
            <v>0</v>
          </cell>
          <cell r="N413" t="str">
            <v>0</v>
          </cell>
          <cell r="O413">
            <v>1083393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</row>
        <row r="414">
          <cell r="A414" t="str">
            <v>11-Arizona Division Group - Small Interest Paid on Claims</v>
          </cell>
          <cell r="B414" t="str">
            <v>Arizona Division</v>
          </cell>
          <cell r="C414" t="str">
            <v>Group - Small</v>
          </cell>
          <cell r="D414" t="str">
            <v>Product</v>
          </cell>
          <cell r="E414" t="str">
            <v>Interest Paid on Claims</v>
          </cell>
          <cell r="F414">
            <v>2828.75</v>
          </cell>
          <cell r="G414">
            <v>1731.7692239652915</v>
          </cell>
          <cell r="H414">
            <v>1629.9884055607492</v>
          </cell>
          <cell r="I414">
            <v>1568.3739763418466</v>
          </cell>
          <cell r="J414">
            <v>7758.8816058678876</v>
          </cell>
          <cell r="K414">
            <v>2828.75</v>
          </cell>
          <cell r="L414">
            <v>6097.5426826952444</v>
          </cell>
          <cell r="M414">
            <v>1642.7515084501874</v>
          </cell>
          <cell r="N414">
            <v>1572.9593056551212</v>
          </cell>
          <cell r="O414">
            <v>12142.003496800553</v>
          </cell>
          <cell r="P414">
            <v>2443.63</v>
          </cell>
          <cell r="Q414">
            <v>2730.02</v>
          </cell>
          <cell r="R414">
            <v>733.42</v>
          </cell>
          <cell r="S414">
            <v>1712.13</v>
          </cell>
          <cell r="T414">
            <v>7619.2</v>
          </cell>
        </row>
        <row r="415">
          <cell r="A415" t="str">
            <v>11-Arizona Division Group - Small Pharmacy Expense</v>
          </cell>
          <cell r="B415" t="str">
            <v>Arizona Division</v>
          </cell>
          <cell r="C415" t="str">
            <v>Group - Small</v>
          </cell>
          <cell r="D415" t="str">
            <v>Product</v>
          </cell>
          <cell r="E415" t="str">
            <v>Pharmacy Expense</v>
          </cell>
          <cell r="F415">
            <v>3209487.76</v>
          </cell>
          <cell r="G415">
            <v>3865848.5713913171</v>
          </cell>
          <cell r="H415">
            <v>4068484.613683485</v>
          </cell>
          <cell r="I415">
            <v>4278996.1581614558</v>
          </cell>
          <cell r="J415">
            <v>15422817.103236258</v>
          </cell>
          <cell r="K415">
            <v>3209487.76</v>
          </cell>
          <cell r="L415">
            <v>3886966.170060683</v>
          </cell>
          <cell r="M415">
            <v>4132022.2312828857</v>
          </cell>
          <cell r="N415">
            <v>4319458.8126720721</v>
          </cell>
          <cell r="O415">
            <v>15547934.974015642</v>
          </cell>
          <cell r="P415">
            <v>3631988.06</v>
          </cell>
          <cell r="Q415">
            <v>3639267.5</v>
          </cell>
          <cell r="R415">
            <v>3971149.84</v>
          </cell>
          <cell r="S415">
            <v>4107045.1</v>
          </cell>
          <cell r="T415">
            <v>15349450.499999998</v>
          </cell>
        </row>
        <row r="416">
          <cell r="A416" t="str">
            <v>11-Arizona Division Group - Small Ancillary Expense</v>
          </cell>
          <cell r="B416" t="str">
            <v>Arizona Division</v>
          </cell>
          <cell r="C416" t="str">
            <v>Group - Small</v>
          </cell>
          <cell r="D416" t="str">
            <v>Product</v>
          </cell>
          <cell r="E416" t="str">
            <v>Ancillary Expense</v>
          </cell>
          <cell r="F416">
            <v>735505.42</v>
          </cell>
          <cell r="G416">
            <v>504610.26061094302</v>
          </cell>
          <cell r="H416">
            <v>478445.79129716486</v>
          </cell>
          <cell r="I416">
            <v>462983.55881101696</v>
          </cell>
          <cell r="J416">
            <v>2181545.0307191247</v>
          </cell>
          <cell r="K416">
            <v>735505.42</v>
          </cell>
          <cell r="L416">
            <v>728337.47682821797</v>
          </cell>
          <cell r="M416">
            <v>489370.24932425912</v>
          </cell>
          <cell r="N416">
            <v>471350.12134053418</v>
          </cell>
          <cell r="O416">
            <v>2424563.2674930114</v>
          </cell>
          <cell r="P416">
            <v>634734.76</v>
          </cell>
          <cell r="Q416">
            <v>455018.05</v>
          </cell>
          <cell r="R416">
            <v>496881.18</v>
          </cell>
          <cell r="S416">
            <v>537858.04</v>
          </cell>
          <cell r="T416">
            <v>2124492.0299999998</v>
          </cell>
        </row>
        <row r="417">
          <cell r="A417" t="str">
            <v>11-Arizona Division Group - Small Health Plan Health Care Cost</v>
          </cell>
          <cell r="B417" t="str">
            <v>Arizona Division</v>
          </cell>
          <cell r="C417" t="str">
            <v>Group - Small</v>
          </cell>
          <cell r="D417" t="str">
            <v>Product</v>
          </cell>
          <cell r="E417" t="str">
            <v>Health Plan Health Care Cost</v>
          </cell>
          <cell r="F417">
            <v>30596894.709999997</v>
          </cell>
          <cell r="G417">
            <v>28049276.835633319</v>
          </cell>
          <cell r="H417">
            <v>26968686.643896278</v>
          </cell>
          <cell r="I417">
            <v>25958444.302140743</v>
          </cell>
          <cell r="J417">
            <v>111573302.49167034</v>
          </cell>
          <cell r="K417">
            <v>30596894.709999997</v>
          </cell>
          <cell r="L417">
            <v>29080419.965218414</v>
          </cell>
          <cell r="M417">
            <v>27402398.226761512</v>
          </cell>
          <cell r="N417">
            <v>26213324.616892193</v>
          </cell>
          <cell r="O417">
            <v>113293037.51887211</v>
          </cell>
          <cell r="P417">
            <v>29860955.009999998</v>
          </cell>
          <cell r="Q417">
            <v>31368732.539999999</v>
          </cell>
          <cell r="R417">
            <v>29718206.799999997</v>
          </cell>
          <cell r="S417">
            <v>32079174.370000005</v>
          </cell>
          <cell r="T417">
            <v>123027068.72</v>
          </cell>
        </row>
        <row r="418">
          <cell r="A418" t="str">
            <v>11-Arizona Division Group - Small ASO Revenues</v>
          </cell>
          <cell r="B418" t="str">
            <v>Arizona Division</v>
          </cell>
          <cell r="C418" t="str">
            <v>Group - Small</v>
          </cell>
          <cell r="D418" t="str">
            <v>Product</v>
          </cell>
          <cell r="E418" t="str">
            <v>ASO Revenues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</row>
        <row r="419">
          <cell r="A419" t="str">
            <v>11-Arizona Division Group - Small Divested Business Run-Out Related Revenues</v>
          </cell>
          <cell r="B419" t="str">
            <v>Arizona Division</v>
          </cell>
          <cell r="C419" t="str">
            <v>Group - Small</v>
          </cell>
          <cell r="D419" t="str">
            <v>Product</v>
          </cell>
          <cell r="E419" t="str">
            <v>Divested Business Run-Out Related Revenues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</row>
        <row r="420">
          <cell r="A420" t="str">
            <v>11-Arizona Division Group - Small Direct G&amp;A</v>
          </cell>
          <cell r="B420" t="str">
            <v>Arizona Division</v>
          </cell>
          <cell r="C420" t="str">
            <v>Group - Small</v>
          </cell>
          <cell r="D420" t="str">
            <v>Product</v>
          </cell>
          <cell r="E420" t="str">
            <v>Direct G&amp;A</v>
          </cell>
          <cell r="F420">
            <v>1313989.7027793073</v>
          </cell>
          <cell r="G420">
            <v>1358204.269943293</v>
          </cell>
          <cell r="H420">
            <v>1316301.1298723056</v>
          </cell>
          <cell r="I420">
            <v>1317440.8152720602</v>
          </cell>
          <cell r="J420">
            <v>5305935.9178669658</v>
          </cell>
          <cell r="K420">
            <v>1313989.7027793073</v>
          </cell>
          <cell r="L420">
            <v>1337419.2759732036</v>
          </cell>
          <cell r="M420">
            <v>1387348.288535425</v>
          </cell>
          <cell r="N420">
            <v>1403168.1418449767</v>
          </cell>
          <cell r="O420">
            <v>5441925.4091329128</v>
          </cell>
          <cell r="P420">
            <v>1551976.2275147683</v>
          </cell>
          <cell r="Q420">
            <v>1459125.2382696543</v>
          </cell>
          <cell r="R420">
            <v>1470764.320735449</v>
          </cell>
          <cell r="S420">
            <v>1463295.9946792535</v>
          </cell>
          <cell r="T420">
            <v>5945161.7811991256</v>
          </cell>
        </row>
        <row r="421">
          <cell r="A421" t="str">
            <v>11-Arizona Division Group - Small Indirect G&amp;A</v>
          </cell>
          <cell r="B421" t="str">
            <v>Arizona Division</v>
          </cell>
          <cell r="C421" t="str">
            <v>Group - Small</v>
          </cell>
          <cell r="D421" t="str">
            <v>Product</v>
          </cell>
          <cell r="E421" t="str">
            <v>Indirect G&amp;A</v>
          </cell>
          <cell r="F421">
            <v>3691925.6435742388</v>
          </cell>
          <cell r="G421">
            <v>3029882.1498222961</v>
          </cell>
          <cell r="H421">
            <v>2928788.3033534312</v>
          </cell>
          <cell r="I421">
            <v>2754393.6520267762</v>
          </cell>
          <cell r="J421">
            <v>12404989.748776741</v>
          </cell>
          <cell r="K421">
            <v>3691925.6435742388</v>
          </cell>
          <cell r="L421">
            <v>4018325.383050832</v>
          </cell>
          <cell r="M421">
            <v>3420919.727640247</v>
          </cell>
          <cell r="N421">
            <v>3388979.422341452</v>
          </cell>
          <cell r="O421">
            <v>14520150.176606771</v>
          </cell>
          <cell r="P421">
            <v>3233086.0112083214</v>
          </cell>
          <cell r="Q421">
            <v>3461679.6501935236</v>
          </cell>
          <cell r="R421">
            <v>3328307.3943833872</v>
          </cell>
          <cell r="S421">
            <v>3354226.4684888031</v>
          </cell>
          <cell r="T421">
            <v>13377299.524274036</v>
          </cell>
        </row>
        <row r="422">
          <cell r="A422" t="str">
            <v>11-Arizona Division Group - Small Contra Allocation</v>
          </cell>
          <cell r="B422" t="str">
            <v>Arizona Division</v>
          </cell>
          <cell r="C422" t="str">
            <v>Group - Small</v>
          </cell>
          <cell r="D422" t="str">
            <v>Product</v>
          </cell>
          <cell r="E422" t="str">
            <v>Contra Allocation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</row>
        <row r="423">
          <cell r="A423" t="str">
            <v>11-Arizona Division Group - Small Govt SGA-to-HCC</v>
          </cell>
          <cell r="B423" t="str">
            <v>Arizona Division</v>
          </cell>
          <cell r="C423" t="str">
            <v>Group - Small</v>
          </cell>
          <cell r="D423" t="str">
            <v>Product</v>
          </cell>
          <cell r="E423" t="str">
            <v>Govt SGA-to-HCC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</row>
        <row r="424">
          <cell r="A424" t="str">
            <v>11-Arizona Division Group - Small General Administrative</v>
          </cell>
          <cell r="B424" t="str">
            <v>Arizona Division</v>
          </cell>
          <cell r="C424" t="str">
            <v>Group - Small</v>
          </cell>
          <cell r="D424" t="str">
            <v>Product</v>
          </cell>
          <cell r="E424" t="str">
            <v>General Administrative</v>
          </cell>
          <cell r="F424">
            <v>5005915.3463535458</v>
          </cell>
          <cell r="G424">
            <v>4388086.4197655888</v>
          </cell>
          <cell r="H424">
            <v>4245089.433225737</v>
          </cell>
          <cell r="I424">
            <v>4071834.4672988364</v>
          </cell>
          <cell r="J424">
            <v>17710925.666643705</v>
          </cell>
          <cell r="K424">
            <v>5005915.3463535458</v>
          </cell>
          <cell r="L424">
            <v>5355744.6590240356</v>
          </cell>
          <cell r="M424">
            <v>4808268.0161756715</v>
          </cell>
          <cell r="N424">
            <v>4792147.5641864287</v>
          </cell>
          <cell r="O424">
            <v>19962075.58573968</v>
          </cell>
          <cell r="P424">
            <v>4785062.2387230899</v>
          </cell>
          <cell r="Q424">
            <v>4920804.8884631786</v>
          </cell>
          <cell r="R424">
            <v>4799071.7151188366</v>
          </cell>
          <cell r="S424">
            <v>4817522.4631680567</v>
          </cell>
          <cell r="T424">
            <v>19322461.305473164</v>
          </cell>
        </row>
        <row r="425">
          <cell r="A425" t="str">
            <v>11-Arizona Division Group - Small Selling Costs</v>
          </cell>
          <cell r="B425" t="str">
            <v>Arizona Division</v>
          </cell>
          <cell r="C425" t="str">
            <v>Group - Small</v>
          </cell>
          <cell r="D425" t="str">
            <v>Product</v>
          </cell>
          <cell r="E425" t="str">
            <v>Selling Costs</v>
          </cell>
          <cell r="F425">
            <v>2719339.5855412935</v>
          </cell>
          <cell r="G425">
            <v>2695249.0010588816</v>
          </cell>
          <cell r="H425">
            <v>2632826.3491981532</v>
          </cell>
          <cell r="I425">
            <v>2614450.9153255108</v>
          </cell>
          <cell r="J425">
            <v>10661865.85112384</v>
          </cell>
          <cell r="K425">
            <v>2719339.5855412935</v>
          </cell>
          <cell r="L425">
            <v>2706428.6253278176</v>
          </cell>
          <cell r="M425">
            <v>2633202.2163612214</v>
          </cell>
          <cell r="N425">
            <v>2614826.5011076564</v>
          </cell>
          <cell r="O425">
            <v>10673796.928337988</v>
          </cell>
          <cell r="P425">
            <v>2169871.6729051918</v>
          </cell>
          <cell r="Q425">
            <v>2067081.3512674954</v>
          </cell>
          <cell r="R425">
            <v>1958642.1372379228</v>
          </cell>
          <cell r="S425">
            <v>1907302.3704357501</v>
          </cell>
          <cell r="T425">
            <v>8102897.5318463594</v>
          </cell>
        </row>
        <row r="426">
          <cell r="A426" t="str">
            <v>11-Arizona Division Group - Small Total Depreciation</v>
          </cell>
          <cell r="B426" t="str">
            <v>Arizona Division</v>
          </cell>
          <cell r="C426" t="str">
            <v>Group - Small</v>
          </cell>
          <cell r="D426" t="str">
            <v>Product</v>
          </cell>
          <cell r="E426" t="str">
            <v>Total Depreciation</v>
          </cell>
          <cell r="F426">
            <v>92690.437794161713</v>
          </cell>
          <cell r="G426">
            <v>72247.385475318253</v>
          </cell>
          <cell r="H426">
            <v>66841.254326911963</v>
          </cell>
          <cell r="I426">
            <v>66891.568015420722</v>
          </cell>
          <cell r="J426">
            <v>298670.64561181265</v>
          </cell>
          <cell r="K426">
            <v>92690.437794161713</v>
          </cell>
          <cell r="L426">
            <v>84712.914854876042</v>
          </cell>
          <cell r="M426">
            <v>68012.544241557334</v>
          </cell>
          <cell r="N426">
            <v>66426.78939635065</v>
          </cell>
          <cell r="O426">
            <v>311842.68628694571</v>
          </cell>
          <cell r="P426">
            <v>66080.71408218237</v>
          </cell>
          <cell r="Q426">
            <v>69332.982833077651</v>
          </cell>
          <cell r="R426">
            <v>76305.651150063524</v>
          </cell>
          <cell r="S426">
            <v>81110.822637935984</v>
          </cell>
          <cell r="T426">
            <v>292830.17070325953</v>
          </cell>
        </row>
        <row r="427">
          <cell r="A427" t="str">
            <v>11-Arizona Division Group - Small Total SG&amp;A</v>
          </cell>
          <cell r="B427" t="str">
            <v>Arizona Division</v>
          </cell>
          <cell r="C427" t="str">
            <v>Group - Small</v>
          </cell>
          <cell r="D427" t="str">
            <v>Product</v>
          </cell>
          <cell r="E427" t="str">
            <v>Total SG&amp;A</v>
          </cell>
          <cell r="F427">
            <v>7817945.3696890008</v>
          </cell>
          <cell r="G427">
            <v>7155582.8062997879</v>
          </cell>
          <cell r="H427">
            <v>6944757.0367508009</v>
          </cell>
          <cell r="I427">
            <v>6753176.9506397676</v>
          </cell>
          <cell r="J427">
            <v>28671462.163379356</v>
          </cell>
          <cell r="K427">
            <v>7817945.3696890008</v>
          </cell>
          <cell r="L427">
            <v>8146886.1992067294</v>
          </cell>
          <cell r="M427">
            <v>7509482.7767784502</v>
          </cell>
          <cell r="N427">
            <v>7473400.8546904353</v>
          </cell>
          <cell r="O427">
            <v>30947715.200364616</v>
          </cell>
          <cell r="P427">
            <v>7021014.6257104641</v>
          </cell>
          <cell r="Q427">
            <v>7057219.222563752</v>
          </cell>
          <cell r="R427">
            <v>6834019.5035068225</v>
          </cell>
          <cell r="S427">
            <v>6805935.656241741</v>
          </cell>
          <cell r="T427">
            <v>27718189.008022781</v>
          </cell>
        </row>
        <row r="428">
          <cell r="A428" t="str">
            <v>11-Arizona Division Group - Small Divested Business Run-Out Related Expenses</v>
          </cell>
          <cell r="B428" t="str">
            <v>Arizona Division</v>
          </cell>
          <cell r="C428" t="str">
            <v>Group - Small</v>
          </cell>
          <cell r="D428" t="str">
            <v>Product</v>
          </cell>
          <cell r="E428" t="str">
            <v>Divested Business Run-Out Related Expenses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</row>
        <row r="429">
          <cell r="A429" t="str">
            <v>11-Arizona Division Group - Small Pre-Tax Income</v>
          </cell>
          <cell r="B429" t="str">
            <v>Arizona Division</v>
          </cell>
          <cell r="C429" t="str">
            <v>Group - Small</v>
          </cell>
          <cell r="D429" t="str">
            <v>Product</v>
          </cell>
          <cell r="E429" t="str">
            <v>Pre-Tax Income</v>
          </cell>
          <cell r="F429">
            <v>-3491175.271414856</v>
          </cell>
          <cell r="G429">
            <v>-1036674.6711003461</v>
          </cell>
          <cell r="H429">
            <v>-1135700.6981231901</v>
          </cell>
          <cell r="I429">
            <v>-723121.50669852411</v>
          </cell>
          <cell r="J429">
            <v>-6386672.147336917</v>
          </cell>
          <cell r="K429">
            <v>-3491175.271414856</v>
          </cell>
          <cell r="L429">
            <v>-3164470.8637380335</v>
          </cell>
          <cell r="M429">
            <v>-1909962.6109015367</v>
          </cell>
          <cell r="N429">
            <v>-1639608.0400639325</v>
          </cell>
          <cell r="O429">
            <v>-10205216.786118358</v>
          </cell>
          <cell r="P429">
            <v>170049.95937151468</v>
          </cell>
          <cell r="Q429">
            <v>-2271753.7143123331</v>
          </cell>
          <cell r="R429">
            <v>-1398880.6190930337</v>
          </cell>
          <cell r="S429">
            <v>-4135090.5876210472</v>
          </cell>
          <cell r="T429">
            <v>-7635674.9616548996</v>
          </cell>
        </row>
        <row r="430">
          <cell r="A430" t="str">
            <v>11-Arizona Division Group - Small Total Medical Membership</v>
          </cell>
          <cell r="B430" t="str">
            <v>Arizona Division</v>
          </cell>
          <cell r="C430" t="str">
            <v>Group - Small</v>
          </cell>
          <cell r="D430" t="str">
            <v>Product</v>
          </cell>
          <cell r="E430" t="str">
            <v>Total Medical Membership</v>
          </cell>
          <cell r="F430">
            <v>42072</v>
          </cell>
          <cell r="G430">
            <v>39966.980000000003</v>
          </cell>
          <cell r="H430">
            <v>37976.980000000003</v>
          </cell>
          <cell r="I430">
            <v>36677.980000000003</v>
          </cell>
          <cell r="J430">
            <v>36677.980000000003</v>
          </cell>
          <cell r="K430">
            <v>42072</v>
          </cell>
          <cell r="L430">
            <v>40498</v>
          </cell>
          <cell r="M430">
            <v>38508</v>
          </cell>
          <cell r="N430">
            <v>37209</v>
          </cell>
          <cell r="O430">
            <v>37209</v>
          </cell>
          <cell r="P430">
            <v>46944</v>
          </cell>
          <cell r="Q430">
            <v>45424</v>
          </cell>
          <cell r="R430">
            <v>43950</v>
          </cell>
          <cell r="S430">
            <v>43457</v>
          </cell>
          <cell r="T430">
            <v>43457</v>
          </cell>
        </row>
        <row r="431">
          <cell r="A431" t="str">
            <v>11-Arizona Division Group - Small Total Medical Member Months</v>
          </cell>
          <cell r="B431" t="str">
            <v>Arizona Division</v>
          </cell>
          <cell r="C431" t="str">
            <v>Group - Small</v>
          </cell>
          <cell r="D431" t="str">
            <v>Product</v>
          </cell>
          <cell r="E431" t="str">
            <v>Total Medical Member Months</v>
          </cell>
          <cell r="F431">
            <v>128619</v>
          </cell>
          <cell r="G431">
            <v>122012.94</v>
          </cell>
          <cell r="H431">
            <v>115329.94</v>
          </cell>
          <cell r="I431">
            <v>111336.94</v>
          </cell>
          <cell r="J431">
            <v>477298.82</v>
          </cell>
          <cell r="K431">
            <v>128619</v>
          </cell>
          <cell r="L431">
            <v>123235</v>
          </cell>
          <cell r="M431">
            <v>116923</v>
          </cell>
          <cell r="N431">
            <v>112930</v>
          </cell>
          <cell r="O431">
            <v>481707</v>
          </cell>
          <cell r="P431">
            <v>141819</v>
          </cell>
          <cell r="Q431">
            <v>137994</v>
          </cell>
          <cell r="R431">
            <v>133139</v>
          </cell>
          <cell r="S431">
            <v>130809</v>
          </cell>
          <cell r="T431">
            <v>543761</v>
          </cell>
        </row>
        <row r="432">
          <cell r="A432" t="str">
            <v>11-Arizona Division Group - Small Total Amortization</v>
          </cell>
          <cell r="B432" t="str">
            <v>Arizona Division</v>
          </cell>
          <cell r="C432" t="str">
            <v>Group - Small</v>
          </cell>
          <cell r="D432" t="str">
            <v>Product</v>
          </cell>
          <cell r="E432" t="str">
            <v>Total Amortization</v>
          </cell>
          <cell r="F432">
            <v>2312.3289811267096</v>
          </cell>
          <cell r="G432">
            <v>1217.5867645468891</v>
          </cell>
          <cell r="H432">
            <v>1126.2523913645073</v>
          </cell>
          <cell r="I432">
            <v>1034.0516997234172</v>
          </cell>
          <cell r="J432">
            <v>5690.2198367615229</v>
          </cell>
          <cell r="K432">
            <v>2312.3289811267096</v>
          </cell>
          <cell r="L432">
            <v>1930.1360476557143</v>
          </cell>
          <cell r="M432">
            <v>1134.0784479402155</v>
          </cell>
          <cell r="N432">
            <v>993.18987748331131</v>
          </cell>
          <cell r="O432">
            <v>6369.7333542059514</v>
          </cell>
          <cell r="P432">
            <v>2082.2551444238279</v>
          </cell>
          <cell r="Q432">
            <v>2251.0616208867154</v>
          </cell>
          <cell r="R432">
            <v>2216.2705367123367</v>
          </cell>
          <cell r="S432">
            <v>2206.166432510624</v>
          </cell>
          <cell r="T432">
            <v>8755.753734533504</v>
          </cell>
        </row>
        <row r="433">
          <cell r="A433" t="str">
            <v>11-Arizona Division Group - Small Total Intercompany Other Income</v>
          </cell>
          <cell r="B433" t="str">
            <v>Arizona Division</v>
          </cell>
          <cell r="C433" t="str">
            <v>Group - Small</v>
          </cell>
          <cell r="D433" t="str">
            <v>Product</v>
          </cell>
          <cell r="E433" t="str">
            <v>Total Intercompany Other Income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</row>
        <row r="434">
          <cell r="A434" t="str">
            <v>11-Arizona Division Group - Small Total Investment Income</v>
          </cell>
          <cell r="B434" t="str">
            <v>Arizona Division</v>
          </cell>
          <cell r="C434" t="str">
            <v>Group - Small</v>
          </cell>
          <cell r="D434" t="str">
            <v>Product</v>
          </cell>
          <cell r="E434" t="str">
            <v>Total Investment Income</v>
          </cell>
          <cell r="F434">
            <v>640166.15313876886</v>
          </cell>
          <cell r="G434">
            <v>841019.3057295956</v>
          </cell>
          <cell r="H434">
            <v>856572.93217093102</v>
          </cell>
          <cell r="I434">
            <v>842820.7175915566</v>
          </cell>
          <cell r="J434">
            <v>3180579.1086308518</v>
          </cell>
          <cell r="K434">
            <v>640166.15313876886</v>
          </cell>
          <cell r="L434">
            <v>588193.19940041518</v>
          </cell>
          <cell r="M434">
            <v>874219.31485294981</v>
          </cell>
          <cell r="N434">
            <v>855723.41288863518</v>
          </cell>
          <cell r="O434">
            <v>2958302.0802807687</v>
          </cell>
          <cell r="P434">
            <v>291837.26508458465</v>
          </cell>
          <cell r="Q434">
            <v>435341.00166805106</v>
          </cell>
          <cell r="R434">
            <v>375636.35586930305</v>
          </cell>
          <cell r="S434">
            <v>346872.21301863156</v>
          </cell>
          <cell r="T434">
            <v>1449686.8356405704</v>
          </cell>
        </row>
        <row r="435">
          <cell r="A435" t="str">
            <v>11-Arizona Division Group - Small Interest Expense</v>
          </cell>
          <cell r="B435" t="str">
            <v>Arizona Division</v>
          </cell>
          <cell r="C435" t="str">
            <v>Group - Small</v>
          </cell>
          <cell r="D435" t="str">
            <v>Product</v>
          </cell>
          <cell r="E435" t="str">
            <v>Interest Expense</v>
          </cell>
          <cell r="F435">
            <v>44640.925883504096</v>
          </cell>
          <cell r="G435">
            <v>58143.507306312706</v>
          </cell>
          <cell r="H435">
            <v>58034.533782681698</v>
          </cell>
          <cell r="I435">
            <v>54683.369850108502</v>
          </cell>
          <cell r="J435">
            <v>215502.33682260703</v>
          </cell>
          <cell r="K435">
            <v>44640.925883504096</v>
          </cell>
          <cell r="L435">
            <v>55293.011216928695</v>
          </cell>
          <cell r="M435">
            <v>63714.449317305407</v>
          </cell>
          <cell r="N435">
            <v>60076.781396802704</v>
          </cell>
          <cell r="O435">
            <v>223725.16781454091</v>
          </cell>
          <cell r="P435">
            <v>32738.299819353011</v>
          </cell>
          <cell r="Q435">
            <v>52330.194859814903</v>
          </cell>
          <cell r="R435">
            <v>40183.050235676499</v>
          </cell>
          <cell r="S435">
            <v>41135.286417076102</v>
          </cell>
          <cell r="T435">
            <v>166386.83133192052</v>
          </cell>
        </row>
        <row r="436">
          <cell r="A436" t="str">
            <v>11-Arizona Division Group - Small Gain/Loss on Sale of Business</v>
          </cell>
          <cell r="B436" t="str">
            <v>Arizona Division</v>
          </cell>
          <cell r="C436" t="str">
            <v>Group - Small</v>
          </cell>
          <cell r="D436" t="str">
            <v>Product</v>
          </cell>
          <cell r="E436" t="str">
            <v>Gain/Loss on Sale of Business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</row>
        <row r="437">
          <cell r="A437" t="str">
            <v>11-Arizona Division Group - Small Premium Tax Allocations</v>
          </cell>
          <cell r="B437" t="str">
            <v>Arizona Division</v>
          </cell>
          <cell r="C437" t="str">
            <v>Group - Small</v>
          </cell>
          <cell r="D437" t="str">
            <v>Product</v>
          </cell>
          <cell r="E437" t="str">
            <v>Premium Tax Allocations</v>
          </cell>
          <cell r="F437">
            <v>657439.14821961895</v>
          </cell>
          <cell r="G437">
            <v>615323.78581647098</v>
          </cell>
          <cell r="H437">
            <v>583593.89142250002</v>
          </cell>
          <cell r="I437">
            <v>564472.94271379302</v>
          </cell>
          <cell r="J437">
            <v>2420829.7681723828</v>
          </cell>
          <cell r="K437">
            <v>657439.14821961895</v>
          </cell>
          <cell r="L437">
            <v>608415.61777433404</v>
          </cell>
          <cell r="M437">
            <v>589507.59051679901</v>
          </cell>
          <cell r="N437">
            <v>569010.62410398095</v>
          </cell>
          <cell r="O437">
            <v>2424372.980614733</v>
          </cell>
          <cell r="P437">
            <v>743175.57722380816</v>
          </cell>
          <cell r="Q437">
            <v>724002.96193190094</v>
          </cell>
          <cell r="R437">
            <v>753186.41027746128</v>
          </cell>
          <cell r="S437">
            <v>672533.61594327318</v>
          </cell>
          <cell r="T437">
            <v>2892898.5653764433</v>
          </cell>
        </row>
        <row r="438">
          <cell r="A438" t="str">
            <v>11-Arizona Division Group - Small ASO Membership</v>
          </cell>
          <cell r="B438" t="str">
            <v>Arizona Division</v>
          </cell>
          <cell r="C438" t="str">
            <v>Group - Small</v>
          </cell>
          <cell r="D438" t="str">
            <v>Product</v>
          </cell>
          <cell r="E438" t="str">
            <v>ASO Membership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</row>
        <row r="439">
          <cell r="A439" t="str">
            <v>11-Arizona Division Group - Small ASO Member Months</v>
          </cell>
          <cell r="B439" t="str">
            <v>Arizona Division</v>
          </cell>
          <cell r="C439" t="str">
            <v>Group - Small</v>
          </cell>
          <cell r="D439" t="str">
            <v>Product</v>
          </cell>
          <cell r="E439" t="str">
            <v>ASO Member Months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</row>
        <row r="440">
          <cell r="A440" t="str">
            <v>11-Arizona Division Group - Small Total Other Income</v>
          </cell>
          <cell r="B440" t="str">
            <v>Arizona Division</v>
          </cell>
          <cell r="C440" t="str">
            <v>Group - Small</v>
          </cell>
          <cell r="D440" t="str">
            <v>Product</v>
          </cell>
          <cell r="E440" t="str">
            <v>Total Other Income</v>
          </cell>
          <cell r="F440" t="str">
            <v>0</v>
          </cell>
          <cell r="G440">
            <v>-5.7631973551979798E-3</v>
          </cell>
          <cell r="H440" t="str">
            <v>0</v>
          </cell>
          <cell r="I440" t="str">
            <v>0</v>
          </cell>
          <cell r="J440">
            <v>-5.7631973551979798E-3</v>
          </cell>
          <cell r="K440" t="str">
            <v>0</v>
          </cell>
          <cell r="L440">
            <v>2.60570956833386</v>
          </cell>
          <cell r="M440" t="str">
            <v>0</v>
          </cell>
          <cell r="N440" t="str">
            <v>0</v>
          </cell>
          <cell r="O440">
            <v>2.60570956833386</v>
          </cell>
          <cell r="P440">
            <v>1807.9249611730718</v>
          </cell>
          <cell r="Q440">
            <v>1552.3830640647843</v>
          </cell>
          <cell r="R440">
            <v>2202.4893168738718</v>
          </cell>
          <cell r="S440">
            <v>2684.8284516531603</v>
          </cell>
          <cell r="T440">
            <v>8247.6257937648879</v>
          </cell>
        </row>
        <row r="441">
          <cell r="A441" t="str">
            <v>12-Arizona Division Group - Mid Total Revenues</v>
          </cell>
          <cell r="B441" t="str">
            <v>Arizona Division</v>
          </cell>
          <cell r="C441" t="str">
            <v>Group - Mid</v>
          </cell>
          <cell r="D441" t="str">
            <v>Product</v>
          </cell>
          <cell r="E441" t="str">
            <v>Total Revenues</v>
          </cell>
          <cell r="F441" t="str">
            <v>0</v>
          </cell>
          <cell r="G441">
            <v>28910814.232537836</v>
          </cell>
          <cell r="H441">
            <v>27082863.095561031</v>
          </cell>
          <cell r="I441">
            <v>25977575.279988408</v>
          </cell>
          <cell r="J441">
            <v>81971252.608087271</v>
          </cell>
          <cell r="K441" t="str">
            <v>0</v>
          </cell>
          <cell r="L441">
            <v>10484022.524803886</v>
          </cell>
          <cell r="M441">
            <v>30583221.073308773</v>
          </cell>
          <cell r="N441">
            <v>29640730.616608988</v>
          </cell>
          <cell r="O441">
            <v>70707974.21472165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</row>
        <row r="442">
          <cell r="A442" t="str">
            <v>12-Arizona Division Group - Mid HCC - Physician Claims Expense</v>
          </cell>
          <cell r="B442" t="str">
            <v>Arizona Division</v>
          </cell>
          <cell r="C442" t="str">
            <v>Group - Mid</v>
          </cell>
          <cell r="D442" t="str">
            <v>Product</v>
          </cell>
          <cell r="E442" t="str">
            <v>HCC - Physician Claims Expense</v>
          </cell>
          <cell r="F442" t="str">
            <v>0</v>
          </cell>
          <cell r="G442">
            <v>6940287.8373402487</v>
          </cell>
          <cell r="H442">
            <v>6201182.2906265939</v>
          </cell>
          <cell r="I442">
            <v>5902263.139011601</v>
          </cell>
          <cell r="J442">
            <v>19043733.266978443</v>
          </cell>
          <cell r="K442" t="str">
            <v>0</v>
          </cell>
          <cell r="L442">
            <v>2157468.2484449418</v>
          </cell>
          <cell r="M442">
            <v>5931916.3721279483</v>
          </cell>
          <cell r="N442">
            <v>5620940.2698191935</v>
          </cell>
          <cell r="O442">
            <v>13710324.890392084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</row>
        <row r="443">
          <cell r="A443" t="str">
            <v>12-Arizona Division Group - Mid HCC - Physician Capitation Expense</v>
          </cell>
          <cell r="B443" t="str">
            <v>Arizona Division</v>
          </cell>
          <cell r="C443" t="str">
            <v>Group - Mid</v>
          </cell>
          <cell r="D443" t="str">
            <v>Product</v>
          </cell>
          <cell r="E443" t="str">
            <v>HCC - Physician Capitation Expense</v>
          </cell>
          <cell r="F443" t="str">
            <v>0</v>
          </cell>
          <cell r="G443">
            <v>82528.232889885359</v>
          </cell>
          <cell r="H443">
            <v>73043.396688657827</v>
          </cell>
          <cell r="I443">
            <v>68380.790967517722</v>
          </cell>
          <cell r="J443">
            <v>223952.42054606089</v>
          </cell>
          <cell r="K443" t="str">
            <v>0</v>
          </cell>
          <cell r="L443">
            <v>24744.070150948679</v>
          </cell>
          <cell r="M443">
            <v>69473.606624926426</v>
          </cell>
          <cell r="N443">
            <v>64811.00090378632</v>
          </cell>
          <cell r="O443">
            <v>159028.67767966143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</row>
        <row r="444">
          <cell r="A444" t="str">
            <v>12-Arizona Division Group - Mid HCC - Physician Expense</v>
          </cell>
          <cell r="B444" t="str">
            <v>Arizona Division</v>
          </cell>
          <cell r="C444" t="str">
            <v>Group - Mid</v>
          </cell>
          <cell r="D444" t="str">
            <v>Product</v>
          </cell>
          <cell r="E444" t="str">
            <v>HCC - Physician Expense</v>
          </cell>
          <cell r="F444" t="str">
            <v>0</v>
          </cell>
          <cell r="G444">
            <v>7022816.0702301338</v>
          </cell>
          <cell r="H444">
            <v>6274225.6873152517</v>
          </cell>
          <cell r="I444">
            <v>5970643.9299791176</v>
          </cell>
          <cell r="J444">
            <v>19267685.687524505</v>
          </cell>
          <cell r="K444" t="str">
            <v>0</v>
          </cell>
          <cell r="L444">
            <v>2182212.3185958904</v>
          </cell>
          <cell r="M444">
            <v>6001389.9787528748</v>
          </cell>
          <cell r="N444">
            <v>5685751.2707229797</v>
          </cell>
          <cell r="O444">
            <v>13869353.568071745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</row>
        <row r="445">
          <cell r="A445" t="str">
            <v>12-Arizona Division Group - Mid HCC - Hospital - Capitation Expense</v>
          </cell>
          <cell r="B445" t="str">
            <v>Arizona Division</v>
          </cell>
          <cell r="C445" t="str">
            <v>Group - Mid</v>
          </cell>
          <cell r="D445" t="str">
            <v>Product</v>
          </cell>
          <cell r="E445" t="str">
            <v>HCC - Hospital - Capitation Expense</v>
          </cell>
          <cell r="F445" t="str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 t="str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</row>
        <row r="446">
          <cell r="A446" t="str">
            <v>12-Arizona Division Group - Mid HCC - Hospital - Claims Expense</v>
          </cell>
          <cell r="B446" t="str">
            <v>Arizona Division</v>
          </cell>
          <cell r="C446" t="str">
            <v>Group - Mid</v>
          </cell>
          <cell r="D446" t="str">
            <v>Product</v>
          </cell>
          <cell r="E446" t="str">
            <v>HCC - Hospital - Claims Expense</v>
          </cell>
          <cell r="F446" t="str">
            <v>0</v>
          </cell>
          <cell r="G446">
            <v>9723599.3502394129</v>
          </cell>
          <cell r="H446">
            <v>7810612.6766302874</v>
          </cell>
          <cell r="I446">
            <v>6851022.2492567478</v>
          </cell>
          <cell r="J446">
            <v>24385234.276126448</v>
          </cell>
          <cell r="K446" t="str">
            <v>0</v>
          </cell>
          <cell r="L446">
            <v>2930369.1257348256</v>
          </cell>
          <cell r="M446">
            <v>7441481.3661926109</v>
          </cell>
          <cell r="N446">
            <v>6480787.5983055159</v>
          </cell>
          <cell r="O446">
            <v>16852638.090232953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</row>
        <row r="447">
          <cell r="A447" t="str">
            <v>12-Arizona Division Group - Mid HCC - Hospitals Expense</v>
          </cell>
          <cell r="B447" t="str">
            <v>Arizona Division</v>
          </cell>
          <cell r="C447" t="str">
            <v>Group - Mid</v>
          </cell>
          <cell r="D447" t="str">
            <v>Product</v>
          </cell>
          <cell r="E447" t="str">
            <v>HCC - Hospitals Expense</v>
          </cell>
          <cell r="F447" t="str">
            <v>0</v>
          </cell>
          <cell r="G447">
            <v>9723599.3502394129</v>
          </cell>
          <cell r="H447">
            <v>7810612.6766302874</v>
          </cell>
          <cell r="I447">
            <v>6851022.2492567478</v>
          </cell>
          <cell r="J447">
            <v>24385234.276126448</v>
          </cell>
          <cell r="K447" t="str">
            <v>0</v>
          </cell>
          <cell r="L447">
            <v>2930369.1257348256</v>
          </cell>
          <cell r="M447">
            <v>7441481.3661926109</v>
          </cell>
          <cell r="N447">
            <v>6480787.5983055159</v>
          </cell>
          <cell r="O447">
            <v>16852638.090232953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</row>
        <row r="448">
          <cell r="A448" t="str">
            <v>12-Arizona Division Group - Mid HCC - Ceded</v>
          </cell>
          <cell r="B448" t="str">
            <v>Arizona Division</v>
          </cell>
          <cell r="C448" t="str">
            <v>Group - Mid</v>
          </cell>
          <cell r="D448" t="str">
            <v>Product</v>
          </cell>
          <cell r="E448" t="str">
            <v>HCC - Ceded</v>
          </cell>
          <cell r="F448" t="str">
            <v>0</v>
          </cell>
          <cell r="G448" t="str">
            <v>0</v>
          </cell>
          <cell r="H448">
            <v>0</v>
          </cell>
          <cell r="I448">
            <v>0</v>
          </cell>
          <cell r="J448">
            <v>0</v>
          </cell>
          <cell r="K448" t="str">
            <v>0</v>
          </cell>
          <cell r="L448" t="str">
            <v>0</v>
          </cell>
          <cell r="M448">
            <v>0</v>
          </cell>
          <cell r="N448">
            <v>0</v>
          </cell>
          <cell r="O448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</row>
        <row r="449">
          <cell r="A449" t="str">
            <v>12-Arizona Division Group - Mid HCC - Assumed</v>
          </cell>
          <cell r="B449" t="str">
            <v>Arizona Division</v>
          </cell>
          <cell r="C449" t="str">
            <v>Group - Mid</v>
          </cell>
          <cell r="D449" t="str">
            <v>Product</v>
          </cell>
          <cell r="E449" t="str">
            <v>HCC - Assumed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</row>
        <row r="450">
          <cell r="A450" t="str">
            <v>12-Arizona Division Group - Mid HCC - Other Claims</v>
          </cell>
          <cell r="B450" t="str">
            <v>Arizona Division</v>
          </cell>
          <cell r="C450" t="str">
            <v>Group - Mid</v>
          </cell>
          <cell r="D450" t="str">
            <v>Product</v>
          </cell>
          <cell r="E450" t="str">
            <v>HCC - Other Claims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</row>
        <row r="451">
          <cell r="A451" t="str">
            <v>12-Arizona Division Group - Mid Policy Reserves</v>
          </cell>
          <cell r="B451" t="str">
            <v>Arizona Division</v>
          </cell>
          <cell r="C451" t="str">
            <v>Group - Mid</v>
          </cell>
          <cell r="D451" t="str">
            <v>Product</v>
          </cell>
          <cell r="E451" t="str">
            <v>Policy Reserves</v>
          </cell>
          <cell r="F451" t="str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 t="str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</row>
        <row r="452">
          <cell r="A452" t="str">
            <v>12-Arizona Division Group - Mid Premium Deficiency Reserves</v>
          </cell>
          <cell r="B452" t="str">
            <v>Arizona Division</v>
          </cell>
          <cell r="C452" t="str">
            <v>Group - Mid</v>
          </cell>
          <cell r="D452" t="str">
            <v>Product</v>
          </cell>
          <cell r="E452" t="str">
            <v>Premium Deficiency Reserves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</row>
        <row r="453">
          <cell r="A453" t="str">
            <v>12-Arizona Division Group - Mid Interest Paid on Claims</v>
          </cell>
          <cell r="B453" t="str">
            <v>Arizona Division</v>
          </cell>
          <cell r="C453" t="str">
            <v>Group - Mid</v>
          </cell>
          <cell r="D453" t="str">
            <v>Product</v>
          </cell>
          <cell r="E453" t="str">
            <v>Interest Paid on Claims</v>
          </cell>
          <cell r="F453" t="str">
            <v>0</v>
          </cell>
          <cell r="G453">
            <v>1838.8719794720855</v>
          </cell>
          <cell r="H453">
            <v>1646.4203947379133</v>
          </cell>
          <cell r="I453">
            <v>1551.8140313820654</v>
          </cell>
          <cell r="J453">
            <v>5037.1064055920642</v>
          </cell>
          <cell r="K453" t="str">
            <v>0</v>
          </cell>
          <cell r="L453">
            <v>558.16412346094671</v>
          </cell>
          <cell r="M453">
            <v>1577.9381623421459</v>
          </cell>
          <cell r="N453">
            <v>1483.3317989862983</v>
          </cell>
          <cell r="O453">
            <v>3619.4340847893909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</row>
        <row r="454">
          <cell r="A454" t="str">
            <v>12-Arizona Division Group - Mid Pharmacy Expense</v>
          </cell>
          <cell r="B454" t="str">
            <v>Arizona Division</v>
          </cell>
          <cell r="C454" t="str">
            <v>Group - Mid</v>
          </cell>
          <cell r="D454" t="str">
            <v>Product</v>
          </cell>
          <cell r="E454" t="str">
            <v>Pharmacy Expense</v>
          </cell>
          <cell r="F454" t="str">
            <v>0</v>
          </cell>
          <cell r="G454">
            <v>2942984.3623558227</v>
          </cell>
          <cell r="H454">
            <v>2955497.7925883345</v>
          </cell>
          <cell r="I454">
            <v>2925182.2762154955</v>
          </cell>
          <cell r="J454">
            <v>8823664.4311596528</v>
          </cell>
          <cell r="K454" t="str">
            <v>0</v>
          </cell>
          <cell r="L454">
            <v>896796.01004027482</v>
          </cell>
          <cell r="M454">
            <v>2827962.1051497832</v>
          </cell>
          <cell r="N454">
            <v>2791035.3733460554</v>
          </cell>
          <cell r="O454">
            <v>6515793.4885361139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</row>
        <row r="455">
          <cell r="A455" t="str">
            <v>12-Arizona Division Group - Mid Ancillary Expense</v>
          </cell>
          <cell r="B455" t="str">
            <v>Arizona Division</v>
          </cell>
          <cell r="C455" t="str">
            <v>Group - Mid</v>
          </cell>
          <cell r="D455" t="str">
            <v>Product</v>
          </cell>
          <cell r="E455" t="str">
            <v>Ancillary Expense</v>
          </cell>
          <cell r="F455" t="str">
            <v>0</v>
          </cell>
          <cell r="G455">
            <v>506421.51710811025</v>
          </cell>
          <cell r="H455">
            <v>451115.0649872364</v>
          </cell>
          <cell r="I455">
            <v>423927.22804373992</v>
          </cell>
          <cell r="J455">
            <v>1381463.8101390866</v>
          </cell>
          <cell r="K455" t="str">
            <v>0</v>
          </cell>
          <cell r="L455">
            <v>152884.25381314318</v>
          </cell>
          <cell r="M455">
            <v>430905.1557678649</v>
          </cell>
          <cell r="N455">
            <v>403717.3188243683</v>
          </cell>
          <cell r="O455">
            <v>987506.72840537643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</row>
        <row r="456">
          <cell r="A456" t="str">
            <v>12-Arizona Division Group - Mid Health Plan Health Care Cost</v>
          </cell>
          <cell r="B456" t="str">
            <v>Arizona Division</v>
          </cell>
          <cell r="C456" t="str">
            <v>Group - Mid</v>
          </cell>
          <cell r="D456" t="str">
            <v>Product</v>
          </cell>
          <cell r="E456" t="str">
            <v>Health Plan Health Care Cost</v>
          </cell>
          <cell r="F456" t="str">
            <v>0</v>
          </cell>
          <cell r="G456">
            <v>20197660.171912953</v>
          </cell>
          <cell r="H456">
            <v>17493097.64191585</v>
          </cell>
          <cell r="I456">
            <v>16172327.497526482</v>
          </cell>
          <cell r="J456">
            <v>53863085.311355285</v>
          </cell>
          <cell r="K456" t="str">
            <v>0</v>
          </cell>
          <cell r="L456">
            <v>6162819.8723075949</v>
          </cell>
          <cell r="M456">
            <v>16703316.544025477</v>
          </cell>
          <cell r="N456">
            <v>15362774.892997906</v>
          </cell>
          <cell r="O456">
            <v>38228911.309330977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</row>
        <row r="457">
          <cell r="A457" t="str">
            <v>12-Arizona Division Group - Mid ASO Revenues</v>
          </cell>
          <cell r="B457" t="str">
            <v>Arizona Division</v>
          </cell>
          <cell r="C457" t="str">
            <v>Group - Mid</v>
          </cell>
          <cell r="D457" t="str">
            <v>Product</v>
          </cell>
          <cell r="E457" t="str">
            <v>ASO Revenues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</row>
        <row r="458">
          <cell r="A458" t="str">
            <v>12-Arizona Division Group - Mid Divested Business Run-Out Related Revenues</v>
          </cell>
          <cell r="B458" t="str">
            <v>Arizona Division</v>
          </cell>
          <cell r="C458" t="str">
            <v>Group - Mid</v>
          </cell>
          <cell r="D458" t="str">
            <v>Product</v>
          </cell>
          <cell r="E458" t="str">
            <v>Divested Business Run-Out Related Revenues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</row>
        <row r="459">
          <cell r="A459" t="str">
            <v>12-Arizona Division Group - Mid Direct G&amp;A</v>
          </cell>
          <cell r="B459" t="str">
            <v>Arizona Division</v>
          </cell>
          <cell r="C459" t="str">
            <v>Group - Mid</v>
          </cell>
          <cell r="D459" t="str">
            <v>Product</v>
          </cell>
          <cell r="E459" t="str">
            <v>Direct G&amp;A</v>
          </cell>
          <cell r="F459" t="str">
            <v>0</v>
          </cell>
          <cell r="G459">
            <v>1133189.1485464289</v>
          </cell>
          <cell r="H459">
            <v>1092061.4425761139</v>
          </cell>
          <cell r="I459">
            <v>1248404.208499701</v>
          </cell>
          <cell r="J459">
            <v>3473654.7996222433</v>
          </cell>
          <cell r="K459" t="str">
            <v>0</v>
          </cell>
          <cell r="L459">
            <v>373280.14427347959</v>
          </cell>
          <cell r="M459">
            <v>1144951.3802669898</v>
          </cell>
          <cell r="N459">
            <v>1145355.6797809552</v>
          </cell>
          <cell r="O459">
            <v>2663587.2043214245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</row>
        <row r="460">
          <cell r="A460" t="str">
            <v>12-Arizona Division Group - Mid Indirect G&amp;A</v>
          </cell>
          <cell r="B460" t="str">
            <v>Arizona Division</v>
          </cell>
          <cell r="C460" t="str">
            <v>Group - Mid</v>
          </cell>
          <cell r="D460" t="str">
            <v>Product</v>
          </cell>
          <cell r="E460" t="str">
            <v>Indirect G&amp;A</v>
          </cell>
          <cell r="F460" t="str">
            <v>0</v>
          </cell>
          <cell r="G460">
            <v>2349046.5989448754</v>
          </cell>
          <cell r="H460">
            <v>2127326.2489634221</v>
          </cell>
          <cell r="I460">
            <v>1949720.8768021788</v>
          </cell>
          <cell r="J460">
            <v>6426093.7247104766</v>
          </cell>
          <cell r="K460" t="str">
            <v>0</v>
          </cell>
          <cell r="L460">
            <v>794924.47075213247</v>
          </cell>
          <cell r="M460">
            <v>2321804.7914476348</v>
          </cell>
          <cell r="N460">
            <v>2270325.5890976265</v>
          </cell>
          <cell r="O460">
            <v>5387054.8512973934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</row>
        <row r="461">
          <cell r="A461" t="str">
            <v>12-Arizona Division Group - Mid Contra Allocation</v>
          </cell>
          <cell r="B461" t="str">
            <v>Arizona Division</v>
          </cell>
          <cell r="C461" t="str">
            <v>Group - Mid</v>
          </cell>
          <cell r="D461" t="str">
            <v>Product</v>
          </cell>
          <cell r="E461" t="str">
            <v>Contra Allocation</v>
          </cell>
          <cell r="F461" t="str">
            <v>0</v>
          </cell>
          <cell r="G461" t="str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</row>
        <row r="462">
          <cell r="A462" t="str">
            <v>12-Arizona Division Group - Mid Govt SGA-to-HCC</v>
          </cell>
          <cell r="B462" t="str">
            <v>Arizona Division</v>
          </cell>
          <cell r="C462" t="str">
            <v>Group - Mid</v>
          </cell>
          <cell r="D462" t="str">
            <v>Product</v>
          </cell>
          <cell r="E462" t="str">
            <v>Govt SGA-to-HCC</v>
          </cell>
          <cell r="F462" t="str">
            <v>0</v>
          </cell>
          <cell r="G462" t="str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</row>
        <row r="463">
          <cell r="A463" t="str">
            <v>12-Arizona Division Group - Mid General Administrative</v>
          </cell>
          <cell r="B463" t="str">
            <v>Arizona Division</v>
          </cell>
          <cell r="C463" t="str">
            <v>Group - Mid</v>
          </cell>
          <cell r="D463" t="str">
            <v>Product</v>
          </cell>
          <cell r="E463" t="str">
            <v>General Administrative</v>
          </cell>
          <cell r="F463" t="str">
            <v>0</v>
          </cell>
          <cell r="G463">
            <v>3482235.7474913043</v>
          </cell>
          <cell r="H463">
            <v>3219387.6915395358</v>
          </cell>
          <cell r="I463">
            <v>3198125.0853018798</v>
          </cell>
          <cell r="J463">
            <v>9899748.5243327208</v>
          </cell>
          <cell r="K463" t="str">
            <v>0</v>
          </cell>
          <cell r="L463">
            <v>1168204.6150256121</v>
          </cell>
          <cell r="M463">
            <v>3466756.1717146249</v>
          </cell>
          <cell r="N463">
            <v>3415681.2688785815</v>
          </cell>
          <cell r="O463">
            <v>8050642.0556188188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</row>
        <row r="464">
          <cell r="A464" t="str">
            <v>12-Arizona Division Group - Mid Selling Costs</v>
          </cell>
          <cell r="B464" t="str">
            <v>Arizona Division</v>
          </cell>
          <cell r="C464" t="str">
            <v>Group - Mid</v>
          </cell>
          <cell r="D464" t="str">
            <v>Product</v>
          </cell>
          <cell r="E464" t="str">
            <v>Selling Costs</v>
          </cell>
          <cell r="F464" t="str">
            <v>0</v>
          </cell>
          <cell r="G464">
            <v>1305866.2469051715</v>
          </cell>
          <cell r="H464">
            <v>1270105.3959494287</v>
          </cell>
          <cell r="I464">
            <v>1196042.6839603111</v>
          </cell>
          <cell r="J464">
            <v>3772014.3268149113</v>
          </cell>
          <cell r="K464" t="str">
            <v>0</v>
          </cell>
          <cell r="L464">
            <v>431925.42724015965</v>
          </cell>
          <cell r="M464">
            <v>1277031.1213980298</v>
          </cell>
          <cell r="N464">
            <v>1200359.82182938</v>
          </cell>
          <cell r="O464">
            <v>2909316.3704675697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</row>
        <row r="465">
          <cell r="A465" t="str">
            <v>12-Arizona Division Group - Mid Total Depreciation</v>
          </cell>
          <cell r="B465" t="str">
            <v>Arizona Division</v>
          </cell>
          <cell r="C465" t="str">
            <v>Group - Mid</v>
          </cell>
          <cell r="D465" t="str">
            <v>Product</v>
          </cell>
          <cell r="E465" t="str">
            <v>Total Depreciation</v>
          </cell>
          <cell r="F465" t="str">
            <v>0</v>
          </cell>
          <cell r="G465">
            <v>53063.603696962004</v>
          </cell>
          <cell r="H465">
            <v>44649.403252374876</v>
          </cell>
          <cell r="I465">
            <v>43030.695169148225</v>
          </cell>
          <cell r="J465">
            <v>140743.70211848512</v>
          </cell>
          <cell r="K465" t="str">
            <v>0</v>
          </cell>
          <cell r="L465">
            <v>14460.991531307467</v>
          </cell>
          <cell r="M465">
            <v>43456.048785892017</v>
          </cell>
          <cell r="N465">
            <v>40911.885384189183</v>
          </cell>
          <cell r="O465">
            <v>98828.925701388667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</row>
        <row r="466">
          <cell r="A466" t="str">
            <v>12-Arizona Division Group - Mid Total SG&amp;A</v>
          </cell>
          <cell r="B466" t="str">
            <v>Arizona Division</v>
          </cell>
          <cell r="C466" t="str">
            <v>Group - Mid</v>
          </cell>
          <cell r="D466" t="str">
            <v>Product</v>
          </cell>
          <cell r="E466" t="str">
            <v>Total SG&amp;A</v>
          </cell>
          <cell r="F466" t="str">
            <v>0</v>
          </cell>
          <cell r="G466">
            <v>4841165.598093437</v>
          </cell>
          <cell r="H466">
            <v>4534142.4907413395</v>
          </cell>
          <cell r="I466">
            <v>4437198.4644313389</v>
          </cell>
          <cell r="J466">
            <v>13812506.553266115</v>
          </cell>
          <cell r="K466" t="str">
            <v>0</v>
          </cell>
          <cell r="L466">
            <v>1614591.0337970792</v>
          </cell>
          <cell r="M466">
            <v>4787243.3418985475</v>
          </cell>
          <cell r="N466">
            <v>4656952.9760921504</v>
          </cell>
          <cell r="O466">
            <v>11058787.351787778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</row>
        <row r="467">
          <cell r="A467" t="str">
            <v>12-Arizona Division Group - Mid Divested Business Run-Out Related Expenses</v>
          </cell>
          <cell r="B467" t="str">
            <v>Arizona Division</v>
          </cell>
          <cell r="C467" t="str">
            <v>Group - Mid</v>
          </cell>
          <cell r="D467" t="str">
            <v>Product</v>
          </cell>
          <cell r="E467" t="str">
            <v>Divested Business Run-Out Related Expenses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</row>
        <row r="468">
          <cell r="A468" t="str">
            <v>12-Arizona Division Group - Mid Pre-Tax Income</v>
          </cell>
          <cell r="B468" t="str">
            <v>Arizona Division</v>
          </cell>
          <cell r="C468" t="str">
            <v>Group - Mid</v>
          </cell>
          <cell r="D468" t="str">
            <v>Product</v>
          </cell>
          <cell r="E468" t="str">
            <v>Pre-Tax Income</v>
          </cell>
          <cell r="F468" t="str">
            <v>0</v>
          </cell>
          <cell r="G468">
            <v>4457687.5962904058</v>
          </cell>
          <cell r="H468">
            <v>5632102.0171419363</v>
          </cell>
          <cell r="I468">
            <v>5910446.6606217325</v>
          </cell>
          <cell r="J468">
            <v>16000236.274054075</v>
          </cell>
          <cell r="K468" t="str">
            <v>0</v>
          </cell>
          <cell r="L468">
            <v>2923523.9485612409</v>
          </cell>
          <cell r="M468">
            <v>9732158.7959300876</v>
          </cell>
          <cell r="N468">
            <v>10230789.418812966</v>
          </cell>
          <cell r="O468">
            <v>22886472.163304292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</row>
        <row r="469">
          <cell r="A469" t="str">
            <v>12-Arizona Division Group - Mid Total Medical Membership</v>
          </cell>
          <cell r="B469" t="str">
            <v>Arizona Division</v>
          </cell>
          <cell r="C469" t="str">
            <v>Group - Mid</v>
          </cell>
          <cell r="D469" t="str">
            <v>Product</v>
          </cell>
          <cell r="E469" t="str">
            <v>Total Medical Membership</v>
          </cell>
          <cell r="F469" t="str">
            <v>0</v>
          </cell>
          <cell r="G469">
            <v>33887</v>
          </cell>
          <cell r="H469">
            <v>30855</v>
          </cell>
          <cell r="I469">
            <v>29570</v>
          </cell>
          <cell r="J469">
            <v>29570</v>
          </cell>
          <cell r="K469" t="str">
            <v>0</v>
          </cell>
          <cell r="L469">
            <v>35627</v>
          </cell>
          <cell r="M469">
            <v>32595</v>
          </cell>
          <cell r="N469">
            <v>31310</v>
          </cell>
          <cell r="O469">
            <v>3131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</row>
        <row r="470">
          <cell r="A470" t="str">
            <v>12-Arizona Division Group - Mid Total Medical Member Months</v>
          </cell>
          <cell r="B470" t="str">
            <v>Arizona Division</v>
          </cell>
          <cell r="C470" t="str">
            <v>Group - Mid</v>
          </cell>
          <cell r="D470" t="str">
            <v>Product</v>
          </cell>
          <cell r="E470" t="str">
            <v>Total Medical Member Months</v>
          </cell>
          <cell r="F470" t="str">
            <v>0</v>
          </cell>
          <cell r="G470">
            <v>103683</v>
          </cell>
          <cell r="H470">
            <v>94961</v>
          </cell>
          <cell r="I470">
            <v>89870</v>
          </cell>
          <cell r="J470">
            <v>288514</v>
          </cell>
          <cell r="K470" t="str">
            <v>0</v>
          </cell>
          <cell r="L470">
            <v>35627</v>
          </cell>
          <cell r="M470">
            <v>100181</v>
          </cell>
          <cell r="N470">
            <v>95090</v>
          </cell>
          <cell r="O470">
            <v>230898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</row>
        <row r="471">
          <cell r="A471" t="str">
            <v>12-Arizona Division Group - Mid Total Amortization</v>
          </cell>
          <cell r="B471" t="str">
            <v>Arizona Division</v>
          </cell>
          <cell r="C471" t="str">
            <v>Group - Mid</v>
          </cell>
          <cell r="D471" t="str">
            <v>Product</v>
          </cell>
          <cell r="E471" t="str">
            <v>Total Amortization</v>
          </cell>
          <cell r="F471" t="str">
            <v>0</v>
          </cell>
          <cell r="G471">
            <v>895.61117010816474</v>
          </cell>
          <cell r="H471">
            <v>756.77523232012049</v>
          </cell>
          <cell r="I471">
            <v>671.71500935232575</v>
          </cell>
          <cell r="J471">
            <v>2324.1014117806108</v>
          </cell>
          <cell r="K471" t="str">
            <v>0</v>
          </cell>
          <cell r="L471">
            <v>283.23393148540919</v>
          </cell>
          <cell r="M471">
            <v>732.32955584716137</v>
          </cell>
          <cell r="N471">
            <v>624.47835828929806</v>
          </cell>
          <cell r="O471">
            <v>1640.0418456218686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</row>
        <row r="472">
          <cell r="A472" t="str">
            <v>12-Arizona Division Group - Mid Total Intercompany Other Income</v>
          </cell>
          <cell r="B472" t="str">
            <v>Arizona Division</v>
          </cell>
          <cell r="C472" t="str">
            <v>Group - Mid</v>
          </cell>
          <cell r="D472" t="str">
            <v>Product</v>
          </cell>
          <cell r="E472" t="str">
            <v>Total Intercompany Other Income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</row>
        <row r="473">
          <cell r="A473" t="str">
            <v>12-Arizona Division Group - Mid Total Investment Income</v>
          </cell>
          <cell r="B473" t="str">
            <v>Arizona Division</v>
          </cell>
          <cell r="C473" t="str">
            <v>Group - Mid</v>
          </cell>
          <cell r="D473" t="str">
            <v>Product</v>
          </cell>
          <cell r="E473" t="str">
            <v>Total Investment Income</v>
          </cell>
          <cell r="F473" t="str">
            <v>0</v>
          </cell>
          <cell r="G473">
            <v>658844.03243692417</v>
          </cell>
          <cell r="H473">
            <v>647432.376212192</v>
          </cell>
          <cell r="I473">
            <v>607877.51683818968</v>
          </cell>
          <cell r="J473">
            <v>1914153.925487306</v>
          </cell>
          <cell r="K473" t="str">
            <v>0</v>
          </cell>
          <cell r="L473">
            <v>243072.01515569835</v>
          </cell>
          <cell r="M473">
            <v>718776.9163993753</v>
          </cell>
          <cell r="N473">
            <v>683136.99894062802</v>
          </cell>
          <cell r="O473">
            <v>1644985.9304957017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</row>
        <row r="474">
          <cell r="A474" t="str">
            <v>12-Arizona Division Group - Mid Interest Expense</v>
          </cell>
          <cell r="B474" t="str">
            <v>Arizona Division</v>
          </cell>
          <cell r="C474" t="str">
            <v>Group - Mid</v>
          </cell>
          <cell r="D474" t="str">
            <v>Product</v>
          </cell>
          <cell r="E474" t="str">
            <v>Interest Expense</v>
          </cell>
          <cell r="F474" t="str">
            <v>0</v>
          </cell>
          <cell r="G474">
            <v>72249.283271830995</v>
          </cell>
          <cell r="H474">
            <v>70196.546741778395</v>
          </cell>
          <cell r="I474">
            <v>64808.459237694595</v>
          </cell>
          <cell r="J474">
            <v>207254.28925130397</v>
          </cell>
          <cell r="K474" t="str">
            <v>0</v>
          </cell>
          <cell r="L474">
            <v>25876.4513621841</v>
          </cell>
          <cell r="M474">
            <v>78546.978298194503</v>
          </cell>
          <cell r="N474">
            <v>72725.849288305704</v>
          </cell>
          <cell r="O474">
            <v>177149.27894868431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</row>
        <row r="475">
          <cell r="A475" t="str">
            <v>12-Arizona Division Group - Mid Gain/Loss on Sale of Business</v>
          </cell>
          <cell r="B475" t="str">
            <v>Arizona Division</v>
          </cell>
          <cell r="C475" t="str">
            <v>Group - Mid</v>
          </cell>
          <cell r="D475" t="str">
            <v>Product</v>
          </cell>
          <cell r="E475" t="str">
            <v>Gain/Loss on Sale of Business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</row>
        <row r="476">
          <cell r="A476" t="str">
            <v>12-Arizona Division Group - Mid Premium Tax Allocations</v>
          </cell>
          <cell r="B476" t="str">
            <v>Arizona Division</v>
          </cell>
          <cell r="C476" t="str">
            <v>Group - Mid</v>
          </cell>
          <cell r="D476" t="str">
            <v>Product</v>
          </cell>
          <cell r="E476" t="str">
            <v>Premium Tax Allocations</v>
          </cell>
          <cell r="F476" t="str">
            <v>0</v>
          </cell>
          <cell r="G476">
            <v>566614.52629626181</v>
          </cell>
          <cell r="H476">
            <v>526013.53624698706</v>
          </cell>
          <cell r="I476">
            <v>501596.37862788211</v>
          </cell>
          <cell r="J476">
            <v>1594224.4411711309</v>
          </cell>
          <cell r="K476" t="str">
            <v>0</v>
          </cell>
          <cell r="L476">
            <v>206631.05437619949</v>
          </cell>
          <cell r="M476">
            <v>597778.24597085873</v>
          </cell>
          <cell r="N476">
            <v>577357.34810579964</v>
          </cell>
          <cell r="O476">
            <v>1381766.648452858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</row>
        <row r="477">
          <cell r="A477" t="str">
            <v>12-Arizona Division Group - Mid ASO Membership</v>
          </cell>
          <cell r="B477" t="str">
            <v>Arizona Division</v>
          </cell>
          <cell r="C477" t="str">
            <v>Group - Mid</v>
          </cell>
          <cell r="D477" t="str">
            <v>Product</v>
          </cell>
          <cell r="E477" t="str">
            <v>ASO Membership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</row>
        <row r="478">
          <cell r="A478" t="str">
            <v>12-Arizona Division Group - Mid ASO Member Months</v>
          </cell>
          <cell r="B478" t="str">
            <v>Arizona Division</v>
          </cell>
          <cell r="C478" t="str">
            <v>Group - Mid</v>
          </cell>
          <cell r="D478" t="str">
            <v>Product</v>
          </cell>
          <cell r="E478" t="str">
            <v>ASO Member Months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</row>
        <row r="479">
          <cell r="A479" t="str">
            <v>12-Arizona Division Group - Mid Total Other Income</v>
          </cell>
          <cell r="B479" t="str">
            <v>Arizona Division</v>
          </cell>
          <cell r="C479" t="str">
            <v>Group - Mid</v>
          </cell>
          <cell r="D479" t="str">
            <v>Product</v>
          </cell>
          <cell r="E479" t="str">
            <v>Total Other Income</v>
          </cell>
          <cell r="F479" t="str">
            <v>0</v>
          </cell>
          <cell r="G479">
            <v>-4.236023373584614E-3</v>
          </cell>
          <cell r="H479" t="str">
            <v>0</v>
          </cell>
          <cell r="I479" t="str">
            <v>0</v>
          </cell>
          <cell r="J479">
            <v>-4.236023373584614E-3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</row>
        <row r="480">
          <cell r="A480" t="str">
            <v>13-Arizona Division Group - Large Total Revenues</v>
          </cell>
          <cell r="B480" t="str">
            <v>Arizona Division</v>
          </cell>
          <cell r="C480" t="str">
            <v>Group - Large</v>
          </cell>
          <cell r="D480" t="str">
            <v>Product</v>
          </cell>
          <cell r="E480" t="str">
            <v>Total Revenues</v>
          </cell>
          <cell r="F480">
            <v>71487544.829999998</v>
          </cell>
          <cell r="G480">
            <v>40190975.067041427</v>
          </cell>
          <cell r="H480">
            <v>39969939.146193601</v>
          </cell>
          <cell r="I480">
            <v>40077118.045861438</v>
          </cell>
          <cell r="J480">
            <v>191725577.08909649</v>
          </cell>
          <cell r="K480">
            <v>71487544.829999998</v>
          </cell>
          <cell r="L480">
            <v>56607737.148211837</v>
          </cell>
          <cell r="M480">
            <v>34597691.18463549</v>
          </cell>
          <cell r="N480">
            <v>34597691.18463549</v>
          </cell>
          <cell r="O480">
            <v>197290664.34748283</v>
          </cell>
          <cell r="P480">
            <v>82273072.169999987</v>
          </cell>
          <cell r="Q480">
            <v>83263615.680000007</v>
          </cell>
          <cell r="R480">
            <v>85244074.5</v>
          </cell>
          <cell r="S480">
            <v>83574310.310000002</v>
          </cell>
          <cell r="T480">
            <v>334355072.65999997</v>
          </cell>
        </row>
        <row r="481">
          <cell r="A481" t="str">
            <v>13-Arizona Division Group - Large HCC - Physician Claims Expense</v>
          </cell>
          <cell r="B481" t="str">
            <v>Arizona Division</v>
          </cell>
          <cell r="C481" t="str">
            <v>Group - Large</v>
          </cell>
          <cell r="D481" t="str">
            <v>Product</v>
          </cell>
          <cell r="E481" t="str">
            <v>HCC - Physician Claims Expense</v>
          </cell>
          <cell r="F481">
            <v>24322712.699999999</v>
          </cell>
          <cell r="G481">
            <v>15112255.061853349</v>
          </cell>
          <cell r="H481">
            <v>15142398.775854958</v>
          </cell>
          <cell r="I481">
            <v>14019672.8897849</v>
          </cell>
          <cell r="J481">
            <v>68597039.427493215</v>
          </cell>
          <cell r="K481">
            <v>24322712.699999999</v>
          </cell>
          <cell r="L481">
            <v>18627869.808659665</v>
          </cell>
          <cell r="M481">
            <v>14740625.216018697</v>
          </cell>
          <cell r="N481">
            <v>13644931.336996289</v>
          </cell>
          <cell r="O481">
            <v>71336139.061674654</v>
          </cell>
          <cell r="P481">
            <v>24131531.579999998</v>
          </cell>
          <cell r="Q481">
            <v>26694705.039999999</v>
          </cell>
          <cell r="R481">
            <v>27777258.220000003</v>
          </cell>
          <cell r="S481">
            <v>27030346.329999998</v>
          </cell>
          <cell r="T481">
            <v>105633841.17</v>
          </cell>
        </row>
        <row r="482">
          <cell r="A482" t="str">
            <v>13-Arizona Division Group - Large HCC - Physician Capitation Expense</v>
          </cell>
          <cell r="B482" t="str">
            <v>Arizona Division</v>
          </cell>
          <cell r="C482" t="str">
            <v>Group - Large</v>
          </cell>
          <cell r="D482" t="str">
            <v>Product</v>
          </cell>
          <cell r="E482" t="str">
            <v>HCC - Physician Capitation Expense</v>
          </cell>
          <cell r="F482">
            <v>97130.5</v>
          </cell>
          <cell r="G482">
            <v>0</v>
          </cell>
          <cell r="H482">
            <v>0</v>
          </cell>
          <cell r="I482">
            <v>0</v>
          </cell>
          <cell r="J482">
            <v>97130.5</v>
          </cell>
          <cell r="K482">
            <v>97130.5</v>
          </cell>
          <cell r="L482">
            <v>58563</v>
          </cell>
          <cell r="M482">
            <v>0</v>
          </cell>
          <cell r="N482">
            <v>0</v>
          </cell>
          <cell r="O482">
            <v>155693.5</v>
          </cell>
          <cell r="P482">
            <v>104990.2</v>
          </cell>
          <cell r="Q482">
            <v>105910.8</v>
          </cell>
          <cell r="R482">
            <v>105513.3</v>
          </cell>
          <cell r="S482">
            <v>102840.1</v>
          </cell>
          <cell r="T482">
            <v>419254.4</v>
          </cell>
        </row>
        <row r="483">
          <cell r="A483" t="str">
            <v>13-Arizona Division Group - Large HCC - Physician Expense</v>
          </cell>
          <cell r="B483" t="str">
            <v>Arizona Division</v>
          </cell>
          <cell r="C483" t="str">
            <v>Group - Large</v>
          </cell>
          <cell r="D483" t="str">
            <v>Product</v>
          </cell>
          <cell r="E483" t="str">
            <v>HCC - Physician Expense</v>
          </cell>
          <cell r="F483">
            <v>24419843.199999996</v>
          </cell>
          <cell r="G483">
            <v>15112255.061853349</v>
          </cell>
          <cell r="H483">
            <v>15142398.775854958</v>
          </cell>
          <cell r="I483">
            <v>14019672.8897849</v>
          </cell>
          <cell r="J483">
            <v>68694169.9274932</v>
          </cell>
          <cell r="K483">
            <v>24419843.199999996</v>
          </cell>
          <cell r="L483">
            <v>18686432.808659665</v>
          </cell>
          <cell r="M483">
            <v>14740625.216018697</v>
          </cell>
          <cell r="N483">
            <v>13644931.336996289</v>
          </cell>
          <cell r="O483">
            <v>71491832.561674654</v>
          </cell>
          <cell r="P483">
            <v>24236521.780000001</v>
          </cell>
          <cell r="Q483">
            <v>26800615.839999996</v>
          </cell>
          <cell r="R483">
            <v>27882771.520000003</v>
          </cell>
          <cell r="S483">
            <v>27133186.43</v>
          </cell>
          <cell r="T483">
            <v>106053095.56999999</v>
          </cell>
        </row>
        <row r="484">
          <cell r="A484" t="str">
            <v>13-Arizona Division Group - Large HCC - Hospital - Capitation Expense</v>
          </cell>
          <cell r="B484" t="str">
            <v>Arizona Division</v>
          </cell>
          <cell r="C484" t="str">
            <v>Group - Large</v>
          </cell>
          <cell r="D484" t="str">
            <v>Product</v>
          </cell>
          <cell r="E484" t="str">
            <v>HCC - Hospital - Capitation Expense</v>
          </cell>
          <cell r="F484" t="str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 t="str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</row>
        <row r="485">
          <cell r="A485" t="str">
            <v>13-Arizona Division Group - Large HCC - Hospital - Claims Expense</v>
          </cell>
          <cell r="B485" t="str">
            <v>Arizona Division</v>
          </cell>
          <cell r="C485" t="str">
            <v>Group - Large</v>
          </cell>
          <cell r="D485" t="str">
            <v>Product</v>
          </cell>
          <cell r="E485" t="str">
            <v>HCC - Hospital - Claims Expense</v>
          </cell>
          <cell r="F485">
            <v>33864638.199999996</v>
          </cell>
          <cell r="G485">
            <v>22671006.997864667</v>
          </cell>
          <cell r="H485">
            <v>22367709.962098047</v>
          </cell>
          <cell r="I485">
            <v>20808827.955884054</v>
          </cell>
          <cell r="J485">
            <v>99712183.115846768</v>
          </cell>
          <cell r="K485">
            <v>33864638.199999996</v>
          </cell>
          <cell r="L485">
            <v>28452187.385048479</v>
          </cell>
          <cell r="M485">
            <v>21867573.388187818</v>
          </cell>
          <cell r="N485">
            <v>20341261.870999094</v>
          </cell>
          <cell r="O485">
            <v>104525660.84423539</v>
          </cell>
          <cell r="P485">
            <v>40179587.079999998</v>
          </cell>
          <cell r="Q485">
            <v>39123049.150000006</v>
          </cell>
          <cell r="R485">
            <v>42774093.859999999</v>
          </cell>
          <cell r="S485">
            <v>35324852.32</v>
          </cell>
          <cell r="T485">
            <v>157401582.41</v>
          </cell>
        </row>
        <row r="486">
          <cell r="A486" t="str">
            <v>13-Arizona Division Group - Large HCC - Hospitals Expense</v>
          </cell>
          <cell r="B486" t="str">
            <v>Arizona Division</v>
          </cell>
          <cell r="C486" t="str">
            <v>Group - Large</v>
          </cell>
          <cell r="D486" t="str">
            <v>Product</v>
          </cell>
          <cell r="E486" t="str">
            <v>HCC - Hospitals Expense</v>
          </cell>
          <cell r="F486">
            <v>33864638.199999996</v>
          </cell>
          <cell r="G486">
            <v>22671006.997864667</v>
          </cell>
          <cell r="H486">
            <v>22367709.962098047</v>
          </cell>
          <cell r="I486">
            <v>20808827.955884054</v>
          </cell>
          <cell r="J486">
            <v>99712183.115846768</v>
          </cell>
          <cell r="K486">
            <v>33864638.199999996</v>
          </cell>
          <cell r="L486">
            <v>28452187.385048479</v>
          </cell>
          <cell r="M486">
            <v>21867573.388187818</v>
          </cell>
          <cell r="N486">
            <v>20341261.870999094</v>
          </cell>
          <cell r="O486">
            <v>104525660.84423539</v>
          </cell>
          <cell r="P486">
            <v>40179587.079999998</v>
          </cell>
          <cell r="Q486">
            <v>39123049.150000006</v>
          </cell>
          <cell r="R486">
            <v>42774093.859999999</v>
          </cell>
          <cell r="S486">
            <v>35324852.32</v>
          </cell>
          <cell r="T486">
            <v>157401582.41</v>
          </cell>
        </row>
        <row r="487">
          <cell r="A487" t="str">
            <v>13-Arizona Division Group - Large HCC - Ceded</v>
          </cell>
          <cell r="B487" t="str">
            <v>Arizona Division</v>
          </cell>
          <cell r="C487" t="str">
            <v>Group - Large</v>
          </cell>
          <cell r="D487" t="str">
            <v>Product</v>
          </cell>
          <cell r="E487" t="str">
            <v>HCC - Ceded</v>
          </cell>
          <cell r="F487" t="str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 t="str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</row>
        <row r="488">
          <cell r="A488" t="str">
            <v>13-Arizona Division Group - Large HCC - Assumed</v>
          </cell>
          <cell r="B488" t="str">
            <v>Arizona Division</v>
          </cell>
          <cell r="C488" t="str">
            <v>Group - Large</v>
          </cell>
          <cell r="D488" t="str">
            <v>Product</v>
          </cell>
          <cell r="E488" t="str">
            <v>HCC - Assumed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</row>
        <row r="489">
          <cell r="A489" t="str">
            <v>13-Arizona Division Group - Large HCC - Other Claims</v>
          </cell>
          <cell r="B489" t="str">
            <v>Arizona Division</v>
          </cell>
          <cell r="C489" t="str">
            <v>Group - Large</v>
          </cell>
          <cell r="D489" t="str">
            <v>Product</v>
          </cell>
          <cell r="E489" t="str">
            <v>HCC - Other Claims</v>
          </cell>
          <cell r="F489">
            <v>318629.28999999998</v>
          </cell>
          <cell r="G489" t="str">
            <v>0</v>
          </cell>
          <cell r="H489" t="str">
            <v>0</v>
          </cell>
          <cell r="I489" t="str">
            <v>0</v>
          </cell>
          <cell r="J489">
            <v>318629.28999999998</v>
          </cell>
          <cell r="K489">
            <v>318629.28999999998</v>
          </cell>
          <cell r="L489">
            <v>-74943.149999999994</v>
          </cell>
          <cell r="M489" t="str">
            <v>0</v>
          </cell>
          <cell r="N489" t="str">
            <v>0</v>
          </cell>
          <cell r="O489">
            <v>243686.14</v>
          </cell>
          <cell r="P489">
            <v>110014.98</v>
          </cell>
          <cell r="Q489">
            <v>1337.0100000000057</v>
          </cell>
          <cell r="R489">
            <v>-4135.6499999999996</v>
          </cell>
          <cell r="S489">
            <v>8649.42</v>
          </cell>
          <cell r="T489">
            <v>115865.76</v>
          </cell>
        </row>
        <row r="490">
          <cell r="A490" t="str">
            <v>13-Arizona Division Group - Large Policy Reserves</v>
          </cell>
          <cell r="B490" t="str">
            <v>Arizona Division</v>
          </cell>
          <cell r="C490" t="str">
            <v>Group - Large</v>
          </cell>
          <cell r="D490" t="str">
            <v>Product</v>
          </cell>
          <cell r="E490" t="str">
            <v>Policy Reserves</v>
          </cell>
          <cell r="F490" t="str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 t="str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</row>
        <row r="491">
          <cell r="A491" t="str">
            <v>13-Arizona Division Group - Large Premium Deficiency Reserves</v>
          </cell>
          <cell r="B491" t="str">
            <v>Arizona Division</v>
          </cell>
          <cell r="C491" t="str">
            <v>Group - Large</v>
          </cell>
          <cell r="D491" t="str">
            <v>Product</v>
          </cell>
          <cell r="E491" t="str">
            <v>Premium Deficiency Reserves</v>
          </cell>
          <cell r="F491">
            <v>-683632</v>
          </cell>
          <cell r="G491" t="str">
            <v>0</v>
          </cell>
          <cell r="H491" t="str">
            <v>0</v>
          </cell>
          <cell r="I491" t="str">
            <v>0</v>
          </cell>
          <cell r="J491">
            <v>-683632</v>
          </cell>
          <cell r="K491">
            <v>-683632</v>
          </cell>
          <cell r="L491">
            <v>-816954</v>
          </cell>
          <cell r="M491" t="str">
            <v>0</v>
          </cell>
          <cell r="N491" t="str">
            <v>0</v>
          </cell>
          <cell r="O491">
            <v>-1500586</v>
          </cell>
          <cell r="P491">
            <v>0</v>
          </cell>
          <cell r="Q491">
            <v>0</v>
          </cell>
          <cell r="R491">
            <v>0</v>
          </cell>
          <cell r="S491">
            <v>8314516</v>
          </cell>
          <cell r="T491">
            <v>8314516</v>
          </cell>
        </row>
        <row r="492">
          <cell r="A492" t="str">
            <v>13-Arizona Division Group - Large Interest Paid on Claims</v>
          </cell>
          <cell r="B492" t="str">
            <v>Arizona Division</v>
          </cell>
          <cell r="C492" t="str">
            <v>Group - Large</v>
          </cell>
          <cell r="D492" t="str">
            <v>Product</v>
          </cell>
          <cell r="E492" t="str">
            <v>Interest Paid on Claims</v>
          </cell>
          <cell r="F492">
            <v>8074.43</v>
          </cell>
          <cell r="G492">
            <v>1982.9779051050587</v>
          </cell>
          <cell r="H492">
            <v>1958.6952780015567</v>
          </cell>
          <cell r="I492">
            <v>1944.5317035455255</v>
          </cell>
          <cell r="J492">
            <v>13960.63488665214</v>
          </cell>
          <cell r="K492">
            <v>8074.43</v>
          </cell>
          <cell r="L492">
            <v>13864.330475735409</v>
          </cell>
          <cell r="M492">
            <v>1898.8177597322961</v>
          </cell>
          <cell r="N492">
            <v>1884.6541852762648</v>
          </cell>
          <cell r="O492">
            <v>25722.232420743971</v>
          </cell>
          <cell r="P492">
            <v>6422.99</v>
          </cell>
          <cell r="Q492">
            <v>5794.33</v>
          </cell>
          <cell r="R492">
            <v>3224.02</v>
          </cell>
          <cell r="S492">
            <v>3198.62</v>
          </cell>
          <cell r="T492">
            <v>18639.96</v>
          </cell>
        </row>
        <row r="493">
          <cell r="A493" t="str">
            <v>13-Arizona Division Group - Large Pharmacy Expense</v>
          </cell>
          <cell r="B493" t="str">
            <v>Arizona Division</v>
          </cell>
          <cell r="C493" t="str">
            <v>Group - Large</v>
          </cell>
          <cell r="D493" t="str">
            <v>Product</v>
          </cell>
          <cell r="E493" t="str">
            <v>Pharmacy Expense</v>
          </cell>
          <cell r="F493">
            <v>8599963.4100000001</v>
          </cell>
          <cell r="G493">
            <v>6113939.0951049514</v>
          </cell>
          <cell r="H493">
            <v>6080768.5825825762</v>
          </cell>
          <cell r="I493">
            <v>6304915.7498744708</v>
          </cell>
          <cell r="J493">
            <v>27099586.837562002</v>
          </cell>
          <cell r="K493">
            <v>8599963.4100000001</v>
          </cell>
          <cell r="L493">
            <v>7591474.1487347782</v>
          </cell>
          <cell r="M493">
            <v>5894978.1161098462</v>
          </cell>
          <cell r="N493">
            <v>6110868.9854276367</v>
          </cell>
          <cell r="O493">
            <v>28197284.660272259</v>
          </cell>
          <cell r="P493">
            <v>9948501.25</v>
          </cell>
          <cell r="Q493">
            <v>9656792.2100000009</v>
          </cell>
          <cell r="R493">
            <v>10058745.870000001</v>
          </cell>
          <cell r="S493">
            <v>10247394.520000001</v>
          </cell>
          <cell r="T493">
            <v>39911433.850000001</v>
          </cell>
        </row>
        <row r="494">
          <cell r="A494" t="str">
            <v>13-Arizona Division Group - Large Ancillary Expense</v>
          </cell>
          <cell r="B494" t="str">
            <v>Arizona Division</v>
          </cell>
          <cell r="C494" t="str">
            <v>Group - Large</v>
          </cell>
          <cell r="D494" t="str">
            <v>Product</v>
          </cell>
          <cell r="E494" t="str">
            <v>Ancillary Expense</v>
          </cell>
          <cell r="F494">
            <v>1592525.23</v>
          </cell>
          <cell r="G494">
            <v>1156662.7412126241</v>
          </cell>
          <cell r="H494">
            <v>1142498.7861039604</v>
          </cell>
          <cell r="I494">
            <v>1134237.232198843</v>
          </cell>
          <cell r="J494">
            <v>5025923.9895154275</v>
          </cell>
          <cell r="K494">
            <v>1592525.23</v>
          </cell>
          <cell r="L494">
            <v>1274284.3156542531</v>
          </cell>
          <cell r="M494">
            <v>1107572.4794416262</v>
          </cell>
          <cell r="N494">
            <v>1099310.9255365089</v>
          </cell>
          <cell r="O494">
            <v>5073692.9506323878</v>
          </cell>
          <cell r="P494">
            <v>1425792.1</v>
          </cell>
          <cell r="Q494">
            <v>2177340.9900000002</v>
          </cell>
          <cell r="R494">
            <v>2104646.17</v>
          </cell>
          <cell r="S494">
            <v>1975745.03</v>
          </cell>
          <cell r="T494">
            <v>7683524.29</v>
          </cell>
        </row>
        <row r="495">
          <cell r="A495" t="str">
            <v>13-Arizona Division Group - Large Health Plan Health Care Cost</v>
          </cell>
          <cell r="B495" t="str">
            <v>Arizona Division</v>
          </cell>
          <cell r="C495" t="str">
            <v>Group - Large</v>
          </cell>
          <cell r="D495" t="str">
            <v>Product</v>
          </cell>
          <cell r="E495" t="str">
            <v>Health Plan Health Care Cost</v>
          </cell>
          <cell r="F495">
            <v>68120041.75999999</v>
          </cell>
          <cell r="G495">
            <v>45055846.873940699</v>
          </cell>
          <cell r="H495">
            <v>44735334.801917545</v>
          </cell>
          <cell r="I495">
            <v>42269598.35944581</v>
          </cell>
          <cell r="J495">
            <v>200180821.79530406</v>
          </cell>
          <cell r="K495">
            <v>68120041.75999999</v>
          </cell>
          <cell r="L495">
            <v>55126345.838572904</v>
          </cell>
          <cell r="M495">
            <v>43612648.017517716</v>
          </cell>
          <cell r="N495">
            <v>41198257.773144811</v>
          </cell>
          <cell r="O495">
            <v>208057293.38923541</v>
          </cell>
          <cell r="P495">
            <v>75906840.180000007</v>
          </cell>
          <cell r="Q495">
            <v>77764929.530000001</v>
          </cell>
          <cell r="R495">
            <v>82819345.789999992</v>
          </cell>
          <cell r="S495">
            <v>83007542.340000004</v>
          </cell>
          <cell r="T495">
            <v>319498657.84000003</v>
          </cell>
        </row>
        <row r="496">
          <cell r="A496" t="str">
            <v>13-Arizona Division Group - Large ASO Revenues</v>
          </cell>
          <cell r="B496" t="str">
            <v>Arizona Division</v>
          </cell>
          <cell r="C496" t="str">
            <v>Group - Large</v>
          </cell>
          <cell r="D496" t="str">
            <v>Product</v>
          </cell>
          <cell r="E496" t="str">
            <v>ASO Revenues</v>
          </cell>
          <cell r="F496" t="str">
            <v>0</v>
          </cell>
          <cell r="G496">
            <v>0</v>
          </cell>
          <cell r="H496">
            <v>156000</v>
          </cell>
          <cell r="I496">
            <v>312000</v>
          </cell>
          <cell r="J496">
            <v>468000</v>
          </cell>
          <cell r="K496" t="str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</row>
        <row r="497">
          <cell r="A497" t="str">
            <v>13-Arizona Division Group - Large Divested Business Run-Out Related Revenues</v>
          </cell>
          <cell r="B497" t="str">
            <v>Arizona Division</v>
          </cell>
          <cell r="C497" t="str">
            <v>Group - Large</v>
          </cell>
          <cell r="D497" t="str">
            <v>Product</v>
          </cell>
          <cell r="E497" t="str">
            <v>Divested Business Run-Out Related Revenues</v>
          </cell>
          <cell r="F497" t="str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</row>
        <row r="498">
          <cell r="A498" t="str">
            <v>13-Arizona Division Group - Large Direct G&amp;A</v>
          </cell>
          <cell r="B498" t="str">
            <v>Arizona Division</v>
          </cell>
          <cell r="C498" t="str">
            <v>Group - Large</v>
          </cell>
          <cell r="D498" t="str">
            <v>Product</v>
          </cell>
          <cell r="E498" t="str">
            <v>Direct G&amp;A</v>
          </cell>
          <cell r="F498">
            <v>2403671.8530365601</v>
          </cell>
          <cell r="G498">
            <v>1216690.4476594944</v>
          </cell>
          <cell r="H498">
            <v>1303096.4374880963</v>
          </cell>
          <cell r="I498">
            <v>1578796.3287163875</v>
          </cell>
          <cell r="J498">
            <v>6502255.0669005383</v>
          </cell>
          <cell r="K498">
            <v>2403671.8530365601</v>
          </cell>
          <cell r="L498">
            <v>1874128.525713505</v>
          </cell>
          <cell r="M498">
            <v>1041561.2116330692</v>
          </cell>
          <cell r="N498">
            <v>1084673.5282475355</v>
          </cell>
          <cell r="O498">
            <v>6404035.11863067</v>
          </cell>
          <cell r="P498">
            <v>2748681.9893444777</v>
          </cell>
          <cell r="Q498">
            <v>2604201.7938903943</v>
          </cell>
          <cell r="R498">
            <v>3113264.4374572951</v>
          </cell>
          <cell r="S498">
            <v>2975408.5220123534</v>
          </cell>
          <cell r="T498">
            <v>11441556.74270452</v>
          </cell>
        </row>
        <row r="499">
          <cell r="A499" t="str">
            <v>13-Arizona Division Group - Large Indirect G&amp;A</v>
          </cell>
          <cell r="B499" t="str">
            <v>Arizona Division</v>
          </cell>
          <cell r="C499" t="str">
            <v>Group - Large</v>
          </cell>
          <cell r="D499" t="str">
            <v>Product</v>
          </cell>
          <cell r="E499" t="str">
            <v>Indirect G&amp;A</v>
          </cell>
          <cell r="F499">
            <v>6725514.9386572475</v>
          </cell>
          <cell r="G499">
            <v>3723963.6170394658</v>
          </cell>
          <cell r="H499">
            <v>3784839.2377146846</v>
          </cell>
          <cell r="I499">
            <v>3584033.9747239649</v>
          </cell>
          <cell r="J499">
            <v>17818351.768135361</v>
          </cell>
          <cell r="K499">
            <v>6725514.9386572475</v>
          </cell>
          <cell r="L499">
            <v>6864638.2799876714</v>
          </cell>
          <cell r="M499">
            <v>4920847.0935583599</v>
          </cell>
          <cell r="N499">
            <v>4844149.6434707139</v>
          </cell>
          <cell r="O499">
            <v>23355149.955673993</v>
          </cell>
          <cell r="P499">
            <v>5822434.2935580024</v>
          </cell>
          <cell r="Q499">
            <v>6312013.7583849272</v>
          </cell>
          <cell r="R499">
            <v>6489449.2703527706</v>
          </cell>
          <cell r="S499">
            <v>6572564.2002713457</v>
          </cell>
          <cell r="T499">
            <v>25196461.522567045</v>
          </cell>
        </row>
        <row r="500">
          <cell r="A500" t="str">
            <v>13-Arizona Division Group - Large Contra Allocation</v>
          </cell>
          <cell r="B500" t="str">
            <v>Arizona Division</v>
          </cell>
          <cell r="C500" t="str">
            <v>Group - Large</v>
          </cell>
          <cell r="D500" t="str">
            <v>Product</v>
          </cell>
          <cell r="E500" t="str">
            <v>Contra Allocation</v>
          </cell>
          <cell r="F500" t="str">
            <v>0</v>
          </cell>
          <cell r="G500" t="str">
            <v>0</v>
          </cell>
          <cell r="H500" t="str">
            <v>0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13-Arizona Division Group - Large Govt SGA-to-HCC</v>
          </cell>
          <cell r="B501" t="str">
            <v>Arizona Division</v>
          </cell>
          <cell r="C501" t="str">
            <v>Group - Large</v>
          </cell>
          <cell r="D501" t="str">
            <v>Product</v>
          </cell>
          <cell r="E501" t="str">
            <v>Govt SGA-to-HCC</v>
          </cell>
          <cell r="F501" t="str">
            <v>0</v>
          </cell>
          <cell r="G501" t="str">
            <v>0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</row>
        <row r="502">
          <cell r="A502" t="str">
            <v>13-Arizona Division Group - Large General Administrative</v>
          </cell>
          <cell r="B502" t="str">
            <v>Arizona Division</v>
          </cell>
          <cell r="C502" t="str">
            <v>Group - Large</v>
          </cell>
          <cell r="D502" t="str">
            <v>Product</v>
          </cell>
          <cell r="E502" t="str">
            <v>General Administrative</v>
          </cell>
          <cell r="F502">
            <v>9129186.7916938066</v>
          </cell>
          <cell r="G502">
            <v>4940654.0646989606</v>
          </cell>
          <cell r="H502">
            <v>5087935.6752027813</v>
          </cell>
          <cell r="I502">
            <v>5162830.3034403529</v>
          </cell>
          <cell r="J502">
            <v>24320606.835035905</v>
          </cell>
          <cell r="K502">
            <v>9129186.7916938066</v>
          </cell>
          <cell r="L502">
            <v>8738766.8057011776</v>
          </cell>
          <cell r="M502">
            <v>5962408.3051914293</v>
          </cell>
          <cell r="N502">
            <v>5928823.17171825</v>
          </cell>
          <cell r="O502">
            <v>29759185.074304666</v>
          </cell>
          <cell r="P502">
            <v>8571116.2829024792</v>
          </cell>
          <cell r="Q502">
            <v>8916215.5522753205</v>
          </cell>
          <cell r="R502">
            <v>9602713.7078100666</v>
          </cell>
          <cell r="S502">
            <v>9547972.7222836986</v>
          </cell>
          <cell r="T502">
            <v>36638018.265271567</v>
          </cell>
        </row>
        <row r="503">
          <cell r="A503" t="str">
            <v>13-Arizona Division Group - Large Selling Costs</v>
          </cell>
          <cell r="B503" t="str">
            <v>Arizona Division</v>
          </cell>
          <cell r="C503" t="str">
            <v>Group - Large</v>
          </cell>
          <cell r="D503" t="str">
            <v>Product</v>
          </cell>
          <cell r="E503" t="str">
            <v>Selling Costs</v>
          </cell>
          <cell r="F503">
            <v>2465019.2836903199</v>
          </cell>
          <cell r="G503">
            <v>605410.30447295541</v>
          </cell>
          <cell r="H503">
            <v>632246.33416062873</v>
          </cell>
          <cell r="I503">
            <v>613458.3996222713</v>
          </cell>
          <cell r="J503">
            <v>4316134.3219461758</v>
          </cell>
          <cell r="K503">
            <v>2465019.2836903199</v>
          </cell>
          <cell r="L503">
            <v>1477037.9934884948</v>
          </cell>
          <cell r="M503">
            <v>625176.8546588592</v>
          </cell>
          <cell r="N503">
            <v>608985.48425550456</v>
          </cell>
          <cell r="O503">
            <v>5176219.6160931783</v>
          </cell>
          <cell r="P503">
            <v>3261176.5819230415</v>
          </cell>
          <cell r="Q503">
            <v>3271768.6381804538</v>
          </cell>
          <cell r="R503">
            <v>3268108.9948857133</v>
          </cell>
          <cell r="S503">
            <v>3197616.7877053395</v>
          </cell>
          <cell r="T503">
            <v>12998671.002694547</v>
          </cell>
        </row>
        <row r="504">
          <cell r="A504" t="str">
            <v>13-Arizona Division Group - Large Total Depreciation</v>
          </cell>
          <cell r="B504" t="str">
            <v>Arizona Division</v>
          </cell>
          <cell r="C504" t="str">
            <v>Group - Large</v>
          </cell>
          <cell r="D504" t="str">
            <v>Product</v>
          </cell>
          <cell r="E504" t="str">
            <v>Total Depreciation</v>
          </cell>
          <cell r="F504">
            <v>162355.19048930763</v>
          </cell>
          <cell r="G504">
            <v>107940.84000161811</v>
          </cell>
          <cell r="H504">
            <v>103316.18399603112</v>
          </cell>
          <cell r="I504">
            <v>102066.47692476748</v>
          </cell>
          <cell r="J504">
            <v>475678.69141172437</v>
          </cell>
          <cell r="K504">
            <v>162355.19048930763</v>
          </cell>
          <cell r="L504">
            <v>134941.046431628</v>
          </cell>
          <cell r="M504">
            <v>100092.87808936444</v>
          </cell>
          <cell r="N504">
            <v>97004.03584777638</v>
          </cell>
          <cell r="O504">
            <v>494393.15085807646</v>
          </cell>
          <cell r="P504">
            <v>121548.16249591485</v>
          </cell>
          <cell r="Q504">
            <v>121951.12978195833</v>
          </cell>
          <cell r="R504">
            <v>144470.86421426141</v>
          </cell>
          <cell r="S504">
            <v>155349.2676073995</v>
          </cell>
          <cell r="T504">
            <v>543319.42409953405</v>
          </cell>
        </row>
        <row r="505">
          <cell r="A505" t="str">
            <v>13-Arizona Division Group - Large Total SG&amp;A</v>
          </cell>
          <cell r="B505" t="str">
            <v>Arizona Division</v>
          </cell>
          <cell r="C505" t="str">
            <v>Group - Large</v>
          </cell>
          <cell r="D505" t="str">
            <v>Product</v>
          </cell>
          <cell r="E505" t="str">
            <v>Total SG&amp;A</v>
          </cell>
          <cell r="F505">
            <v>11756561.265873436</v>
          </cell>
          <cell r="G505">
            <v>5654005.2091735331</v>
          </cell>
          <cell r="H505">
            <v>5823498.1933594402</v>
          </cell>
          <cell r="I505">
            <v>5878355.1799873915</v>
          </cell>
          <cell r="J505">
            <v>29112419.848393805</v>
          </cell>
          <cell r="K505">
            <v>11756561.265873436</v>
          </cell>
          <cell r="L505">
            <v>10350745.845621299</v>
          </cell>
          <cell r="M505">
            <v>6687678.0379396528</v>
          </cell>
          <cell r="N505">
            <v>6634812.6918215305</v>
          </cell>
          <cell r="O505">
            <v>35429797.841255918</v>
          </cell>
          <cell r="P505">
            <v>11953841.027321436</v>
          </cell>
          <cell r="Q505">
            <v>12309935.320237733</v>
          </cell>
          <cell r="R505">
            <v>13015293.56691004</v>
          </cell>
          <cell r="S505">
            <v>12900938.777596438</v>
          </cell>
          <cell r="T505">
            <v>50180008.692065649</v>
          </cell>
        </row>
        <row r="506">
          <cell r="A506" t="str">
            <v>13-Arizona Division Group - Large Divested Business Run-Out Related Expenses</v>
          </cell>
          <cell r="B506" t="str">
            <v>Arizona Division</v>
          </cell>
          <cell r="C506" t="str">
            <v>Group - Large</v>
          </cell>
          <cell r="D506" t="str">
            <v>Product</v>
          </cell>
          <cell r="E506" t="str">
            <v>Divested Business Run-Out Related Expenses</v>
          </cell>
          <cell r="F506" t="str">
            <v>0</v>
          </cell>
          <cell r="G506" t="str">
            <v>0</v>
          </cell>
          <cell r="H506" t="str">
            <v>0</v>
          </cell>
          <cell r="I506" t="str">
            <v>0</v>
          </cell>
          <cell r="J506" t="str">
            <v>0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  <cell r="T506" t="str">
            <v>0</v>
          </cell>
        </row>
        <row r="507">
          <cell r="A507" t="str">
            <v>13-Arizona Division Group - Large Pre-Tax Income</v>
          </cell>
          <cell r="B507" t="str">
            <v>Arizona Division</v>
          </cell>
          <cell r="C507" t="str">
            <v>Group - Large</v>
          </cell>
          <cell r="D507" t="str">
            <v>Product</v>
          </cell>
          <cell r="E507" t="str">
            <v>Pre-Tax Income</v>
          </cell>
          <cell r="F507">
            <v>-7398511.5924736476</v>
          </cell>
          <cell r="G507">
            <v>-10278651.36557699</v>
          </cell>
          <cell r="H507">
            <v>-10198706.240944214</v>
          </cell>
          <cell r="I507">
            <v>-7621432.8734011929</v>
          </cell>
          <cell r="J507">
            <v>-35497302.072396047</v>
          </cell>
          <cell r="K507">
            <v>-7398511.5924736476</v>
          </cell>
          <cell r="L507">
            <v>-8476782.6586503312</v>
          </cell>
          <cell r="M507">
            <v>-15550951.924059641</v>
          </cell>
          <cell r="N507">
            <v>-13180802.170512849</v>
          </cell>
          <cell r="O507">
            <v>-44607048.345696472</v>
          </cell>
          <cell r="P507">
            <v>-5130255.3896440482</v>
          </cell>
          <cell r="Q507">
            <v>-5956999.747261079</v>
          </cell>
          <cell r="R507">
            <v>-10071351.541162603</v>
          </cell>
          <cell r="S507">
            <v>-11880389.205823323</v>
          </cell>
          <cell r="T507">
            <v>-33038995.883891053</v>
          </cell>
        </row>
        <row r="508">
          <cell r="A508" t="str">
            <v>13-Arizona Division Group - Large Total Medical Membership</v>
          </cell>
          <cell r="B508" t="str">
            <v>Arizona Division</v>
          </cell>
          <cell r="C508" t="str">
            <v>Group - Large</v>
          </cell>
          <cell r="D508" t="str">
            <v>Product</v>
          </cell>
          <cell r="E508" t="str">
            <v>Total Medical Membership</v>
          </cell>
          <cell r="F508">
            <v>69546</v>
          </cell>
          <cell r="G508">
            <v>33539</v>
          </cell>
          <cell r="H508">
            <v>35539</v>
          </cell>
          <cell r="I508">
            <v>37539</v>
          </cell>
          <cell r="J508">
            <v>37539</v>
          </cell>
          <cell r="K508">
            <v>69546</v>
          </cell>
          <cell r="L508">
            <v>29032</v>
          </cell>
          <cell r="M508">
            <v>29032</v>
          </cell>
          <cell r="N508">
            <v>29032</v>
          </cell>
          <cell r="O508">
            <v>29032</v>
          </cell>
          <cell r="P508">
            <v>81436</v>
          </cell>
          <cell r="Q508">
            <v>83373</v>
          </cell>
          <cell r="R508">
            <v>84184</v>
          </cell>
          <cell r="S508">
            <v>81929</v>
          </cell>
          <cell r="T508">
            <v>81929</v>
          </cell>
        </row>
        <row r="509">
          <cell r="A509" t="str">
            <v>13-Arizona Division Group - Large Total Medical Member Months</v>
          </cell>
          <cell r="B509" t="str">
            <v>Arizona Division</v>
          </cell>
          <cell r="C509" t="str">
            <v>Group - Large</v>
          </cell>
          <cell r="D509" t="str">
            <v>Product</v>
          </cell>
          <cell r="E509" t="str">
            <v>Total Medical Member Months</v>
          </cell>
          <cell r="F509">
            <v>212118</v>
          </cell>
          <cell r="G509">
            <v>101959</v>
          </cell>
          <cell r="H509">
            <v>106617</v>
          </cell>
          <cell r="I509">
            <v>112617</v>
          </cell>
          <cell r="J509">
            <v>533311</v>
          </cell>
          <cell r="K509">
            <v>212118</v>
          </cell>
          <cell r="L509">
            <v>162021</v>
          </cell>
          <cell r="M509">
            <v>87096</v>
          </cell>
          <cell r="N509">
            <v>87096</v>
          </cell>
          <cell r="O509">
            <v>548331</v>
          </cell>
          <cell r="P509">
            <v>242266</v>
          </cell>
          <cell r="Q509">
            <v>246926</v>
          </cell>
          <cell r="R509">
            <v>252708</v>
          </cell>
          <cell r="S509">
            <v>247372</v>
          </cell>
          <cell r="T509">
            <v>989272</v>
          </cell>
        </row>
        <row r="510">
          <cell r="A510" t="str">
            <v>13-Arizona Division Group - Large Total Amortization</v>
          </cell>
          <cell r="B510" t="str">
            <v>Arizona Division</v>
          </cell>
          <cell r="C510" t="str">
            <v>Group - Large</v>
          </cell>
          <cell r="D510" t="str">
            <v>Product</v>
          </cell>
          <cell r="E510" t="str">
            <v>Total Amortization</v>
          </cell>
          <cell r="F510">
            <v>3992.5084869589623</v>
          </cell>
          <cell r="G510">
            <v>1804.6382026054789</v>
          </cell>
          <cell r="H510">
            <v>1729.8045570305599</v>
          </cell>
          <cell r="I510">
            <v>1568.1804227229279</v>
          </cell>
          <cell r="J510">
            <v>9095.1316693179288</v>
          </cell>
          <cell r="K510">
            <v>3992.5084869589623</v>
          </cell>
          <cell r="L510">
            <v>3070.2200449371458</v>
          </cell>
          <cell r="M510">
            <v>1641.4376874511863</v>
          </cell>
          <cell r="N510">
            <v>1407.2828345679809</v>
          </cell>
          <cell r="O510">
            <v>10111.449053915276</v>
          </cell>
          <cell r="P510">
            <v>3938.7952165727665</v>
          </cell>
          <cell r="Q510">
            <v>3952.9611152680418</v>
          </cell>
          <cell r="R510">
            <v>4147.6165848943874</v>
          </cell>
          <cell r="S510">
            <v>4194.5836728373843</v>
          </cell>
          <cell r="T510">
            <v>16233.956589572579</v>
          </cell>
        </row>
        <row r="511">
          <cell r="A511" t="str">
            <v>13-Arizona Division Group - Large Total Intercompany Other Income</v>
          </cell>
          <cell r="B511" t="str">
            <v>Arizona Division</v>
          </cell>
          <cell r="C511" t="str">
            <v>Group - Large</v>
          </cell>
          <cell r="D511" t="str">
            <v>Product</v>
          </cell>
          <cell r="E511" t="str">
            <v>Total Intercompany Other Income</v>
          </cell>
          <cell r="F511" t="str">
            <v>0</v>
          </cell>
          <cell r="G511" t="str">
            <v>0</v>
          </cell>
          <cell r="H511" t="str">
            <v>0</v>
          </cell>
          <cell r="I511" t="str">
            <v>0</v>
          </cell>
          <cell r="J511" t="str">
            <v>0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  <cell r="T511" t="str">
            <v>0</v>
          </cell>
        </row>
        <row r="512">
          <cell r="A512" t="str">
            <v>13-Arizona Division Group - Large Total Investment Income</v>
          </cell>
          <cell r="B512" t="str">
            <v>Arizona Division</v>
          </cell>
          <cell r="C512" t="str">
            <v>Group - Large</v>
          </cell>
          <cell r="D512" t="str">
            <v>Product</v>
          </cell>
          <cell r="E512" t="str">
            <v>Total Investment Income</v>
          </cell>
          <cell r="F512">
            <v>1227049.1863610514</v>
          </cell>
          <cell r="G512">
            <v>436491.06970435078</v>
          </cell>
          <cell r="H512">
            <v>433804.34903554886</v>
          </cell>
          <cell r="I512">
            <v>326814.70489925181</v>
          </cell>
          <cell r="J512">
            <v>2424159.3100002031</v>
          </cell>
          <cell r="K512">
            <v>1227049.1863610514</v>
          </cell>
          <cell r="L512">
            <v>607562.51466925093</v>
          </cell>
          <cell r="M512">
            <v>337171.11592834652</v>
          </cell>
          <cell r="N512">
            <v>230515.8117472773</v>
          </cell>
          <cell r="O512">
            <v>2402298.6287059262</v>
          </cell>
          <cell r="P512">
            <v>715504.63928724523</v>
          </cell>
          <cell r="Q512">
            <v>1158144.0673596021</v>
          </cell>
          <cell r="R512">
            <v>794876.18900459795</v>
          </cell>
          <cell r="S512">
            <v>714348.27226703241</v>
          </cell>
          <cell r="T512">
            <v>3382873.1679184777</v>
          </cell>
        </row>
        <row r="513">
          <cell r="A513" t="str">
            <v>13-Arizona Division Group - Large Interest Expense</v>
          </cell>
          <cell r="B513" t="str">
            <v>Arizona Division</v>
          </cell>
          <cell r="C513" t="str">
            <v>Group - Large</v>
          </cell>
          <cell r="D513" t="str">
            <v>Product</v>
          </cell>
          <cell r="E513" t="str">
            <v>Interest Expense</v>
          </cell>
          <cell r="F513">
            <v>232510.07447431242</v>
          </cell>
          <cell r="G513">
            <v>194460.77203166211</v>
          </cell>
          <cell r="H513">
            <v>197886.9363393473</v>
          </cell>
          <cell r="I513">
            <v>187843.90430595778</v>
          </cell>
          <cell r="J513">
            <v>812701.68715127953</v>
          </cell>
          <cell r="K513">
            <v>232510.07447431242</v>
          </cell>
          <cell r="L513">
            <v>211922.65001942622</v>
          </cell>
          <cell r="M513">
            <v>183846.7314786599</v>
          </cell>
          <cell r="N513">
            <v>174531.41909471177</v>
          </cell>
          <cell r="O513">
            <v>802810.87506711029</v>
          </cell>
          <cell r="P513">
            <v>256363.5229817816</v>
          </cell>
          <cell r="Q513">
            <v>301955.52506018756</v>
          </cell>
          <cell r="R513">
            <v>274760.40725698549</v>
          </cell>
          <cell r="S513">
            <v>260479.27599169128</v>
          </cell>
          <cell r="T513">
            <v>1093558.7312906459</v>
          </cell>
        </row>
        <row r="514">
          <cell r="A514" t="str">
            <v>13-Arizona Division Group - Large Gain/Loss on Sale of Business</v>
          </cell>
          <cell r="B514" t="str">
            <v>Arizona Division</v>
          </cell>
          <cell r="C514" t="str">
            <v>Group - Large</v>
          </cell>
          <cell r="D514" t="str">
            <v>Product</v>
          </cell>
          <cell r="E514" t="str">
            <v>Gain/Loss on Sale of Business</v>
          </cell>
          <cell r="F514" t="str">
            <v>0</v>
          </cell>
          <cell r="G514" t="str">
            <v>0</v>
          </cell>
          <cell r="H514" t="str">
            <v>0</v>
          </cell>
          <cell r="I514" t="str">
            <v>0</v>
          </cell>
          <cell r="J514" t="str">
            <v>0</v>
          </cell>
          <cell r="K514" t="str">
            <v>0</v>
          </cell>
          <cell r="L514" t="str">
            <v>0</v>
          </cell>
          <cell r="M514" t="str">
            <v>0</v>
          </cell>
          <cell r="N514" t="str">
            <v>0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  <cell r="T514" t="str">
            <v>0</v>
          </cell>
        </row>
        <row r="515">
          <cell r="A515" t="str">
            <v>13-Arizona Division Group - Large Premium Tax Allocations</v>
          </cell>
          <cell r="B515" t="str">
            <v>Arizona Division</v>
          </cell>
          <cell r="C515" t="str">
            <v>Group - Large</v>
          </cell>
          <cell r="D515" t="str">
            <v>Product</v>
          </cell>
          <cell r="E515" t="str">
            <v>Premium Tax Allocations</v>
          </cell>
          <cell r="F515">
            <v>1138718.9650013503</v>
          </cell>
          <cell r="G515">
            <v>526579.37312369514</v>
          </cell>
          <cell r="H515">
            <v>518804.99840690172</v>
          </cell>
          <cell r="I515">
            <v>518293.58921456966</v>
          </cell>
          <cell r="J515">
            <v>2702396.9257465173</v>
          </cell>
          <cell r="K515">
            <v>1138718.9650013503</v>
          </cell>
          <cell r="L515">
            <v>820581.04006996239</v>
          </cell>
          <cell r="M515">
            <v>435123.31685472844</v>
          </cell>
          <cell r="N515">
            <v>432024.44326198025</v>
          </cell>
          <cell r="O515">
            <v>2826447.7651880211</v>
          </cell>
          <cell r="P515">
            <v>1153870.5091828806</v>
          </cell>
          <cell r="Q515">
            <v>1334666.9646487616</v>
          </cell>
          <cell r="R515">
            <v>1437054.6892471386</v>
          </cell>
          <cell r="S515">
            <v>1365132.8576061167</v>
          </cell>
          <cell r="T515">
            <v>5290725.0206848979</v>
          </cell>
        </row>
        <row r="516">
          <cell r="A516" t="str">
            <v>13-Arizona Division Group - Large ASO Membership</v>
          </cell>
          <cell r="B516" t="str">
            <v>Arizona Division</v>
          </cell>
          <cell r="C516" t="str">
            <v>Group - Large</v>
          </cell>
          <cell r="D516" t="str">
            <v>Product</v>
          </cell>
          <cell r="E516" t="str">
            <v>ASO Membership</v>
          </cell>
          <cell r="F516" t="str">
            <v>0</v>
          </cell>
          <cell r="G516">
            <v>0</v>
          </cell>
          <cell r="H516">
            <v>2000</v>
          </cell>
          <cell r="I516">
            <v>4000</v>
          </cell>
          <cell r="J516">
            <v>4000</v>
          </cell>
          <cell r="K516" t="str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</row>
        <row r="517">
          <cell r="A517" t="str">
            <v>13-Arizona Division Group - Large ASO Member Months</v>
          </cell>
          <cell r="B517" t="str">
            <v>Arizona Division</v>
          </cell>
          <cell r="C517" t="str">
            <v>Group - Large</v>
          </cell>
          <cell r="D517" t="str">
            <v>Product</v>
          </cell>
          <cell r="E517" t="str">
            <v>ASO Member Months</v>
          </cell>
          <cell r="F517" t="str">
            <v>0</v>
          </cell>
          <cell r="G517">
            <v>0</v>
          </cell>
          <cell r="H517">
            <v>6000</v>
          </cell>
          <cell r="I517">
            <v>12000</v>
          </cell>
          <cell r="J517">
            <v>18000</v>
          </cell>
          <cell r="K517" t="str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</row>
        <row r="518">
          <cell r="A518" t="str">
            <v>13-Arizona Division Group - Large Total Other Income</v>
          </cell>
          <cell r="B518" t="str">
            <v>Arizona Division</v>
          </cell>
          <cell r="C518" t="str">
            <v>Group - Large</v>
          </cell>
          <cell r="D518" t="str">
            <v>Product</v>
          </cell>
          <cell r="E518" t="str">
            <v>Total Other Income</v>
          </cell>
          <cell r="F518" t="str">
            <v>0</v>
          </cell>
          <cell r="G518">
            <v>-8.9742729568054892E-3</v>
          </cell>
          <cell r="H518" t="str">
            <v>0</v>
          </cell>
          <cell r="I518" t="str">
            <v>0</v>
          </cell>
          <cell r="J518">
            <v>-8.9742729568054892E-3</v>
          </cell>
          <cell r="K518" t="str">
            <v>0</v>
          </cell>
          <cell r="L518">
            <v>2.2327271551979746</v>
          </cell>
          <cell r="M518" t="str">
            <v>0</v>
          </cell>
          <cell r="N518" t="str">
            <v>0</v>
          </cell>
          <cell r="O518">
            <v>2.2327271551979746</v>
          </cell>
          <cell r="P518">
            <v>2151.3265885022629</v>
          </cell>
          <cell r="Q518">
            <v>2013.8417925121303</v>
          </cell>
          <cell r="R518">
            <v>3245.1505847134658</v>
          </cell>
          <cell r="S518">
            <v>4107.1891706168499</v>
          </cell>
          <cell r="T518">
            <v>11517.50813634471</v>
          </cell>
        </row>
        <row r="519">
          <cell r="A519" t="str">
            <v>14-Arizona Division Labor &amp; Trust Total Revenues</v>
          </cell>
          <cell r="B519" t="str">
            <v>Arizona Division</v>
          </cell>
          <cell r="C519" t="str">
            <v>Labor &amp; Trust</v>
          </cell>
          <cell r="D519" t="str">
            <v>Product</v>
          </cell>
          <cell r="E519" t="str">
            <v>Total Revenues</v>
          </cell>
          <cell r="F519" t="str">
            <v>0</v>
          </cell>
          <cell r="G519" t="str">
            <v>0</v>
          </cell>
          <cell r="H519" t="str">
            <v>0</v>
          </cell>
          <cell r="I519" t="str">
            <v>0</v>
          </cell>
          <cell r="J519" t="str">
            <v>0</v>
          </cell>
          <cell r="K519" t="str">
            <v>0</v>
          </cell>
          <cell r="L519" t="str">
            <v>0</v>
          </cell>
          <cell r="M519" t="str">
            <v>0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</row>
        <row r="520">
          <cell r="A520" t="str">
            <v>14-Arizona Division Labor &amp; Trust HCC - Physician Claims Expense</v>
          </cell>
          <cell r="B520" t="str">
            <v>Arizona Division</v>
          </cell>
          <cell r="C520" t="str">
            <v>Labor &amp; Trust</v>
          </cell>
          <cell r="D520" t="str">
            <v>Product</v>
          </cell>
          <cell r="E520" t="str">
            <v>HCC - Physician Claims Expense</v>
          </cell>
          <cell r="F520" t="str">
            <v>0</v>
          </cell>
          <cell r="G520" t="str">
            <v>0</v>
          </cell>
          <cell r="H520" t="str">
            <v>0</v>
          </cell>
          <cell r="I520" t="str">
            <v>0</v>
          </cell>
          <cell r="J520" t="str">
            <v>0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 t="str">
            <v>0</v>
          </cell>
        </row>
        <row r="521">
          <cell r="A521" t="str">
            <v>14-Arizona Division Labor &amp; Trust HCC - Physician Capitation Expense</v>
          </cell>
          <cell r="B521" t="str">
            <v>Arizona Division</v>
          </cell>
          <cell r="C521" t="str">
            <v>Labor &amp; Trust</v>
          </cell>
          <cell r="D521" t="str">
            <v>Product</v>
          </cell>
          <cell r="E521" t="str">
            <v>HCC - Physician Capitation Expense</v>
          </cell>
          <cell r="F521" t="str">
            <v>0</v>
          </cell>
          <cell r="G521" t="str">
            <v>0</v>
          </cell>
          <cell r="H521" t="str">
            <v>0</v>
          </cell>
          <cell r="I521" t="str">
            <v>0</v>
          </cell>
          <cell r="J521" t="str">
            <v>0</v>
          </cell>
          <cell r="K521" t="str">
            <v>0</v>
          </cell>
          <cell r="L521" t="str">
            <v>0</v>
          </cell>
          <cell r="M521" t="str">
            <v>0</v>
          </cell>
          <cell r="N521" t="str">
            <v>0</v>
          </cell>
          <cell r="O521" t="str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 t="str">
            <v>0</v>
          </cell>
        </row>
        <row r="522">
          <cell r="A522" t="str">
            <v>14-Arizona Division Labor &amp; Trust HCC - Physician Expense</v>
          </cell>
          <cell r="B522" t="str">
            <v>Arizona Division</v>
          </cell>
          <cell r="C522" t="str">
            <v>Labor &amp; Trust</v>
          </cell>
          <cell r="D522" t="str">
            <v>Product</v>
          </cell>
          <cell r="E522" t="str">
            <v>HCC - Physician Expense</v>
          </cell>
          <cell r="F522" t="str">
            <v>0</v>
          </cell>
          <cell r="G522" t="str">
            <v>0</v>
          </cell>
          <cell r="H522" t="str">
            <v>0</v>
          </cell>
          <cell r="I522" t="str">
            <v>0</v>
          </cell>
          <cell r="J522" t="str">
            <v>0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</row>
        <row r="523">
          <cell r="A523" t="str">
            <v>14-Arizona Division Labor &amp; Trust HCC - Hospital - Capitation Expense</v>
          </cell>
          <cell r="B523" t="str">
            <v>Arizona Division</v>
          </cell>
          <cell r="C523" t="str">
            <v>Labor &amp; Trust</v>
          </cell>
          <cell r="D523" t="str">
            <v>Product</v>
          </cell>
          <cell r="E523" t="str">
            <v>HCC - Hospital - Capitation Expense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  <cell r="T523" t="str">
            <v>0</v>
          </cell>
        </row>
        <row r="524">
          <cell r="A524" t="str">
            <v>14-Arizona Division Labor &amp; Trust HCC - Hospital - Claims Expense</v>
          </cell>
          <cell r="B524" t="str">
            <v>Arizona Division</v>
          </cell>
          <cell r="C524" t="str">
            <v>Labor &amp; Trust</v>
          </cell>
          <cell r="D524" t="str">
            <v>Product</v>
          </cell>
          <cell r="E524" t="str">
            <v>HCC - Hospital - Claims Expense</v>
          </cell>
          <cell r="F524" t="str">
            <v>0</v>
          </cell>
          <cell r="G524" t="str">
            <v>0</v>
          </cell>
          <cell r="H524" t="str">
            <v>0</v>
          </cell>
          <cell r="I524" t="str">
            <v>0</v>
          </cell>
          <cell r="J524" t="str">
            <v>0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</row>
        <row r="525">
          <cell r="A525" t="str">
            <v>14-Arizona Division Labor &amp; Trust HCC - Hospitals Expense</v>
          </cell>
          <cell r="B525" t="str">
            <v>Arizona Division</v>
          </cell>
          <cell r="C525" t="str">
            <v>Labor &amp; Trust</v>
          </cell>
          <cell r="D525" t="str">
            <v>Product</v>
          </cell>
          <cell r="E525" t="str">
            <v>HCC - Hospitals Expense</v>
          </cell>
          <cell r="F525" t="str">
            <v>0</v>
          </cell>
          <cell r="G525" t="str">
            <v>0</v>
          </cell>
          <cell r="H525" t="str">
            <v>0</v>
          </cell>
          <cell r="I525" t="str">
            <v>0</v>
          </cell>
          <cell r="J525" t="str">
            <v>0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</row>
        <row r="526">
          <cell r="A526" t="str">
            <v>14-Arizona Division Labor &amp; Trust HCC - Ceded</v>
          </cell>
          <cell r="B526" t="str">
            <v>Arizona Division</v>
          </cell>
          <cell r="C526" t="str">
            <v>Labor &amp; Trust</v>
          </cell>
          <cell r="D526" t="str">
            <v>Product</v>
          </cell>
          <cell r="E526" t="str">
            <v>HCC - Ceded</v>
          </cell>
          <cell r="F526" t="str">
            <v>0</v>
          </cell>
          <cell r="G526" t="str">
            <v>0</v>
          </cell>
          <cell r="H526" t="str">
            <v>0</v>
          </cell>
          <cell r="I526" t="str">
            <v>0</v>
          </cell>
          <cell r="J526" t="str">
            <v>0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</row>
        <row r="527">
          <cell r="A527" t="str">
            <v>14-Arizona Division Labor &amp; Trust HCC - Assumed</v>
          </cell>
          <cell r="B527" t="str">
            <v>Arizona Division</v>
          </cell>
          <cell r="C527" t="str">
            <v>Labor &amp; Trust</v>
          </cell>
          <cell r="D527" t="str">
            <v>Product</v>
          </cell>
          <cell r="E527" t="str">
            <v>HCC - Assumed</v>
          </cell>
          <cell r="F527" t="str">
            <v>0</v>
          </cell>
          <cell r="G527" t="str">
            <v>0</v>
          </cell>
          <cell r="H527" t="str">
            <v>0</v>
          </cell>
          <cell r="I527" t="str">
            <v>0</v>
          </cell>
          <cell r="J527" t="str">
            <v>0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</row>
        <row r="528">
          <cell r="A528" t="str">
            <v>14-Arizona Division Labor &amp; Trust HCC - Other Claims</v>
          </cell>
          <cell r="B528" t="str">
            <v>Arizona Division</v>
          </cell>
          <cell r="C528" t="str">
            <v>Labor &amp; Trust</v>
          </cell>
          <cell r="D528" t="str">
            <v>Product</v>
          </cell>
          <cell r="E528" t="str">
            <v>HCC - Other Claims</v>
          </cell>
          <cell r="F528" t="str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 t="str">
            <v>0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</row>
        <row r="529">
          <cell r="A529" t="str">
            <v>14-Arizona Division Labor &amp; Trust Policy Reserves</v>
          </cell>
          <cell r="B529" t="str">
            <v>Arizona Division</v>
          </cell>
          <cell r="C529" t="str">
            <v>Labor &amp; Trust</v>
          </cell>
          <cell r="D529" t="str">
            <v>Product</v>
          </cell>
          <cell r="E529" t="str">
            <v>Policy Reserves</v>
          </cell>
          <cell r="F529" t="str">
            <v>0</v>
          </cell>
          <cell r="G529" t="str">
            <v>0</v>
          </cell>
          <cell r="H529" t="str">
            <v>0</v>
          </cell>
          <cell r="I529" t="str">
            <v>0</v>
          </cell>
          <cell r="J529" t="str">
            <v>0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</row>
        <row r="530">
          <cell r="A530" t="str">
            <v>14-Arizona Division Labor &amp; Trust Premium Deficiency Reserves</v>
          </cell>
          <cell r="B530" t="str">
            <v>Arizona Division</v>
          </cell>
          <cell r="C530" t="str">
            <v>Labor &amp; Trust</v>
          </cell>
          <cell r="D530" t="str">
            <v>Product</v>
          </cell>
          <cell r="E530" t="str">
            <v>Premium Deficiency Reserves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</row>
        <row r="531">
          <cell r="A531" t="str">
            <v>14-Arizona Division Labor &amp; Trust Interest Paid on Claims</v>
          </cell>
          <cell r="B531" t="str">
            <v>Arizona Division</v>
          </cell>
          <cell r="C531" t="str">
            <v>Labor &amp; Trust</v>
          </cell>
          <cell r="D531" t="str">
            <v>Product</v>
          </cell>
          <cell r="E531" t="str">
            <v>Interest Paid on Claims</v>
          </cell>
          <cell r="F531" t="str">
            <v>0</v>
          </cell>
          <cell r="G531" t="str">
            <v>0</v>
          </cell>
          <cell r="H531" t="str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</row>
        <row r="532">
          <cell r="A532" t="str">
            <v>14-Arizona Division Labor &amp; Trust Pharmacy Expense</v>
          </cell>
          <cell r="B532" t="str">
            <v>Arizona Division</v>
          </cell>
          <cell r="C532" t="str">
            <v>Labor &amp; Trust</v>
          </cell>
          <cell r="D532" t="str">
            <v>Product</v>
          </cell>
          <cell r="E532" t="str">
            <v>Pharmacy Expense</v>
          </cell>
          <cell r="F532" t="str">
            <v>0</v>
          </cell>
          <cell r="G532" t="str">
            <v>0</v>
          </cell>
          <cell r="H532" t="str">
            <v>0</v>
          </cell>
          <cell r="I532" t="str">
            <v>0</v>
          </cell>
          <cell r="J532" t="str">
            <v>0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</row>
        <row r="533">
          <cell r="A533" t="str">
            <v>14-Arizona Division Labor &amp; Trust Ancillary Expense</v>
          </cell>
          <cell r="B533" t="str">
            <v>Arizona Division</v>
          </cell>
          <cell r="C533" t="str">
            <v>Labor &amp; Trust</v>
          </cell>
          <cell r="D533" t="str">
            <v>Product</v>
          </cell>
          <cell r="E533" t="str">
            <v>Ancillary Expense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</row>
        <row r="534">
          <cell r="A534" t="str">
            <v>14-Arizona Division Labor &amp; Trust Health Plan Health Care Cost</v>
          </cell>
          <cell r="B534" t="str">
            <v>Arizona Division</v>
          </cell>
          <cell r="C534" t="str">
            <v>Labor &amp; Trust</v>
          </cell>
          <cell r="D534" t="str">
            <v>Product</v>
          </cell>
          <cell r="E534" t="str">
            <v>Health Plan Health Care Cost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</row>
        <row r="535">
          <cell r="A535" t="str">
            <v>14-Arizona Division Labor &amp; Trust ASO Revenues</v>
          </cell>
          <cell r="B535" t="str">
            <v>Arizona Division</v>
          </cell>
          <cell r="C535" t="str">
            <v>Labor &amp; Trust</v>
          </cell>
          <cell r="D535" t="str">
            <v>Product</v>
          </cell>
          <cell r="E535" t="str">
            <v>ASO Revenues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</row>
        <row r="536">
          <cell r="A536" t="str">
            <v>14-Arizona Division Labor &amp; Trust Divested Business Run-Out Related Revenues</v>
          </cell>
          <cell r="B536" t="str">
            <v>Arizona Division</v>
          </cell>
          <cell r="C536" t="str">
            <v>Labor &amp; Trust</v>
          </cell>
          <cell r="D536" t="str">
            <v>Product</v>
          </cell>
          <cell r="E536" t="str">
            <v>Divested Business Run-Out Related Revenues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</row>
        <row r="537">
          <cell r="A537" t="str">
            <v>14-Arizona Division Labor &amp; Trust Direct G&amp;A</v>
          </cell>
          <cell r="B537" t="str">
            <v>Arizona Division</v>
          </cell>
          <cell r="C537" t="str">
            <v>Labor &amp; Trust</v>
          </cell>
          <cell r="D537" t="str">
            <v>Product</v>
          </cell>
          <cell r="E537" t="str">
            <v>Direct G&amp;A</v>
          </cell>
          <cell r="F537" t="str">
            <v>0</v>
          </cell>
          <cell r="G537" t="str">
            <v>0</v>
          </cell>
          <cell r="H537" t="str">
            <v>0</v>
          </cell>
          <cell r="I537" t="str">
            <v>0</v>
          </cell>
          <cell r="J537" t="str">
            <v>0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</row>
        <row r="538">
          <cell r="A538" t="str">
            <v>14-Arizona Division Labor &amp; Trust Indirect G&amp;A</v>
          </cell>
          <cell r="B538" t="str">
            <v>Arizona Division</v>
          </cell>
          <cell r="C538" t="str">
            <v>Labor &amp; Trust</v>
          </cell>
          <cell r="D538" t="str">
            <v>Product</v>
          </cell>
          <cell r="E538" t="str">
            <v>Indirect G&amp;A</v>
          </cell>
          <cell r="F538" t="str">
            <v>0</v>
          </cell>
          <cell r="G538" t="str">
            <v>0</v>
          </cell>
          <cell r="H538" t="str">
            <v>0</v>
          </cell>
          <cell r="I538" t="str">
            <v>0</v>
          </cell>
          <cell r="J538" t="str">
            <v>0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</row>
        <row r="539">
          <cell r="A539" t="str">
            <v>14-Arizona Division Labor &amp; Trust Contra Allocation</v>
          </cell>
          <cell r="B539" t="str">
            <v>Arizona Division</v>
          </cell>
          <cell r="C539" t="str">
            <v>Labor &amp; Trust</v>
          </cell>
          <cell r="D539" t="str">
            <v>Product</v>
          </cell>
          <cell r="E539" t="str">
            <v>Contra Allocation</v>
          </cell>
          <cell r="F539" t="str">
            <v>0</v>
          </cell>
          <cell r="G539" t="str">
            <v>0</v>
          </cell>
          <cell r="H539" t="str">
            <v>0</v>
          </cell>
          <cell r="I539" t="str">
            <v>0</v>
          </cell>
          <cell r="J539" t="str">
            <v>0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</row>
        <row r="540">
          <cell r="A540" t="str">
            <v>14-Arizona Division Labor &amp; Trust Govt SGA-to-HCC</v>
          </cell>
          <cell r="B540" t="str">
            <v>Arizona Division</v>
          </cell>
          <cell r="C540" t="str">
            <v>Labor &amp; Trust</v>
          </cell>
          <cell r="D540" t="str">
            <v>Product</v>
          </cell>
          <cell r="E540" t="str">
            <v>Govt SGA-to-HCC</v>
          </cell>
          <cell r="F540" t="str">
            <v>0</v>
          </cell>
          <cell r="G540" t="str">
            <v>0</v>
          </cell>
          <cell r="H540" t="str">
            <v>0</v>
          </cell>
          <cell r="I540" t="str">
            <v>0</v>
          </cell>
          <cell r="J540" t="str">
            <v>0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</row>
        <row r="541">
          <cell r="A541" t="str">
            <v>14-Arizona Division Labor &amp; Trust General Administrative</v>
          </cell>
          <cell r="B541" t="str">
            <v>Arizona Division</v>
          </cell>
          <cell r="C541" t="str">
            <v>Labor &amp; Trust</v>
          </cell>
          <cell r="D541" t="str">
            <v>Product</v>
          </cell>
          <cell r="E541" t="str">
            <v>General Administrative</v>
          </cell>
          <cell r="F541" t="str">
            <v>0</v>
          </cell>
          <cell r="G541" t="str">
            <v>0</v>
          </cell>
          <cell r="H541" t="str">
            <v>0</v>
          </cell>
          <cell r="I541" t="str">
            <v>0</v>
          </cell>
          <cell r="J541" t="str">
            <v>0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</row>
        <row r="542">
          <cell r="A542" t="str">
            <v>14-Arizona Division Labor &amp; Trust Selling Costs</v>
          </cell>
          <cell r="B542" t="str">
            <v>Arizona Division</v>
          </cell>
          <cell r="C542" t="str">
            <v>Labor &amp; Trust</v>
          </cell>
          <cell r="D542" t="str">
            <v>Product</v>
          </cell>
          <cell r="E542" t="str">
            <v>Selling Costs</v>
          </cell>
          <cell r="F542" t="str">
            <v>0</v>
          </cell>
          <cell r="G542" t="str">
            <v>0</v>
          </cell>
          <cell r="H542" t="str">
            <v>0</v>
          </cell>
          <cell r="I542" t="str">
            <v>0</v>
          </cell>
          <cell r="J542" t="str">
            <v>0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</row>
        <row r="543">
          <cell r="A543" t="str">
            <v>14-Arizona Division Labor &amp; Trust Total Depreciation</v>
          </cell>
          <cell r="B543" t="str">
            <v>Arizona Division</v>
          </cell>
          <cell r="C543" t="str">
            <v>Labor &amp; Trust</v>
          </cell>
          <cell r="D543" t="str">
            <v>Product</v>
          </cell>
          <cell r="E543" t="str">
            <v>Total Depreciation</v>
          </cell>
          <cell r="F543" t="str">
            <v>0</v>
          </cell>
          <cell r="G543" t="str">
            <v>0</v>
          </cell>
          <cell r="H543" t="str">
            <v>0</v>
          </cell>
          <cell r="I543" t="str">
            <v>0</v>
          </cell>
          <cell r="J543" t="str">
            <v>0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</row>
        <row r="544">
          <cell r="A544" t="str">
            <v>14-Arizona Division Labor &amp; Trust Total SG&amp;A</v>
          </cell>
          <cell r="B544" t="str">
            <v>Arizona Division</v>
          </cell>
          <cell r="C544" t="str">
            <v>Labor &amp; Trust</v>
          </cell>
          <cell r="D544" t="str">
            <v>Product</v>
          </cell>
          <cell r="E544" t="str">
            <v>Total SG&amp;A</v>
          </cell>
          <cell r="F544" t="str">
            <v>0</v>
          </cell>
          <cell r="G544" t="str">
            <v>0</v>
          </cell>
          <cell r="H544" t="str">
            <v>0</v>
          </cell>
          <cell r="I544" t="str">
            <v>0</v>
          </cell>
          <cell r="J544" t="str">
            <v>0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</row>
        <row r="545">
          <cell r="A545" t="str">
            <v>14-Arizona Division Labor &amp; Trust Divested Business Run-Out Related Expenses</v>
          </cell>
          <cell r="B545" t="str">
            <v>Arizona Division</v>
          </cell>
          <cell r="C545" t="str">
            <v>Labor &amp; Trust</v>
          </cell>
          <cell r="D545" t="str">
            <v>Product</v>
          </cell>
          <cell r="E545" t="str">
            <v>Divested Business Run-Out Related Expenses</v>
          </cell>
          <cell r="F545" t="str">
            <v>0</v>
          </cell>
          <cell r="G545" t="str">
            <v>0</v>
          </cell>
          <cell r="H545" t="str">
            <v>0</v>
          </cell>
          <cell r="I545" t="str">
            <v>0</v>
          </cell>
          <cell r="J545" t="str">
            <v>0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</row>
        <row r="546">
          <cell r="A546" t="str">
            <v>14-Arizona Division Labor &amp; Trust Pre-Tax Income</v>
          </cell>
          <cell r="B546" t="str">
            <v>Arizona Division</v>
          </cell>
          <cell r="C546" t="str">
            <v>Labor &amp; Trust</v>
          </cell>
          <cell r="D546" t="str">
            <v>Product</v>
          </cell>
          <cell r="E546" t="str">
            <v>Pre-Tax Income</v>
          </cell>
          <cell r="F546" t="str">
            <v>0</v>
          </cell>
          <cell r="G546" t="str">
            <v>0</v>
          </cell>
          <cell r="H546" t="str">
            <v>0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</row>
        <row r="547">
          <cell r="A547" t="str">
            <v>14-Arizona Division Labor &amp; Trust Total Medical Membership</v>
          </cell>
          <cell r="B547" t="str">
            <v>Arizona Division</v>
          </cell>
          <cell r="C547" t="str">
            <v>Labor &amp; Trust</v>
          </cell>
          <cell r="D547" t="str">
            <v>Product</v>
          </cell>
          <cell r="E547" t="str">
            <v>Total Medical Membership</v>
          </cell>
          <cell r="F547" t="str">
            <v>0</v>
          </cell>
          <cell r="G547" t="str">
            <v>0</v>
          </cell>
          <cell r="H547" t="str">
            <v>0</v>
          </cell>
          <cell r="I547" t="str">
            <v>0</v>
          </cell>
          <cell r="J547" t="str">
            <v>0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</row>
        <row r="548">
          <cell r="A548" t="str">
            <v>14-Arizona Division Labor &amp; Trust Total Medical Member Months</v>
          </cell>
          <cell r="B548" t="str">
            <v>Arizona Division</v>
          </cell>
          <cell r="C548" t="str">
            <v>Labor &amp; Trust</v>
          </cell>
          <cell r="D548" t="str">
            <v>Product</v>
          </cell>
          <cell r="E548" t="str">
            <v>Total Medical Member Months</v>
          </cell>
          <cell r="F548" t="str">
            <v>0</v>
          </cell>
          <cell r="G548" t="str">
            <v>0</v>
          </cell>
          <cell r="H548" t="str">
            <v>0</v>
          </cell>
          <cell r="I548" t="str">
            <v>0</v>
          </cell>
          <cell r="J548" t="str">
            <v>0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</row>
        <row r="549">
          <cell r="A549" t="str">
            <v>14-Arizona Division Labor &amp; Trust Total Amortization</v>
          </cell>
          <cell r="B549" t="str">
            <v>Arizona Division</v>
          </cell>
          <cell r="C549" t="str">
            <v>Labor &amp; Trust</v>
          </cell>
          <cell r="D549" t="str">
            <v>Product</v>
          </cell>
          <cell r="E549" t="str">
            <v>Total Amortization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</row>
        <row r="550">
          <cell r="A550" t="str">
            <v>14-Arizona Division Labor &amp; Trust Total Intercompany Other Income</v>
          </cell>
          <cell r="B550" t="str">
            <v>Arizona Division</v>
          </cell>
          <cell r="C550" t="str">
            <v>Labor &amp; Trust</v>
          </cell>
          <cell r="D550" t="str">
            <v>Product</v>
          </cell>
          <cell r="E550" t="str">
            <v>Total Intercompany Other Income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</row>
        <row r="551">
          <cell r="A551" t="str">
            <v>14-Arizona Division Labor &amp; Trust Total Investment Income</v>
          </cell>
          <cell r="B551" t="str">
            <v>Arizona Division</v>
          </cell>
          <cell r="C551" t="str">
            <v>Labor &amp; Trust</v>
          </cell>
          <cell r="D551" t="str">
            <v>Product</v>
          </cell>
          <cell r="E551" t="str">
            <v>Total Investment Income</v>
          </cell>
          <cell r="F551" t="str">
            <v>0</v>
          </cell>
          <cell r="G551" t="str">
            <v>0</v>
          </cell>
          <cell r="H551" t="str">
            <v>0</v>
          </cell>
          <cell r="I551" t="str">
            <v>0</v>
          </cell>
          <cell r="J551" t="str">
            <v>0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</row>
        <row r="552">
          <cell r="A552" t="str">
            <v>14-Arizona Division Labor &amp; Trust Interest Expense</v>
          </cell>
          <cell r="B552" t="str">
            <v>Arizona Division</v>
          </cell>
          <cell r="C552" t="str">
            <v>Labor &amp; Trust</v>
          </cell>
          <cell r="D552" t="str">
            <v>Product</v>
          </cell>
          <cell r="E552" t="str">
            <v>Interest Expense</v>
          </cell>
          <cell r="F552" t="str">
            <v>0</v>
          </cell>
          <cell r="G552" t="str">
            <v>0</v>
          </cell>
          <cell r="H552" t="str">
            <v>0</v>
          </cell>
          <cell r="I552" t="str">
            <v>0</v>
          </cell>
          <cell r="J552" t="str">
            <v>0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</row>
        <row r="553">
          <cell r="A553" t="str">
            <v>14-Arizona Division Labor &amp; Trust Gain/Loss on Sale of Business</v>
          </cell>
          <cell r="B553" t="str">
            <v>Arizona Division</v>
          </cell>
          <cell r="C553" t="str">
            <v>Labor &amp; Trust</v>
          </cell>
          <cell r="D553" t="str">
            <v>Product</v>
          </cell>
          <cell r="E553" t="str">
            <v>Gain/Loss on Sale of Business</v>
          </cell>
          <cell r="F553" t="str">
            <v>0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</row>
        <row r="554">
          <cell r="A554" t="str">
            <v>14-Arizona Division Labor &amp; Trust Premium Tax Allocations</v>
          </cell>
          <cell r="B554" t="str">
            <v>Arizona Division</v>
          </cell>
          <cell r="C554" t="str">
            <v>Labor &amp; Trust</v>
          </cell>
          <cell r="D554" t="str">
            <v>Product</v>
          </cell>
          <cell r="E554" t="str">
            <v>Premium Tax Allocations</v>
          </cell>
          <cell r="F554" t="str">
            <v>0</v>
          </cell>
          <cell r="G554" t="str">
            <v>0</v>
          </cell>
          <cell r="H554" t="str">
            <v>0</v>
          </cell>
          <cell r="I554" t="str">
            <v>0</v>
          </cell>
          <cell r="J554" t="str">
            <v>0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</row>
        <row r="555">
          <cell r="A555" t="str">
            <v>14-Arizona Division Labor &amp; Trust ASO Membership</v>
          </cell>
          <cell r="B555" t="str">
            <v>Arizona Division</v>
          </cell>
          <cell r="C555" t="str">
            <v>Labor &amp; Trust</v>
          </cell>
          <cell r="D555" t="str">
            <v>Product</v>
          </cell>
          <cell r="E555" t="str">
            <v>ASO Membership</v>
          </cell>
          <cell r="F555" t="str">
            <v>0</v>
          </cell>
          <cell r="G555" t="str">
            <v>0</v>
          </cell>
          <cell r="H555" t="str">
            <v>0</v>
          </cell>
          <cell r="I555" t="str">
            <v>0</v>
          </cell>
          <cell r="J555" t="str">
            <v>0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</row>
        <row r="556">
          <cell r="A556" t="str">
            <v>14-Arizona Division Labor &amp; Trust ASO Member Months</v>
          </cell>
          <cell r="B556" t="str">
            <v>Arizona Division</v>
          </cell>
          <cell r="C556" t="str">
            <v>Labor &amp; Trust</v>
          </cell>
          <cell r="D556" t="str">
            <v>Product</v>
          </cell>
          <cell r="E556" t="str">
            <v>ASO Member Months</v>
          </cell>
          <cell r="F556" t="str">
            <v>0</v>
          </cell>
          <cell r="G556" t="str">
            <v>0</v>
          </cell>
          <cell r="H556" t="str">
            <v>0</v>
          </cell>
          <cell r="I556" t="str">
            <v>0</v>
          </cell>
          <cell r="J556" t="str">
            <v>0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</row>
        <row r="557">
          <cell r="A557" t="str">
            <v>14-Arizona Division Labor &amp; Trust Total Other Income</v>
          </cell>
          <cell r="B557" t="str">
            <v>Arizona Division</v>
          </cell>
          <cell r="C557" t="str">
            <v>Labor &amp; Trust</v>
          </cell>
          <cell r="D557" t="str">
            <v>Product</v>
          </cell>
          <cell r="E557" t="str">
            <v>Total Other Income</v>
          </cell>
          <cell r="F557" t="str">
            <v>0</v>
          </cell>
          <cell r="G557" t="str">
            <v>0</v>
          </cell>
          <cell r="H557" t="str">
            <v>0</v>
          </cell>
          <cell r="I557" t="str">
            <v>0</v>
          </cell>
          <cell r="J557" t="str">
            <v>0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</row>
        <row r="558">
          <cell r="A558" t="str">
            <v>15-Arizona Division Total Large Group Total Revenues</v>
          </cell>
          <cell r="B558" t="str">
            <v>Arizona Division</v>
          </cell>
          <cell r="C558" t="str">
            <v>Total Large Group</v>
          </cell>
          <cell r="D558" t="str">
            <v>Product</v>
          </cell>
          <cell r="E558" t="str">
            <v>Total Revenues</v>
          </cell>
          <cell r="F558">
            <v>71487544.829999998</v>
          </cell>
          <cell r="G558">
            <v>69101789.299579263</v>
          </cell>
          <cell r="H558">
            <v>67052802.241754636</v>
          </cell>
          <cell r="I558">
            <v>66054693.325849846</v>
          </cell>
          <cell r="J558">
            <v>273696829.69718373</v>
          </cell>
          <cell r="K558">
            <v>71487544.829999998</v>
          </cell>
          <cell r="L558">
            <v>67091759.673015721</v>
          </cell>
          <cell r="M558">
            <v>65180912.257944278</v>
          </cell>
          <cell r="N558">
            <v>64238421.801244482</v>
          </cell>
          <cell r="O558">
            <v>267998638.56220448</v>
          </cell>
          <cell r="P558">
            <v>82273072.169999987</v>
          </cell>
          <cell r="Q558">
            <v>83263615.680000007</v>
          </cell>
          <cell r="R558">
            <v>85244074.5</v>
          </cell>
          <cell r="S558">
            <v>83574310.310000002</v>
          </cell>
          <cell r="T558">
            <v>334355072.65999997</v>
          </cell>
        </row>
        <row r="559">
          <cell r="A559" t="str">
            <v>15-Arizona Division Total Large Group HCC - Physician Claims Expense</v>
          </cell>
          <cell r="B559" t="str">
            <v>Arizona Division</v>
          </cell>
          <cell r="C559" t="str">
            <v>Total Large Group</v>
          </cell>
          <cell r="D559" t="str">
            <v>Product</v>
          </cell>
          <cell r="E559" t="str">
            <v>HCC - Physician Claims Expense</v>
          </cell>
          <cell r="F559">
            <v>24322712.699999999</v>
          </cell>
          <cell r="G559">
            <v>22052542.8991936</v>
          </cell>
          <cell r="H559">
            <v>21343581.066481553</v>
          </cell>
          <cell r="I559">
            <v>19921936.028796501</v>
          </cell>
          <cell r="J559">
            <v>87640772.694471657</v>
          </cell>
          <cell r="K559">
            <v>24322712.699999999</v>
          </cell>
          <cell r="L559">
            <v>20785338.057104606</v>
          </cell>
          <cell r="M559">
            <v>20672541.588146646</v>
          </cell>
          <cell r="N559">
            <v>19265871.606815483</v>
          </cell>
          <cell r="O559">
            <v>85046463.952066734</v>
          </cell>
          <cell r="P559">
            <v>24131531.579999998</v>
          </cell>
          <cell r="Q559">
            <v>26694705.039999999</v>
          </cell>
          <cell r="R559">
            <v>27777258.220000003</v>
          </cell>
          <cell r="S559">
            <v>27030346.329999998</v>
          </cell>
          <cell r="T559">
            <v>105633841.17</v>
          </cell>
        </row>
        <row r="560">
          <cell r="A560" t="str">
            <v>15-Arizona Division Total Large Group HCC - Physician Capitation Expense</v>
          </cell>
          <cell r="B560" t="str">
            <v>Arizona Division</v>
          </cell>
          <cell r="C560" t="str">
            <v>Total Large Group</v>
          </cell>
          <cell r="D560" t="str">
            <v>Product</v>
          </cell>
          <cell r="E560" t="str">
            <v>HCC - Physician Capitation Expense</v>
          </cell>
          <cell r="F560">
            <v>97130.5</v>
          </cell>
          <cell r="G560">
            <v>82528.232889885359</v>
          </cell>
          <cell r="H560">
            <v>73043.396688657827</v>
          </cell>
          <cell r="I560">
            <v>68380.790967517722</v>
          </cell>
          <cell r="J560">
            <v>321082.92054606089</v>
          </cell>
          <cell r="K560">
            <v>97130.5</v>
          </cell>
          <cell r="L560">
            <v>83307.070150948683</v>
          </cell>
          <cell r="M560">
            <v>69473.606624926426</v>
          </cell>
          <cell r="N560">
            <v>64811.00090378632</v>
          </cell>
          <cell r="O560">
            <v>314722.17767966143</v>
          </cell>
          <cell r="P560">
            <v>104990.2</v>
          </cell>
          <cell r="Q560">
            <v>105910.8</v>
          </cell>
          <cell r="R560">
            <v>105513.3</v>
          </cell>
          <cell r="S560">
            <v>102840.1</v>
          </cell>
          <cell r="T560">
            <v>419254.4</v>
          </cell>
        </row>
        <row r="561">
          <cell r="A561" t="str">
            <v>15-Arizona Division Total Large Group HCC - Physician Expense</v>
          </cell>
          <cell r="B561" t="str">
            <v>Arizona Division</v>
          </cell>
          <cell r="C561" t="str">
            <v>Total Large Group</v>
          </cell>
          <cell r="D561" t="str">
            <v>Product</v>
          </cell>
          <cell r="E561" t="str">
            <v>HCC - Physician Expense</v>
          </cell>
          <cell r="F561">
            <v>24419843.199999996</v>
          </cell>
          <cell r="G561">
            <v>22135071.132083483</v>
          </cell>
          <cell r="H561">
            <v>21416624.463170212</v>
          </cell>
          <cell r="I561">
            <v>19990316.819764018</v>
          </cell>
          <cell r="J561">
            <v>87961855.615017712</v>
          </cell>
          <cell r="K561">
            <v>24419843.199999996</v>
          </cell>
          <cell r="L561">
            <v>20868645.127255555</v>
          </cell>
          <cell r="M561">
            <v>20742015.194771573</v>
          </cell>
          <cell r="N561">
            <v>19330682.607719269</v>
          </cell>
          <cell r="O561">
            <v>85361186.129746392</v>
          </cell>
          <cell r="P561">
            <v>24236521.780000001</v>
          </cell>
          <cell r="Q561">
            <v>26800615.839999996</v>
          </cell>
          <cell r="R561">
            <v>27882771.520000003</v>
          </cell>
          <cell r="S561">
            <v>27133186.43</v>
          </cell>
          <cell r="T561">
            <v>106053095.56999999</v>
          </cell>
        </row>
        <row r="562">
          <cell r="A562" t="str">
            <v>15-Arizona Division Total Large Group HCC - Hospital - Capitation Expense</v>
          </cell>
          <cell r="B562" t="str">
            <v>Arizona Division</v>
          </cell>
          <cell r="C562" t="str">
            <v>Total Large Group</v>
          </cell>
          <cell r="D562" t="str">
            <v>Product</v>
          </cell>
          <cell r="E562" t="str">
            <v>HCC - Hospital - Capitation Expense</v>
          </cell>
          <cell r="F562" t="str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 t="str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</row>
        <row r="563">
          <cell r="A563" t="str">
            <v>15-Arizona Division Total Large Group HCC - Hospital - Claims Expense</v>
          </cell>
          <cell r="B563" t="str">
            <v>Arizona Division</v>
          </cell>
          <cell r="C563" t="str">
            <v>Total Large Group</v>
          </cell>
          <cell r="D563" t="str">
            <v>Product</v>
          </cell>
          <cell r="E563" t="str">
            <v>HCC - Hospital - Claims Expense</v>
          </cell>
          <cell r="F563">
            <v>33864638.199999996</v>
          </cell>
          <cell r="G563">
            <v>32394606.348104078</v>
          </cell>
          <cell r="H563">
            <v>30178322.638728332</v>
          </cell>
          <cell r="I563">
            <v>27659850.205140803</v>
          </cell>
          <cell r="J563">
            <v>124097417.39197321</v>
          </cell>
          <cell r="K563">
            <v>33864638.199999996</v>
          </cell>
          <cell r="L563">
            <v>31382556.510783304</v>
          </cell>
          <cell r="M563">
            <v>29309054.754380427</v>
          </cell>
          <cell r="N563">
            <v>26822049.46930461</v>
          </cell>
          <cell r="O563">
            <v>121378298.93446834</v>
          </cell>
          <cell r="P563">
            <v>40179587.079999998</v>
          </cell>
          <cell r="Q563">
            <v>39123049.150000006</v>
          </cell>
          <cell r="R563">
            <v>42774093.859999999</v>
          </cell>
          <cell r="S563">
            <v>35324852.32</v>
          </cell>
          <cell r="T563">
            <v>157401582.41</v>
          </cell>
        </row>
        <row r="564">
          <cell r="A564" t="str">
            <v>15-Arizona Division Total Large Group HCC - Hospitals Expense</v>
          </cell>
          <cell r="B564" t="str">
            <v>Arizona Division</v>
          </cell>
          <cell r="C564" t="str">
            <v>Total Large Group</v>
          </cell>
          <cell r="D564" t="str">
            <v>Product</v>
          </cell>
          <cell r="E564" t="str">
            <v>HCC - Hospitals Expense</v>
          </cell>
          <cell r="F564">
            <v>33864638.199999996</v>
          </cell>
          <cell r="G564">
            <v>32394606.348104078</v>
          </cell>
          <cell r="H564">
            <v>30178322.638728332</v>
          </cell>
          <cell r="I564">
            <v>27659850.205140803</v>
          </cell>
          <cell r="J564">
            <v>124097417.39197321</v>
          </cell>
          <cell r="K564">
            <v>33864638.199999996</v>
          </cell>
          <cell r="L564">
            <v>31382556.510783304</v>
          </cell>
          <cell r="M564">
            <v>29309054.754380427</v>
          </cell>
          <cell r="N564">
            <v>26822049.46930461</v>
          </cell>
          <cell r="O564">
            <v>121378298.93446834</v>
          </cell>
          <cell r="P564">
            <v>40179587.079999998</v>
          </cell>
          <cell r="Q564">
            <v>39123049.150000006</v>
          </cell>
          <cell r="R564">
            <v>42774093.859999999</v>
          </cell>
          <cell r="S564">
            <v>35324852.32</v>
          </cell>
          <cell r="T564">
            <v>157401582.41</v>
          </cell>
        </row>
        <row r="565">
          <cell r="A565" t="str">
            <v>15-Arizona Division Total Large Group HCC - Ceded</v>
          </cell>
          <cell r="B565" t="str">
            <v>Arizona Division</v>
          </cell>
          <cell r="C565" t="str">
            <v>Total Large Group</v>
          </cell>
          <cell r="D565" t="str">
            <v>Product</v>
          </cell>
          <cell r="E565" t="str">
            <v>HCC - Ceded</v>
          </cell>
          <cell r="F565" t="str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 t="str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</row>
        <row r="566">
          <cell r="A566" t="str">
            <v>15-Arizona Division Total Large Group HCC - Assumed</v>
          </cell>
          <cell r="B566" t="str">
            <v>Arizona Division</v>
          </cell>
          <cell r="C566" t="str">
            <v>Total Large Group</v>
          </cell>
          <cell r="D566" t="str">
            <v>Product</v>
          </cell>
          <cell r="E566" t="str">
            <v>HCC - Assumed</v>
          </cell>
          <cell r="F566" t="str">
            <v>0</v>
          </cell>
          <cell r="G566" t="str">
            <v>0</v>
          </cell>
          <cell r="H566" t="str">
            <v>0</v>
          </cell>
          <cell r="I566" t="str">
            <v>0</v>
          </cell>
          <cell r="J566" t="str">
            <v>0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</row>
        <row r="567">
          <cell r="A567" t="str">
            <v>15-Arizona Division Total Large Group HCC - Other Claims</v>
          </cell>
          <cell r="B567" t="str">
            <v>Arizona Division</v>
          </cell>
          <cell r="C567" t="str">
            <v>Total Large Group</v>
          </cell>
          <cell r="D567" t="str">
            <v>Product</v>
          </cell>
          <cell r="E567" t="str">
            <v>HCC - Other Claims</v>
          </cell>
          <cell r="F567">
            <v>318629.28999999998</v>
          </cell>
          <cell r="G567" t="str">
            <v>0</v>
          </cell>
          <cell r="H567" t="str">
            <v>0</v>
          </cell>
          <cell r="I567" t="str">
            <v>0</v>
          </cell>
          <cell r="J567">
            <v>318629.28999999998</v>
          </cell>
          <cell r="K567">
            <v>318629.28999999998</v>
          </cell>
          <cell r="L567">
            <v>-74943.149999999994</v>
          </cell>
          <cell r="M567" t="str">
            <v>0</v>
          </cell>
          <cell r="N567" t="str">
            <v>0</v>
          </cell>
          <cell r="O567">
            <v>243686.14</v>
          </cell>
          <cell r="P567">
            <v>110014.98</v>
          </cell>
          <cell r="Q567">
            <v>1337.0100000000057</v>
          </cell>
          <cell r="R567">
            <v>-4135.6499999999996</v>
          </cell>
          <cell r="S567">
            <v>8649.42</v>
          </cell>
          <cell r="T567">
            <v>115865.76</v>
          </cell>
        </row>
        <row r="568">
          <cell r="A568" t="str">
            <v>15-Arizona Division Total Large Group Policy Reserves</v>
          </cell>
          <cell r="B568" t="str">
            <v>Arizona Division</v>
          </cell>
          <cell r="C568" t="str">
            <v>Total Large Group</v>
          </cell>
          <cell r="D568" t="str">
            <v>Product</v>
          </cell>
          <cell r="E568" t="str">
            <v>Policy Reserves</v>
          </cell>
          <cell r="F568" t="str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 t="str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</row>
        <row r="569">
          <cell r="A569" t="str">
            <v>15-Arizona Division Total Large Group Premium Deficiency Reserves</v>
          </cell>
          <cell r="B569" t="str">
            <v>Arizona Division</v>
          </cell>
          <cell r="C569" t="str">
            <v>Total Large Group</v>
          </cell>
          <cell r="D569" t="str">
            <v>Product</v>
          </cell>
          <cell r="E569" t="str">
            <v>Premium Deficiency Reserves</v>
          </cell>
          <cell r="F569">
            <v>-683632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-683632</v>
          </cell>
          <cell r="K569">
            <v>-683632</v>
          </cell>
          <cell r="L569">
            <v>-816954</v>
          </cell>
          <cell r="M569" t="str">
            <v>0</v>
          </cell>
          <cell r="N569" t="str">
            <v>0</v>
          </cell>
          <cell r="O569">
            <v>-1500586</v>
          </cell>
          <cell r="P569">
            <v>0</v>
          </cell>
          <cell r="Q569">
            <v>0</v>
          </cell>
          <cell r="R569">
            <v>0</v>
          </cell>
          <cell r="S569">
            <v>8314516</v>
          </cell>
          <cell r="T569">
            <v>8314516</v>
          </cell>
        </row>
        <row r="570">
          <cell r="A570" t="str">
            <v>15-Arizona Division Total Large Group Interest Paid on Claims</v>
          </cell>
          <cell r="B570" t="str">
            <v>Arizona Division</v>
          </cell>
          <cell r="C570" t="str">
            <v>Total Large Group</v>
          </cell>
          <cell r="D570" t="str">
            <v>Product</v>
          </cell>
          <cell r="E570" t="str">
            <v>Interest Paid on Claims</v>
          </cell>
          <cell r="F570">
            <v>8074.43</v>
          </cell>
          <cell r="G570">
            <v>3821.8498845771446</v>
          </cell>
          <cell r="H570">
            <v>3605.1156727394696</v>
          </cell>
          <cell r="I570">
            <v>3496.3457349275909</v>
          </cell>
          <cell r="J570">
            <v>18997.741292244205</v>
          </cell>
          <cell r="K570">
            <v>8074.43</v>
          </cell>
          <cell r="L570">
            <v>14422.494599196356</v>
          </cell>
          <cell r="M570">
            <v>3476.755922074442</v>
          </cell>
          <cell r="N570">
            <v>3367.9859842625629</v>
          </cell>
          <cell r="O570">
            <v>29341.666505533358</v>
          </cell>
          <cell r="P570">
            <v>6422.99</v>
          </cell>
          <cell r="Q570">
            <v>5794.33</v>
          </cell>
          <cell r="R570">
            <v>3224.02</v>
          </cell>
          <cell r="S570">
            <v>3198.62</v>
          </cell>
          <cell r="T570">
            <v>18639.96</v>
          </cell>
        </row>
        <row r="571">
          <cell r="A571" t="str">
            <v>15-Arizona Division Total Large Group Pharmacy Expense</v>
          </cell>
          <cell r="B571" t="str">
            <v>Arizona Division</v>
          </cell>
          <cell r="C571" t="str">
            <v>Total Large Group</v>
          </cell>
          <cell r="D571" t="str">
            <v>Product</v>
          </cell>
          <cell r="E571" t="str">
            <v>Pharmacy Expense</v>
          </cell>
          <cell r="F571">
            <v>8599963.4100000001</v>
          </cell>
          <cell r="G571">
            <v>9056923.4574607741</v>
          </cell>
          <cell r="H571">
            <v>9036266.3751709107</v>
          </cell>
          <cell r="I571">
            <v>9230098.0260899663</v>
          </cell>
          <cell r="J571">
            <v>35923251.268721648</v>
          </cell>
          <cell r="K571">
            <v>8599963.4100000001</v>
          </cell>
          <cell r="L571">
            <v>8488270.1587750521</v>
          </cell>
          <cell r="M571">
            <v>8722940.2212596294</v>
          </cell>
          <cell r="N571">
            <v>8901904.3587736916</v>
          </cell>
          <cell r="O571">
            <v>34713078.148808375</v>
          </cell>
          <cell r="P571">
            <v>9948501.25</v>
          </cell>
          <cell r="Q571">
            <v>9656792.2100000009</v>
          </cell>
          <cell r="R571">
            <v>10058745.870000001</v>
          </cell>
          <cell r="S571">
            <v>10247394.520000001</v>
          </cell>
          <cell r="T571">
            <v>39911433.850000001</v>
          </cell>
        </row>
        <row r="572">
          <cell r="A572" t="str">
            <v>15-Arizona Division Total Large Group Ancillary Expense</v>
          </cell>
          <cell r="B572" t="str">
            <v>Arizona Division</v>
          </cell>
          <cell r="C572" t="str">
            <v>Total Large Group</v>
          </cell>
          <cell r="D572" t="str">
            <v>Product</v>
          </cell>
          <cell r="E572" t="str">
            <v>Ancillary Expense</v>
          </cell>
          <cell r="F572">
            <v>1592525.23</v>
          </cell>
          <cell r="G572">
            <v>1663084.2583207348</v>
          </cell>
          <cell r="H572">
            <v>1593613.851091197</v>
          </cell>
          <cell r="I572">
            <v>1558164.460242583</v>
          </cell>
          <cell r="J572">
            <v>6407387.7996545155</v>
          </cell>
          <cell r="K572">
            <v>1592525.23</v>
          </cell>
          <cell r="L572">
            <v>1427168.5694673965</v>
          </cell>
          <cell r="M572">
            <v>1538477.635209491</v>
          </cell>
          <cell r="N572">
            <v>1503028.2443608772</v>
          </cell>
          <cell r="O572">
            <v>6061199.6790377647</v>
          </cell>
          <cell r="P572">
            <v>1425792.1</v>
          </cell>
          <cell r="Q572">
            <v>2177340.9900000002</v>
          </cell>
          <cell r="R572">
            <v>2104646.17</v>
          </cell>
          <cell r="S572">
            <v>1975745.03</v>
          </cell>
          <cell r="T572">
            <v>7683524.29</v>
          </cell>
        </row>
        <row r="573">
          <cell r="A573" t="str">
            <v>15-Arizona Division Total Large Group Health Plan Health Care Cost</v>
          </cell>
          <cell r="B573" t="str">
            <v>Arizona Division</v>
          </cell>
          <cell r="C573" t="str">
            <v>Total Large Group</v>
          </cell>
          <cell r="D573" t="str">
            <v>Product</v>
          </cell>
          <cell r="E573" t="str">
            <v>Health Plan Health Care Cost</v>
          </cell>
          <cell r="F573">
            <v>68120041.75999999</v>
          </cell>
          <cell r="G573">
            <v>65253507.045853645</v>
          </cell>
          <cell r="H573">
            <v>62228432.443833396</v>
          </cell>
          <cell r="I573">
            <v>58441925.856972292</v>
          </cell>
          <cell r="J573">
            <v>254043907.10665929</v>
          </cell>
          <cell r="K573">
            <v>68120041.75999999</v>
          </cell>
          <cell r="L573">
            <v>61289165.710880503</v>
          </cell>
          <cell r="M573">
            <v>60315964.561543196</v>
          </cell>
          <cell r="N573">
            <v>56561032.666142717</v>
          </cell>
          <cell r="O573">
            <v>246286204.69856638</v>
          </cell>
          <cell r="P573">
            <v>75906840.180000007</v>
          </cell>
          <cell r="Q573">
            <v>77764929.530000001</v>
          </cell>
          <cell r="R573">
            <v>82819345.789999992</v>
          </cell>
          <cell r="S573">
            <v>83007542.340000004</v>
          </cell>
          <cell r="T573">
            <v>319498657.84000003</v>
          </cell>
        </row>
        <row r="574">
          <cell r="A574" t="str">
            <v>15-Arizona Division Total Large Group ASO Revenues</v>
          </cell>
          <cell r="B574" t="str">
            <v>Arizona Division</v>
          </cell>
          <cell r="C574" t="str">
            <v>Total Large Group</v>
          </cell>
          <cell r="D574" t="str">
            <v>Product</v>
          </cell>
          <cell r="E574" t="str">
            <v>ASO Revenues</v>
          </cell>
          <cell r="F574" t="str">
            <v>0</v>
          </cell>
          <cell r="G574">
            <v>0</v>
          </cell>
          <cell r="H574">
            <v>156000</v>
          </cell>
          <cell r="I574">
            <v>312000</v>
          </cell>
          <cell r="J574">
            <v>468000</v>
          </cell>
          <cell r="K574" t="str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 t="str">
            <v>0</v>
          </cell>
        </row>
        <row r="575">
          <cell r="A575" t="str">
            <v>15-Arizona Division Total Large Group Divested Business Run-Out Related Revenues</v>
          </cell>
          <cell r="B575" t="str">
            <v>Arizona Division</v>
          </cell>
          <cell r="C575" t="str">
            <v>Total Large Group</v>
          </cell>
          <cell r="D575" t="str">
            <v>Product</v>
          </cell>
          <cell r="E575" t="str">
            <v>Divested Business Run-Out Related Revenues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</row>
        <row r="576">
          <cell r="A576" t="str">
            <v>15-Arizona Division Total Large Group Direct G&amp;A</v>
          </cell>
          <cell r="B576" t="str">
            <v>Arizona Division</v>
          </cell>
          <cell r="C576" t="str">
            <v>Total Large Group</v>
          </cell>
          <cell r="D576" t="str">
            <v>Product</v>
          </cell>
          <cell r="E576" t="str">
            <v>Direct G&amp;A</v>
          </cell>
          <cell r="F576">
            <v>2403671.8530365601</v>
          </cell>
          <cell r="G576">
            <v>2349879.5962059232</v>
          </cell>
          <cell r="H576">
            <v>2395157.8800642099</v>
          </cell>
          <cell r="I576">
            <v>2827200.5372160887</v>
          </cell>
          <cell r="J576">
            <v>9975909.8665227816</v>
          </cell>
          <cell r="K576">
            <v>2403671.8530365601</v>
          </cell>
          <cell r="L576">
            <v>2247408.6699869847</v>
          </cell>
          <cell r="M576">
            <v>2186512.591900059</v>
          </cell>
          <cell r="N576">
            <v>2230029.2080284907</v>
          </cell>
          <cell r="O576">
            <v>9067622.3229520954</v>
          </cell>
          <cell r="P576">
            <v>2748681.9893444777</v>
          </cell>
          <cell r="Q576">
            <v>2604201.7938903943</v>
          </cell>
          <cell r="R576">
            <v>3113264.4374572951</v>
          </cell>
          <cell r="S576">
            <v>2975408.5220123534</v>
          </cell>
          <cell r="T576">
            <v>11441556.74270452</v>
          </cell>
        </row>
        <row r="577">
          <cell r="A577" t="str">
            <v>15-Arizona Division Total Large Group Indirect G&amp;A</v>
          </cell>
          <cell r="B577" t="str">
            <v>Arizona Division</v>
          </cell>
          <cell r="C577" t="str">
            <v>Total Large Group</v>
          </cell>
          <cell r="D577" t="str">
            <v>Product</v>
          </cell>
          <cell r="E577" t="str">
            <v>Indirect G&amp;A</v>
          </cell>
          <cell r="F577">
            <v>6725514.9386572475</v>
          </cell>
          <cell r="G577">
            <v>6073010.2159843408</v>
          </cell>
          <cell r="H577">
            <v>5912165.4866781067</v>
          </cell>
          <cell r="I577">
            <v>5533754.851526144</v>
          </cell>
          <cell r="J577">
            <v>24244445.492845837</v>
          </cell>
          <cell r="K577">
            <v>6725514.9386572475</v>
          </cell>
          <cell r="L577">
            <v>7659562.7507398035</v>
          </cell>
          <cell r="M577">
            <v>7242651.8850059938</v>
          </cell>
          <cell r="N577">
            <v>7114475.2325683413</v>
          </cell>
          <cell r="O577">
            <v>28742204.80697139</v>
          </cell>
          <cell r="P577">
            <v>5822434.2935580024</v>
          </cell>
          <cell r="Q577">
            <v>6312013.7583849272</v>
          </cell>
          <cell r="R577">
            <v>6489449.2703527706</v>
          </cell>
          <cell r="S577">
            <v>6572564.2002713457</v>
          </cell>
          <cell r="T577">
            <v>25196461.522567045</v>
          </cell>
        </row>
        <row r="578">
          <cell r="A578" t="str">
            <v>15-Arizona Division Total Large Group Contra Allocation</v>
          </cell>
          <cell r="B578" t="str">
            <v>Arizona Division</v>
          </cell>
          <cell r="C578" t="str">
            <v>Total Large Group</v>
          </cell>
          <cell r="D578" t="str">
            <v>Product</v>
          </cell>
          <cell r="E578" t="str">
            <v>Contra Allocation</v>
          </cell>
          <cell r="F578" t="str">
            <v>0</v>
          </cell>
          <cell r="G578" t="str">
            <v>0</v>
          </cell>
          <cell r="H578" t="str">
            <v>0</v>
          </cell>
          <cell r="I578" t="str">
            <v>0</v>
          </cell>
          <cell r="J578" t="str">
            <v>0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15-Arizona Division Total Large Group Govt SGA-to-HCC</v>
          </cell>
          <cell r="B579" t="str">
            <v>Arizona Division</v>
          </cell>
          <cell r="C579" t="str">
            <v>Total Large Group</v>
          </cell>
          <cell r="D579" t="str">
            <v>Product</v>
          </cell>
          <cell r="E579" t="str">
            <v>Govt SGA-to-HCC</v>
          </cell>
          <cell r="F579" t="str">
            <v>0</v>
          </cell>
          <cell r="G579" t="str">
            <v>0</v>
          </cell>
          <cell r="H579" t="str">
            <v>0</v>
          </cell>
          <cell r="I579" t="str">
            <v>0</v>
          </cell>
          <cell r="J579" t="str">
            <v>0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</row>
        <row r="580">
          <cell r="A580" t="str">
            <v>15-Arizona Division Total Large Group General Administrative</v>
          </cell>
          <cell r="B580" t="str">
            <v>Arizona Division</v>
          </cell>
          <cell r="C580" t="str">
            <v>Total Large Group</v>
          </cell>
          <cell r="D580" t="str">
            <v>Product</v>
          </cell>
          <cell r="E580" t="str">
            <v>General Administrative</v>
          </cell>
          <cell r="F580">
            <v>9129186.7916938066</v>
          </cell>
          <cell r="G580">
            <v>8422889.8121902645</v>
          </cell>
          <cell r="H580">
            <v>8307323.3667423166</v>
          </cell>
          <cell r="I580">
            <v>8360955.3887422327</v>
          </cell>
          <cell r="J580">
            <v>34220355.359368622</v>
          </cell>
          <cell r="K580">
            <v>9129186.7916938066</v>
          </cell>
          <cell r="L580">
            <v>9906971.4207267892</v>
          </cell>
          <cell r="M580">
            <v>9429164.4769060537</v>
          </cell>
          <cell r="N580">
            <v>9344504.440596832</v>
          </cell>
          <cell r="O580">
            <v>37809827.129923485</v>
          </cell>
          <cell r="P580">
            <v>8571116.2829024792</v>
          </cell>
          <cell r="Q580">
            <v>8916215.5522753205</v>
          </cell>
          <cell r="R580">
            <v>9602713.7078100666</v>
          </cell>
          <cell r="S580">
            <v>9547972.7222836986</v>
          </cell>
          <cell r="T580">
            <v>36638018.265271567</v>
          </cell>
        </row>
        <row r="581">
          <cell r="A581" t="str">
            <v>15-Arizona Division Total Large Group Selling Costs</v>
          </cell>
          <cell r="B581" t="str">
            <v>Arizona Division</v>
          </cell>
          <cell r="C581" t="str">
            <v>Total Large Group</v>
          </cell>
          <cell r="D581" t="str">
            <v>Product</v>
          </cell>
          <cell r="E581" t="str">
            <v>Selling Costs</v>
          </cell>
          <cell r="F581">
            <v>2465019.2836903199</v>
          </cell>
          <cell r="G581">
            <v>1911276.5513781272</v>
          </cell>
          <cell r="H581">
            <v>1902351.7301100572</v>
          </cell>
          <cell r="I581">
            <v>1809501.0835825824</v>
          </cell>
          <cell r="J581">
            <v>8088148.6487610862</v>
          </cell>
          <cell r="K581">
            <v>2465019.2836903199</v>
          </cell>
          <cell r="L581">
            <v>1908963.4207286546</v>
          </cell>
          <cell r="M581">
            <v>1902207.9760568887</v>
          </cell>
          <cell r="N581">
            <v>1809345.3060848846</v>
          </cell>
          <cell r="O581">
            <v>8085535.986560747</v>
          </cell>
          <cell r="P581">
            <v>3261176.5819230415</v>
          </cell>
          <cell r="Q581">
            <v>3271768.6381804538</v>
          </cell>
          <cell r="R581">
            <v>3268108.9948857133</v>
          </cell>
          <cell r="S581">
            <v>3197616.7877053395</v>
          </cell>
          <cell r="T581">
            <v>12998671.002694547</v>
          </cell>
        </row>
        <row r="582">
          <cell r="A582" t="str">
            <v>15-Arizona Division Total Large Group Total Depreciation</v>
          </cell>
          <cell r="B582" t="str">
            <v>Arizona Division</v>
          </cell>
          <cell r="C582" t="str">
            <v>Total Large Group</v>
          </cell>
          <cell r="D582" t="str">
            <v>Product</v>
          </cell>
          <cell r="E582" t="str">
            <v>Total Depreciation</v>
          </cell>
          <cell r="F582">
            <v>162355.19048930763</v>
          </cell>
          <cell r="G582">
            <v>161004.44369858011</v>
          </cell>
          <cell r="H582">
            <v>147965.58724840599</v>
          </cell>
          <cell r="I582">
            <v>145097.17209391572</v>
          </cell>
          <cell r="J582">
            <v>616422.39353020955</v>
          </cell>
          <cell r="K582">
            <v>162355.19048930763</v>
          </cell>
          <cell r="L582">
            <v>149402.03796293546</v>
          </cell>
          <cell r="M582">
            <v>143548.92687525647</v>
          </cell>
          <cell r="N582">
            <v>137915.92123196553</v>
          </cell>
          <cell r="O582">
            <v>593222.07655946515</v>
          </cell>
          <cell r="P582">
            <v>121548.16249591485</v>
          </cell>
          <cell r="Q582">
            <v>121951.12978195833</v>
          </cell>
          <cell r="R582">
            <v>144470.86421426141</v>
          </cell>
          <cell r="S582">
            <v>155349.2676073995</v>
          </cell>
          <cell r="T582">
            <v>543319.42409953405</v>
          </cell>
        </row>
        <row r="583">
          <cell r="A583" t="str">
            <v>15-Arizona Division Total Large Group Total SG&amp;A</v>
          </cell>
          <cell r="B583" t="str">
            <v>Arizona Division</v>
          </cell>
          <cell r="C583" t="str">
            <v>Total Large Group</v>
          </cell>
          <cell r="D583" t="str">
            <v>Product</v>
          </cell>
          <cell r="E583" t="str">
            <v>Total SG&amp;A</v>
          </cell>
          <cell r="F583">
            <v>11756561.265873436</v>
          </cell>
          <cell r="G583">
            <v>10495170.807266973</v>
          </cell>
          <cell r="H583">
            <v>10357640.684100781</v>
          </cell>
          <cell r="I583">
            <v>10315553.644418731</v>
          </cell>
          <cell r="J583">
            <v>42924926.401659921</v>
          </cell>
          <cell r="K583">
            <v>11756561.265873436</v>
          </cell>
          <cell r="L583">
            <v>11965336.879418379</v>
          </cell>
          <cell r="M583">
            <v>11474921.379838198</v>
          </cell>
          <cell r="N583">
            <v>11291765.667913683</v>
          </cell>
          <cell r="O583">
            <v>46488585.193043694</v>
          </cell>
          <cell r="P583">
            <v>11953841.027321436</v>
          </cell>
          <cell r="Q583">
            <v>12309935.320237733</v>
          </cell>
          <cell r="R583">
            <v>13015293.56691004</v>
          </cell>
          <cell r="S583">
            <v>12900938.777596438</v>
          </cell>
          <cell r="T583">
            <v>50180008.692065649</v>
          </cell>
        </row>
        <row r="584">
          <cell r="A584" t="str">
            <v>15-Arizona Division Total Large Group Divested Business Run-Out Related Expenses</v>
          </cell>
          <cell r="B584" t="str">
            <v>Arizona Division</v>
          </cell>
          <cell r="C584" t="str">
            <v>Total Large Group</v>
          </cell>
          <cell r="D584" t="str">
            <v>Product</v>
          </cell>
          <cell r="E584" t="str">
            <v>Divested Business Run-Out Related Expenses</v>
          </cell>
          <cell r="F584" t="str">
            <v>0</v>
          </cell>
          <cell r="G584" t="str">
            <v>0</v>
          </cell>
          <cell r="H584" t="str">
            <v>0</v>
          </cell>
          <cell r="I584" t="str">
            <v>0</v>
          </cell>
          <cell r="J584" t="str">
            <v>0</v>
          </cell>
          <cell r="K584" t="str">
            <v>0</v>
          </cell>
          <cell r="L584" t="str">
            <v>0</v>
          </cell>
          <cell r="M584" t="str">
            <v>0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 t="str">
            <v>0</v>
          </cell>
        </row>
        <row r="585">
          <cell r="A585" t="str">
            <v>15-Arizona Division Total Large Group Pre-Tax Income</v>
          </cell>
          <cell r="B585" t="str">
            <v>Arizona Division</v>
          </cell>
          <cell r="C585" t="str">
            <v>Total Large Group</v>
          </cell>
          <cell r="D585" t="str">
            <v>Product</v>
          </cell>
          <cell r="E585" t="str">
            <v>Pre-Tax Income</v>
          </cell>
          <cell r="F585">
            <v>-7398511.5924736476</v>
          </cell>
          <cell r="G585">
            <v>-5820963.769286586</v>
          </cell>
          <cell r="H585">
            <v>-4566604.2238022834</v>
          </cell>
          <cell r="I585">
            <v>-1710986.2127794623</v>
          </cell>
          <cell r="J585">
            <v>-19497065.798341978</v>
          </cell>
          <cell r="K585">
            <v>-7398511.5924736476</v>
          </cell>
          <cell r="L585">
            <v>-5553258.7100890856</v>
          </cell>
          <cell r="M585">
            <v>-5818793.1281295521</v>
          </cell>
          <cell r="N585">
            <v>-2950012.7516998826</v>
          </cell>
          <cell r="O585">
            <v>-21720576.182392169</v>
          </cell>
          <cell r="P585">
            <v>-5130255.3896440482</v>
          </cell>
          <cell r="Q585">
            <v>-5956999.747261079</v>
          </cell>
          <cell r="R585">
            <v>-10071351.541162603</v>
          </cell>
          <cell r="S585">
            <v>-11880389.205823323</v>
          </cell>
          <cell r="T585">
            <v>-33038995.883891053</v>
          </cell>
        </row>
        <row r="586">
          <cell r="A586" t="str">
            <v>15-Arizona Division Total Large Group Total Medical Membership</v>
          </cell>
          <cell r="B586" t="str">
            <v>Arizona Division</v>
          </cell>
          <cell r="C586" t="str">
            <v>Total Large Group</v>
          </cell>
          <cell r="D586" t="str">
            <v>Product</v>
          </cell>
          <cell r="E586" t="str">
            <v>Total Medical Membership</v>
          </cell>
          <cell r="F586">
            <v>69546</v>
          </cell>
          <cell r="G586">
            <v>67426</v>
          </cell>
          <cell r="H586">
            <v>66394</v>
          </cell>
          <cell r="I586">
            <v>67109</v>
          </cell>
          <cell r="J586">
            <v>67109</v>
          </cell>
          <cell r="K586">
            <v>69546</v>
          </cell>
          <cell r="L586">
            <v>64659</v>
          </cell>
          <cell r="M586">
            <v>61627</v>
          </cell>
          <cell r="N586">
            <v>60342</v>
          </cell>
          <cell r="O586">
            <v>60342</v>
          </cell>
          <cell r="P586">
            <v>81436</v>
          </cell>
          <cell r="Q586">
            <v>83373</v>
          </cell>
          <cell r="R586">
            <v>84184</v>
          </cell>
          <cell r="S586">
            <v>81929</v>
          </cell>
          <cell r="T586">
            <v>81929</v>
          </cell>
        </row>
        <row r="587">
          <cell r="A587" t="str">
            <v>15-Arizona Division Total Large Group Total Medical Member Months</v>
          </cell>
          <cell r="B587" t="str">
            <v>Arizona Division</v>
          </cell>
          <cell r="C587" t="str">
            <v>Total Large Group</v>
          </cell>
          <cell r="D587" t="str">
            <v>Product</v>
          </cell>
          <cell r="E587" t="str">
            <v>Total Medical Member Months</v>
          </cell>
          <cell r="F587">
            <v>212118</v>
          </cell>
          <cell r="G587">
            <v>205642</v>
          </cell>
          <cell r="H587">
            <v>201578</v>
          </cell>
          <cell r="I587">
            <v>202487</v>
          </cell>
          <cell r="J587">
            <v>821825</v>
          </cell>
          <cell r="K587">
            <v>212118</v>
          </cell>
          <cell r="L587">
            <v>197648</v>
          </cell>
          <cell r="M587">
            <v>187277</v>
          </cell>
          <cell r="N587">
            <v>182186</v>
          </cell>
          <cell r="O587">
            <v>779229</v>
          </cell>
          <cell r="P587">
            <v>242266</v>
          </cell>
          <cell r="Q587">
            <v>246926</v>
          </cell>
          <cell r="R587">
            <v>252708</v>
          </cell>
          <cell r="S587">
            <v>247372</v>
          </cell>
          <cell r="T587">
            <v>989272</v>
          </cell>
        </row>
        <row r="588">
          <cell r="A588" t="str">
            <v>15-Arizona Division Total Large Group Total Amortization</v>
          </cell>
          <cell r="B588" t="str">
            <v>Arizona Division</v>
          </cell>
          <cell r="C588" t="str">
            <v>Total Large Group</v>
          </cell>
          <cell r="D588" t="str">
            <v>Product</v>
          </cell>
          <cell r="E588" t="str">
            <v>Total Amortization</v>
          </cell>
          <cell r="F588">
            <v>3992.5084869589623</v>
          </cell>
          <cell r="G588">
            <v>2700.2493727136439</v>
          </cell>
          <cell r="H588">
            <v>2486.5797893506806</v>
          </cell>
          <cell r="I588">
            <v>2239.8954320752537</v>
          </cell>
          <cell r="J588">
            <v>11419.23308109854</v>
          </cell>
          <cell r="K588">
            <v>3992.5084869589623</v>
          </cell>
          <cell r="L588">
            <v>3353.4539764225551</v>
          </cell>
          <cell r="M588">
            <v>2373.7672432983477</v>
          </cell>
          <cell r="N588">
            <v>2031.7611928572787</v>
          </cell>
          <cell r="O588">
            <v>11751.490899537144</v>
          </cell>
          <cell r="P588">
            <v>3938.7952165727665</v>
          </cell>
          <cell r="Q588">
            <v>3952.9611152680418</v>
          </cell>
          <cell r="R588">
            <v>4147.6165848943874</v>
          </cell>
          <cell r="S588">
            <v>4194.5836728373843</v>
          </cell>
          <cell r="T588">
            <v>16233.956589572579</v>
          </cell>
        </row>
        <row r="589">
          <cell r="A589" t="str">
            <v>15-Arizona Division Total Large Group Total Intercompany Other Income</v>
          </cell>
          <cell r="B589" t="str">
            <v>Arizona Division</v>
          </cell>
          <cell r="C589" t="str">
            <v>Total Large Group</v>
          </cell>
          <cell r="D589" t="str">
            <v>Product</v>
          </cell>
          <cell r="E589" t="str">
            <v>Total Intercompany Other Income</v>
          </cell>
          <cell r="F589" t="str">
            <v>0</v>
          </cell>
          <cell r="G589" t="str">
            <v>0</v>
          </cell>
          <cell r="H589" t="str">
            <v>0</v>
          </cell>
          <cell r="I589" t="str">
            <v>0</v>
          </cell>
          <cell r="J589" t="str">
            <v>0</v>
          </cell>
          <cell r="K589" t="str">
            <v>0</v>
          </cell>
          <cell r="L589" t="str">
            <v>0</v>
          </cell>
          <cell r="M589" t="str">
            <v>0</v>
          </cell>
          <cell r="N589" t="str">
            <v>0</v>
          </cell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</row>
        <row r="590">
          <cell r="A590" t="str">
            <v>15-Arizona Division Total Large Group Total Investment Income</v>
          </cell>
          <cell r="B590" t="str">
            <v>Arizona Division</v>
          </cell>
          <cell r="C590" t="str">
            <v>Total Large Group</v>
          </cell>
          <cell r="D590" t="str">
            <v>Product</v>
          </cell>
          <cell r="E590" t="str">
            <v>Total Investment Income</v>
          </cell>
          <cell r="F590">
            <v>1227049.1863610514</v>
          </cell>
          <cell r="G590">
            <v>1095335.1021412751</v>
          </cell>
          <cell r="H590">
            <v>1081236.7252477407</v>
          </cell>
          <cell r="I590">
            <v>934692.22173744172</v>
          </cell>
          <cell r="J590">
            <v>4338313.2354875086</v>
          </cell>
          <cell r="K590">
            <v>1227049.1863610514</v>
          </cell>
          <cell r="L590">
            <v>850634.52982494934</v>
          </cell>
          <cell r="M590">
            <v>1055948.0323277218</v>
          </cell>
          <cell r="N590">
            <v>913652.81068790518</v>
          </cell>
          <cell r="O590">
            <v>4047284.559201628</v>
          </cell>
          <cell r="P590">
            <v>715504.63928724523</v>
          </cell>
          <cell r="Q590">
            <v>1158144.0673596021</v>
          </cell>
          <cell r="R590">
            <v>794876.18900459795</v>
          </cell>
          <cell r="S590">
            <v>714348.27226703241</v>
          </cell>
          <cell r="T590">
            <v>3382873.1679184777</v>
          </cell>
        </row>
        <row r="591">
          <cell r="A591" t="str">
            <v>15-Arizona Division Total Large Group Interest Expense</v>
          </cell>
          <cell r="B591" t="str">
            <v>Arizona Division</v>
          </cell>
          <cell r="C591" t="str">
            <v>Total Large Group</v>
          </cell>
          <cell r="D591" t="str">
            <v>Product</v>
          </cell>
          <cell r="E591" t="str">
            <v>Interest Expense</v>
          </cell>
          <cell r="F591">
            <v>232510.07447431242</v>
          </cell>
          <cell r="G591">
            <v>266710.05530349311</v>
          </cell>
          <cell r="H591">
            <v>268083.48308112571</v>
          </cell>
          <cell r="I591">
            <v>252652.36354365241</v>
          </cell>
          <cell r="J591">
            <v>1019955.9764025838</v>
          </cell>
          <cell r="K591">
            <v>232510.07447431242</v>
          </cell>
          <cell r="L591">
            <v>237799.10138161032</v>
          </cell>
          <cell r="M591">
            <v>262393.70977685438</v>
          </cell>
          <cell r="N591">
            <v>247257.26838301751</v>
          </cell>
          <cell r="O591">
            <v>979960.15401579463</v>
          </cell>
          <cell r="P591">
            <v>256363.5229817816</v>
          </cell>
          <cell r="Q591">
            <v>301955.52506018756</v>
          </cell>
          <cell r="R591">
            <v>274760.40725698549</v>
          </cell>
          <cell r="S591">
            <v>260479.27599169128</v>
          </cell>
          <cell r="T591">
            <v>1093558.7312906459</v>
          </cell>
        </row>
        <row r="592">
          <cell r="A592" t="str">
            <v>15-Arizona Division Total Large Group Gain/Loss on Sale of Business</v>
          </cell>
          <cell r="B592" t="str">
            <v>Arizona Division</v>
          </cell>
          <cell r="C592" t="str">
            <v>Total Large Group</v>
          </cell>
          <cell r="D592" t="str">
            <v>Product</v>
          </cell>
          <cell r="E592" t="str">
            <v>Gain/Loss on Sale of Business</v>
          </cell>
          <cell r="F592" t="str">
            <v>0</v>
          </cell>
          <cell r="G592" t="str">
            <v>0</v>
          </cell>
          <cell r="H592" t="str">
            <v>0</v>
          </cell>
          <cell r="I592" t="str">
            <v>0</v>
          </cell>
          <cell r="J592" t="str">
            <v>0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</row>
        <row r="593">
          <cell r="A593" t="str">
            <v>15-Arizona Division Total Large Group Premium Tax Allocations</v>
          </cell>
          <cell r="B593" t="str">
            <v>Arizona Division</v>
          </cell>
          <cell r="C593" t="str">
            <v>Total Large Group</v>
          </cell>
          <cell r="D593" t="str">
            <v>Product</v>
          </cell>
          <cell r="E593" t="str">
            <v>Premium Tax Allocations</v>
          </cell>
          <cell r="F593">
            <v>1138718.9650013503</v>
          </cell>
          <cell r="G593">
            <v>1093193.8994199571</v>
          </cell>
          <cell r="H593">
            <v>1044818.5346538888</v>
          </cell>
          <cell r="I593">
            <v>1019889.9678424518</v>
          </cell>
          <cell r="J593">
            <v>4296621.3669176474</v>
          </cell>
          <cell r="K593">
            <v>1138718.9650013503</v>
          </cell>
          <cell r="L593">
            <v>1027212.0944461618</v>
          </cell>
          <cell r="M593">
            <v>1032901.5628255871</v>
          </cell>
          <cell r="N593">
            <v>1009381.79136778</v>
          </cell>
          <cell r="O593">
            <v>4208214.4136408791</v>
          </cell>
          <cell r="P593">
            <v>1153870.5091828806</v>
          </cell>
          <cell r="Q593">
            <v>1334666.9646487616</v>
          </cell>
          <cell r="R593">
            <v>1437054.6892471386</v>
          </cell>
          <cell r="S593">
            <v>1365132.8576061167</v>
          </cell>
          <cell r="T593">
            <v>5290725.0206848979</v>
          </cell>
        </row>
        <row r="594">
          <cell r="A594" t="str">
            <v>15-Arizona Division Total Large Group ASO Membership</v>
          </cell>
          <cell r="B594" t="str">
            <v>Arizona Division</v>
          </cell>
          <cell r="C594" t="str">
            <v>Total Large Group</v>
          </cell>
          <cell r="D594" t="str">
            <v>Product</v>
          </cell>
          <cell r="E594" t="str">
            <v>ASO Membership</v>
          </cell>
          <cell r="F594" t="str">
            <v>0</v>
          </cell>
          <cell r="G594">
            <v>0</v>
          </cell>
          <cell r="H594">
            <v>2000</v>
          </cell>
          <cell r="I594">
            <v>4000</v>
          </cell>
          <cell r="J594">
            <v>4000</v>
          </cell>
          <cell r="K594" t="str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</row>
        <row r="595">
          <cell r="A595" t="str">
            <v>15-Arizona Division Total Large Group ASO Member Months</v>
          </cell>
          <cell r="B595" t="str">
            <v>Arizona Division</v>
          </cell>
          <cell r="C595" t="str">
            <v>Total Large Group</v>
          </cell>
          <cell r="D595" t="str">
            <v>Product</v>
          </cell>
          <cell r="E595" t="str">
            <v>ASO Member Months</v>
          </cell>
          <cell r="F595" t="str">
            <v>0</v>
          </cell>
          <cell r="G595">
            <v>0</v>
          </cell>
          <cell r="H595">
            <v>6000</v>
          </cell>
          <cell r="I595">
            <v>12000</v>
          </cell>
          <cell r="J595">
            <v>18000</v>
          </cell>
          <cell r="K595" t="str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</row>
        <row r="596">
          <cell r="A596" t="str">
            <v>15-Arizona Division Total Large Group Total Other Income</v>
          </cell>
          <cell r="B596" t="str">
            <v>Arizona Division</v>
          </cell>
          <cell r="C596" t="str">
            <v>Total Large Group</v>
          </cell>
          <cell r="D596" t="str">
            <v>Product</v>
          </cell>
          <cell r="E596" t="str">
            <v>Total Other Income</v>
          </cell>
          <cell r="F596" t="str">
            <v>0</v>
          </cell>
          <cell r="G596">
            <v>-1.3210296330390104E-2</v>
          </cell>
          <cell r="H596" t="str">
            <v>0</v>
          </cell>
          <cell r="I596" t="str">
            <v>0</v>
          </cell>
          <cell r="J596">
            <v>-1.3210296330390104E-2</v>
          </cell>
          <cell r="K596" t="str">
            <v>0</v>
          </cell>
          <cell r="L596">
            <v>2.2327271551979746</v>
          </cell>
          <cell r="M596" t="str">
            <v>0</v>
          </cell>
          <cell r="N596" t="str">
            <v>0</v>
          </cell>
          <cell r="O596">
            <v>2.2327271551979746</v>
          </cell>
          <cell r="P596">
            <v>2151.3265885022629</v>
          </cell>
          <cell r="Q596">
            <v>2013.8417925121303</v>
          </cell>
          <cell r="R596">
            <v>3245.1505847134658</v>
          </cell>
          <cell r="S596">
            <v>4107.1891706168499</v>
          </cell>
          <cell r="T596">
            <v>11517.50813634471</v>
          </cell>
        </row>
        <row r="597">
          <cell r="A597" t="str">
            <v>16-Arizona Division Medicare Supplement Total Revenues</v>
          </cell>
          <cell r="B597" t="str">
            <v>Arizona Division</v>
          </cell>
          <cell r="C597" t="str">
            <v>Medicare Supplement</v>
          </cell>
          <cell r="D597" t="str">
            <v>Product</v>
          </cell>
          <cell r="E597" t="str">
            <v>Total Revenues</v>
          </cell>
          <cell r="F597">
            <v>7467.89</v>
          </cell>
          <cell r="G597">
            <v>6703.5360000000019</v>
          </cell>
          <cell r="H597">
            <v>6703.5360000000019</v>
          </cell>
          <cell r="I597">
            <v>6703.5360000000019</v>
          </cell>
          <cell r="J597">
            <v>27578.498000000007</v>
          </cell>
          <cell r="K597">
            <v>7467.89</v>
          </cell>
          <cell r="L597">
            <v>6620.11</v>
          </cell>
          <cell r="M597">
            <v>6880.44</v>
          </cell>
          <cell r="N597">
            <v>6880.44</v>
          </cell>
          <cell r="O597">
            <v>27848.880000000001</v>
          </cell>
          <cell r="P597">
            <v>7725.03</v>
          </cell>
          <cell r="Q597">
            <v>8011.58</v>
          </cell>
          <cell r="R597">
            <v>8091.88</v>
          </cell>
          <cell r="S597">
            <v>8105.7</v>
          </cell>
          <cell r="T597">
            <v>31934.19</v>
          </cell>
        </row>
        <row r="598">
          <cell r="A598" t="str">
            <v>16-Arizona Division Medicare Supplement HCC - Physician Claims Expense</v>
          </cell>
          <cell r="B598" t="str">
            <v>Arizona Division</v>
          </cell>
          <cell r="C598" t="str">
            <v>Medicare Supplement</v>
          </cell>
          <cell r="D598" t="str">
            <v>Product</v>
          </cell>
          <cell r="E598" t="str">
            <v>HCC - Physician Claims Expense</v>
          </cell>
          <cell r="F598">
            <v>3543.58</v>
          </cell>
          <cell r="G598">
            <v>4546.0209374999995</v>
          </cell>
          <cell r="H598">
            <v>4546.0209374999995</v>
          </cell>
          <cell r="I598">
            <v>4546.0209374999995</v>
          </cell>
          <cell r="J598">
            <v>17181.642812499998</v>
          </cell>
          <cell r="K598">
            <v>3543.58</v>
          </cell>
          <cell r="L598">
            <v>2866.4703125000001</v>
          </cell>
          <cell r="M598">
            <v>4546.0209374999995</v>
          </cell>
          <cell r="N598">
            <v>4546.0209374999995</v>
          </cell>
          <cell r="O598">
            <v>15502.092187499999</v>
          </cell>
          <cell r="P598">
            <v>5719.65</v>
          </cell>
          <cell r="Q598">
            <v>5168.0600000000004</v>
          </cell>
          <cell r="R598">
            <v>5940.57</v>
          </cell>
          <cell r="S598">
            <v>3953.53</v>
          </cell>
          <cell r="T598">
            <v>20781.810000000001</v>
          </cell>
        </row>
        <row r="599">
          <cell r="A599" t="str">
            <v>16-Arizona Division Medicare Supplement HCC - Physician Capitation Expense</v>
          </cell>
          <cell r="B599" t="str">
            <v>Arizona Division</v>
          </cell>
          <cell r="C599" t="str">
            <v>Medicare Supplement</v>
          </cell>
          <cell r="D599" t="str">
            <v>Product</v>
          </cell>
          <cell r="E599" t="str">
            <v>HCC - Physician Capitation Expense</v>
          </cell>
          <cell r="F599" t="str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 t="str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</row>
        <row r="600">
          <cell r="A600" t="str">
            <v>16-Arizona Division Medicare Supplement HCC - Physician Expense</v>
          </cell>
          <cell r="B600" t="str">
            <v>Arizona Division</v>
          </cell>
          <cell r="C600" t="str">
            <v>Medicare Supplement</v>
          </cell>
          <cell r="D600" t="str">
            <v>Product</v>
          </cell>
          <cell r="E600" t="str">
            <v>HCC - Physician Expense</v>
          </cell>
          <cell r="F600">
            <v>3543.58</v>
          </cell>
          <cell r="G600">
            <v>4546.0209374999995</v>
          </cell>
          <cell r="H600">
            <v>4546.0209374999995</v>
          </cell>
          <cell r="I600">
            <v>4546.0209374999995</v>
          </cell>
          <cell r="J600">
            <v>17181.642812499998</v>
          </cell>
          <cell r="K600">
            <v>3543.58</v>
          </cell>
          <cell r="L600">
            <v>2866.4703125000001</v>
          </cell>
          <cell r="M600">
            <v>4546.0209374999995</v>
          </cell>
          <cell r="N600">
            <v>4546.0209374999995</v>
          </cell>
          <cell r="O600">
            <v>15502.092187499999</v>
          </cell>
          <cell r="P600">
            <v>5719.65</v>
          </cell>
          <cell r="Q600">
            <v>5168.0600000000004</v>
          </cell>
          <cell r="R600">
            <v>5940.57</v>
          </cell>
          <cell r="S600">
            <v>3953.53</v>
          </cell>
          <cell r="T600">
            <v>20781.810000000001</v>
          </cell>
        </row>
        <row r="601">
          <cell r="A601" t="str">
            <v>16-Arizona Division Medicare Supplement HCC - Hospital - Capitation Expense</v>
          </cell>
          <cell r="B601" t="str">
            <v>Arizona Division</v>
          </cell>
          <cell r="C601" t="str">
            <v>Medicare Supplement</v>
          </cell>
          <cell r="D601" t="str">
            <v>Product</v>
          </cell>
          <cell r="E601" t="str">
            <v>HCC - Hospital - Capitation Expense</v>
          </cell>
          <cell r="F601" t="str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 t="str">
            <v>0</v>
          </cell>
        </row>
        <row r="602">
          <cell r="A602" t="str">
            <v>16-Arizona Division Medicare Supplement HCC - Hospital - Claims Expense</v>
          </cell>
          <cell r="B602" t="str">
            <v>Arizona Division</v>
          </cell>
          <cell r="C602" t="str">
            <v>Medicare Supplement</v>
          </cell>
          <cell r="D602" t="str">
            <v>Product</v>
          </cell>
          <cell r="E602" t="str">
            <v>HCC - Hospital - Claims Expense</v>
          </cell>
          <cell r="F602">
            <v>10316.93</v>
          </cell>
          <cell r="G602">
            <v>4509.3388111888107</v>
          </cell>
          <cell r="H602">
            <v>4509.3388111888107</v>
          </cell>
          <cell r="I602">
            <v>4509.3388111888107</v>
          </cell>
          <cell r="J602">
            <v>23844.946433566431</v>
          </cell>
          <cell r="K602">
            <v>10316.93</v>
          </cell>
          <cell r="L602">
            <v>8688.2529370629363</v>
          </cell>
          <cell r="M602">
            <v>4509.3388111888107</v>
          </cell>
          <cell r="N602">
            <v>4509.3388111888107</v>
          </cell>
          <cell r="O602">
            <v>28023.86055944056</v>
          </cell>
          <cell r="P602">
            <v>7027.49</v>
          </cell>
          <cell r="Q602">
            <v>2238.06</v>
          </cell>
          <cell r="R602">
            <v>6819.67</v>
          </cell>
          <cell r="S602">
            <v>4489.58</v>
          </cell>
          <cell r="T602">
            <v>20574.8</v>
          </cell>
        </row>
        <row r="603">
          <cell r="A603" t="str">
            <v>16-Arizona Division Medicare Supplement HCC - Hospitals Expense</v>
          </cell>
          <cell r="B603" t="str">
            <v>Arizona Division</v>
          </cell>
          <cell r="C603" t="str">
            <v>Medicare Supplement</v>
          </cell>
          <cell r="D603" t="str">
            <v>Product</v>
          </cell>
          <cell r="E603" t="str">
            <v>HCC - Hospitals Expense</v>
          </cell>
          <cell r="F603">
            <v>10316.93</v>
          </cell>
          <cell r="G603">
            <v>4509.3388111888107</v>
          </cell>
          <cell r="H603">
            <v>4509.3388111888107</v>
          </cell>
          <cell r="I603">
            <v>4509.3388111888107</v>
          </cell>
          <cell r="J603">
            <v>23844.946433566431</v>
          </cell>
          <cell r="K603">
            <v>10316.93</v>
          </cell>
          <cell r="L603">
            <v>8688.2529370629363</v>
          </cell>
          <cell r="M603">
            <v>4509.3388111888107</v>
          </cell>
          <cell r="N603">
            <v>4509.3388111888107</v>
          </cell>
          <cell r="O603">
            <v>28023.86055944056</v>
          </cell>
          <cell r="P603">
            <v>7027.49</v>
          </cell>
          <cell r="Q603">
            <v>2238.06</v>
          </cell>
          <cell r="R603">
            <v>6819.67</v>
          </cell>
          <cell r="S603">
            <v>4489.58</v>
          </cell>
          <cell r="T603">
            <v>20574.8</v>
          </cell>
        </row>
        <row r="604">
          <cell r="A604" t="str">
            <v>16-Arizona Division Medicare Supplement HCC - Ceded</v>
          </cell>
          <cell r="B604" t="str">
            <v>Arizona Division</v>
          </cell>
          <cell r="C604" t="str">
            <v>Medicare Supplement</v>
          </cell>
          <cell r="D604" t="str">
            <v>Product</v>
          </cell>
          <cell r="E604" t="str">
            <v>HCC - Ceded</v>
          </cell>
          <cell r="F604">
            <v>-4000</v>
          </cell>
          <cell r="G604">
            <v>-5000</v>
          </cell>
          <cell r="H604">
            <v>-5000</v>
          </cell>
          <cell r="I604">
            <v>-5000</v>
          </cell>
          <cell r="J604">
            <v>-19000</v>
          </cell>
          <cell r="K604">
            <v>-4000</v>
          </cell>
          <cell r="L604">
            <v>-3000</v>
          </cell>
          <cell r="M604">
            <v>-5000</v>
          </cell>
          <cell r="N604">
            <v>-5000</v>
          </cell>
          <cell r="O604">
            <v>-17000</v>
          </cell>
          <cell r="P604">
            <v>-1000</v>
          </cell>
          <cell r="Q604">
            <v>-7000</v>
          </cell>
          <cell r="R604">
            <v>-3000</v>
          </cell>
          <cell r="S604">
            <v>-7000</v>
          </cell>
          <cell r="T604">
            <v>-18000</v>
          </cell>
        </row>
        <row r="605">
          <cell r="A605" t="str">
            <v>16-Arizona Division Medicare Supplement HCC - Assumed</v>
          </cell>
          <cell r="B605" t="str">
            <v>Arizona Division</v>
          </cell>
          <cell r="C605" t="str">
            <v>Medicare Supplement</v>
          </cell>
          <cell r="D605" t="str">
            <v>Product</v>
          </cell>
          <cell r="E605" t="str">
            <v>HCC - Assumed</v>
          </cell>
          <cell r="F605">
            <v>4000</v>
          </cell>
          <cell r="G605">
            <v>5000</v>
          </cell>
          <cell r="H605">
            <v>5000</v>
          </cell>
          <cell r="I605">
            <v>5000</v>
          </cell>
          <cell r="J605">
            <v>19000</v>
          </cell>
          <cell r="K605">
            <v>4000</v>
          </cell>
          <cell r="L605">
            <v>3000</v>
          </cell>
          <cell r="M605">
            <v>5000</v>
          </cell>
          <cell r="N605">
            <v>5000</v>
          </cell>
          <cell r="O605">
            <v>17000</v>
          </cell>
          <cell r="P605">
            <v>1000</v>
          </cell>
          <cell r="Q605">
            <v>7000</v>
          </cell>
          <cell r="R605">
            <v>3000</v>
          </cell>
          <cell r="S605">
            <v>7000</v>
          </cell>
          <cell r="T605">
            <v>18000</v>
          </cell>
        </row>
        <row r="606">
          <cell r="A606" t="str">
            <v>16-Arizona Division Medicare Supplement HCC - Other Claims</v>
          </cell>
          <cell r="B606" t="str">
            <v>Arizona Division</v>
          </cell>
          <cell r="C606" t="str">
            <v>Medicare Supplement</v>
          </cell>
          <cell r="D606" t="str">
            <v>Product</v>
          </cell>
          <cell r="E606" t="str">
            <v>HCC - Other Claims</v>
          </cell>
          <cell r="F606">
            <v>94.51</v>
          </cell>
          <cell r="G606" t="str">
            <v>0</v>
          </cell>
          <cell r="H606" t="str">
            <v>0</v>
          </cell>
          <cell r="I606" t="str">
            <v>0</v>
          </cell>
          <cell r="J606">
            <v>94.51</v>
          </cell>
          <cell r="K606">
            <v>94.51</v>
          </cell>
          <cell r="L606">
            <v>-0.96000000000000085</v>
          </cell>
          <cell r="M606" t="str">
            <v>0</v>
          </cell>
          <cell r="N606" t="str">
            <v>0</v>
          </cell>
          <cell r="O606">
            <v>93.55</v>
          </cell>
          <cell r="P606">
            <v>58.68</v>
          </cell>
          <cell r="Q606">
            <v>-6.57</v>
          </cell>
          <cell r="R606">
            <v>-5.52</v>
          </cell>
          <cell r="S606">
            <v>4.21</v>
          </cell>
          <cell r="T606">
            <v>50.8</v>
          </cell>
        </row>
        <row r="607">
          <cell r="A607" t="str">
            <v>16-Arizona Division Medicare Supplement Policy Reserves</v>
          </cell>
          <cell r="B607" t="str">
            <v>Arizona Division</v>
          </cell>
          <cell r="C607" t="str">
            <v>Medicare Supplement</v>
          </cell>
          <cell r="D607" t="str">
            <v>Product</v>
          </cell>
          <cell r="E607" t="str">
            <v>Policy Reserves</v>
          </cell>
          <cell r="F607" t="str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 t="str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</row>
        <row r="608">
          <cell r="A608" t="str">
            <v>16-Arizona Division Medicare Supplement Premium Deficiency Reserves</v>
          </cell>
          <cell r="B608" t="str">
            <v>Arizona Division</v>
          </cell>
          <cell r="C608" t="str">
            <v>Medicare Supplement</v>
          </cell>
          <cell r="D608" t="str">
            <v>Product</v>
          </cell>
          <cell r="E608" t="str">
            <v>Premium Deficiency Reserves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</row>
        <row r="609">
          <cell r="A609" t="str">
            <v>16-Arizona Division Medicare Supplement Interest Paid on Claims</v>
          </cell>
          <cell r="B609" t="str">
            <v>Arizona Division</v>
          </cell>
          <cell r="C609" t="str">
            <v>Medicare Supplement</v>
          </cell>
          <cell r="D609" t="str">
            <v>Product</v>
          </cell>
          <cell r="E609" t="str">
            <v>Interest Paid on Claims</v>
          </cell>
          <cell r="F609" t="str">
            <v>0</v>
          </cell>
          <cell r="G609">
            <v>0.4289687499999999</v>
          </cell>
          <cell r="H609">
            <v>0.4289687499999999</v>
          </cell>
          <cell r="I609">
            <v>0.4289687499999999</v>
          </cell>
          <cell r="J609">
            <v>1.2869062499999997</v>
          </cell>
          <cell r="K609" t="str">
            <v>0</v>
          </cell>
          <cell r="L609">
            <v>0.14298958333333331</v>
          </cell>
          <cell r="M609">
            <v>0.4289687499999999</v>
          </cell>
          <cell r="N609">
            <v>0.4289687499999999</v>
          </cell>
          <cell r="O609">
            <v>1.000927083333333</v>
          </cell>
          <cell r="P609">
            <v>14.7</v>
          </cell>
          <cell r="Q609">
            <v>-13.61</v>
          </cell>
          <cell r="R609">
            <v>0.75</v>
          </cell>
          <cell r="S609">
            <v>0.01</v>
          </cell>
          <cell r="T609">
            <v>1.85</v>
          </cell>
        </row>
        <row r="610">
          <cell r="A610" t="str">
            <v>16-Arizona Division Medicare Supplement Pharmacy Expense</v>
          </cell>
          <cell r="B610" t="str">
            <v>Arizona Division</v>
          </cell>
          <cell r="C610" t="str">
            <v>Medicare Supplement</v>
          </cell>
          <cell r="D610" t="str">
            <v>Product</v>
          </cell>
          <cell r="E610" t="str">
            <v>Pharmacy Expense</v>
          </cell>
          <cell r="F610" t="str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 t="str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</row>
        <row r="611">
          <cell r="A611" t="str">
            <v>16-Arizona Division Medicare Supplement Ancillary Expense</v>
          </cell>
          <cell r="B611" t="str">
            <v>Arizona Division</v>
          </cell>
          <cell r="C611" t="str">
            <v>Medicare Supplement</v>
          </cell>
          <cell r="D611" t="str">
            <v>Product</v>
          </cell>
          <cell r="E611" t="str">
            <v>Ancillary Expense</v>
          </cell>
          <cell r="F611" t="str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 t="str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</row>
        <row r="612">
          <cell r="A612" t="str">
            <v>16-Arizona Division Medicare Supplement Health Plan Health Care Cost</v>
          </cell>
          <cell r="B612" t="str">
            <v>Arizona Division</v>
          </cell>
          <cell r="C612" t="str">
            <v>Medicare Supplement</v>
          </cell>
          <cell r="D612" t="str">
            <v>Product</v>
          </cell>
          <cell r="E612" t="str">
            <v>Health Plan Health Care Cost</v>
          </cell>
          <cell r="F612">
            <v>13955.02</v>
          </cell>
          <cell r="G612">
            <v>9055.7887174388106</v>
          </cell>
          <cell r="H612">
            <v>9055.7887174388106</v>
          </cell>
          <cell r="I612">
            <v>9055.7887174388106</v>
          </cell>
          <cell r="J612">
            <v>41122.386152316431</v>
          </cell>
          <cell r="K612">
            <v>13955.02</v>
          </cell>
          <cell r="L612">
            <v>11553.90623914627</v>
          </cell>
          <cell r="M612">
            <v>9055.7887174388106</v>
          </cell>
          <cell r="N612">
            <v>9055.7887174388106</v>
          </cell>
          <cell r="O612">
            <v>43620.503674023887</v>
          </cell>
          <cell r="P612">
            <v>12820.52</v>
          </cell>
          <cell r="Q612">
            <v>7385.94</v>
          </cell>
          <cell r="R612">
            <v>12755.47</v>
          </cell>
          <cell r="S612">
            <v>8447.33</v>
          </cell>
          <cell r="T612">
            <v>41409.26</v>
          </cell>
        </row>
        <row r="613">
          <cell r="A613" t="str">
            <v>16-Arizona Division Medicare Supplement ASO Revenues</v>
          </cell>
          <cell r="B613" t="str">
            <v>Arizona Division</v>
          </cell>
          <cell r="C613" t="str">
            <v>Medicare Supplement</v>
          </cell>
          <cell r="D613" t="str">
            <v>Product</v>
          </cell>
          <cell r="E613" t="str">
            <v>ASO Revenues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</row>
        <row r="614">
          <cell r="A614" t="str">
            <v>16-Arizona Division Medicare Supplement Divested Business Run-Out Related Revenues</v>
          </cell>
          <cell r="B614" t="str">
            <v>Arizona Division</v>
          </cell>
          <cell r="C614" t="str">
            <v>Medicare Supplement</v>
          </cell>
          <cell r="D614" t="str">
            <v>Product</v>
          </cell>
          <cell r="E614" t="str">
            <v>Divested Business Run-Out Related Revenues</v>
          </cell>
          <cell r="F614" t="str">
            <v>0</v>
          </cell>
          <cell r="G614" t="str">
            <v>0</v>
          </cell>
          <cell r="H614" t="str">
            <v>0</v>
          </cell>
          <cell r="I614" t="str">
            <v>0</v>
          </cell>
          <cell r="J614" t="str">
            <v>0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</row>
        <row r="615">
          <cell r="A615" t="str">
            <v>16-Arizona Division Medicare Supplement Direct G&amp;A</v>
          </cell>
          <cell r="B615" t="str">
            <v>Arizona Division</v>
          </cell>
          <cell r="C615" t="str">
            <v>Medicare Supplement</v>
          </cell>
          <cell r="D615" t="str">
            <v>Product</v>
          </cell>
          <cell r="E615" t="str">
            <v>Direct G&amp;A</v>
          </cell>
          <cell r="F615">
            <v>347.29182429444978</v>
          </cell>
          <cell r="G615">
            <v>266.60072123520001</v>
          </cell>
          <cell r="H615">
            <v>272.38402553834686</v>
          </cell>
          <cell r="I615">
            <v>277.60022015018376</v>
          </cell>
          <cell r="J615">
            <v>1163.8767912181804</v>
          </cell>
          <cell r="K615">
            <v>347.29182429444978</v>
          </cell>
          <cell r="L615">
            <v>43953.507920784934</v>
          </cell>
          <cell r="M615">
            <v>373.15568744766222</v>
          </cell>
          <cell r="N615">
            <v>398.97333411257904</v>
          </cell>
          <cell r="O615">
            <v>45072.928766639619</v>
          </cell>
          <cell r="P615">
            <v>-1491.0423054104369</v>
          </cell>
          <cell r="Q615">
            <v>364.07114167618369</v>
          </cell>
          <cell r="R615">
            <v>386.3609751686534</v>
          </cell>
          <cell r="S615">
            <v>-468.19157855649314</v>
          </cell>
          <cell r="T615">
            <v>-1208.801767122093</v>
          </cell>
        </row>
        <row r="616">
          <cell r="A616" t="str">
            <v>16-Arizona Division Medicare Supplement Indirect G&amp;A</v>
          </cell>
          <cell r="B616" t="str">
            <v>Arizona Division</v>
          </cell>
          <cell r="C616" t="str">
            <v>Medicare Supplement</v>
          </cell>
          <cell r="D616" t="str">
            <v>Product</v>
          </cell>
          <cell r="E616" t="str">
            <v>Indirect G&amp;A</v>
          </cell>
          <cell r="F616">
            <v>1237.1374920301062</v>
          </cell>
          <cell r="G616">
            <v>934.48268123866364</v>
          </cell>
          <cell r="H616">
            <v>945.20756048262501</v>
          </cell>
          <cell r="I616">
            <v>922.86324637536939</v>
          </cell>
          <cell r="J616">
            <v>4039.6909801267639</v>
          </cell>
          <cell r="K616">
            <v>1237.1374920301062</v>
          </cell>
          <cell r="L616">
            <v>1194.2481426445847</v>
          </cell>
          <cell r="M616">
            <v>1035.8871840202382</v>
          </cell>
          <cell r="N616">
            <v>1046.0374740701343</v>
          </cell>
          <cell r="O616">
            <v>4513.3102927650634</v>
          </cell>
          <cell r="P616">
            <v>1065.3567017428272</v>
          </cell>
          <cell r="Q616">
            <v>1063.5776873078521</v>
          </cell>
          <cell r="R616">
            <v>1042.5307913767442</v>
          </cell>
          <cell r="S616">
            <v>1100.9970835039894</v>
          </cell>
          <cell r="T616">
            <v>4272.462263931413</v>
          </cell>
        </row>
        <row r="617">
          <cell r="A617" t="str">
            <v>16-Arizona Division Medicare Supplement Contra Allocation</v>
          </cell>
          <cell r="B617" t="str">
            <v>Arizona Division</v>
          </cell>
          <cell r="C617" t="str">
            <v>Medicare Supplement</v>
          </cell>
          <cell r="D617" t="str">
            <v>Product</v>
          </cell>
          <cell r="E617" t="str">
            <v>Contra Allocation</v>
          </cell>
          <cell r="F617" t="str">
            <v>0</v>
          </cell>
          <cell r="G617" t="str">
            <v>0</v>
          </cell>
          <cell r="H617" t="str">
            <v>0</v>
          </cell>
          <cell r="I617" t="str">
            <v>0</v>
          </cell>
          <cell r="J617" t="str">
            <v>0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</row>
        <row r="618">
          <cell r="A618" t="str">
            <v>16-Arizona Division Medicare Supplement Govt SGA-to-HCC</v>
          </cell>
          <cell r="B618" t="str">
            <v>Arizona Division</v>
          </cell>
          <cell r="C618" t="str">
            <v>Medicare Supplement</v>
          </cell>
          <cell r="D618" t="str">
            <v>Product</v>
          </cell>
          <cell r="E618" t="str">
            <v>Govt SGA-to-HCC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</row>
        <row r="619">
          <cell r="A619" t="str">
            <v>16-Arizona Division Medicare Supplement General Administrative</v>
          </cell>
          <cell r="B619" t="str">
            <v>Arizona Division</v>
          </cell>
          <cell r="C619" t="str">
            <v>Medicare Supplement</v>
          </cell>
          <cell r="D619" t="str">
            <v>Product</v>
          </cell>
          <cell r="E619" t="str">
            <v>General Administrative</v>
          </cell>
          <cell r="F619">
            <v>1584.4293163245559</v>
          </cell>
          <cell r="G619">
            <v>1201.0834024738638</v>
          </cell>
          <cell r="H619">
            <v>1217.5915860209718</v>
          </cell>
          <cell r="I619">
            <v>1200.463466525553</v>
          </cell>
          <cell r="J619">
            <v>5203.567771344944</v>
          </cell>
          <cell r="K619">
            <v>1584.4293163245559</v>
          </cell>
          <cell r="L619">
            <v>45147.756063429515</v>
          </cell>
          <cell r="M619">
            <v>1409.0428714679006</v>
          </cell>
          <cell r="N619">
            <v>1445.0108081827134</v>
          </cell>
          <cell r="O619">
            <v>49586.239059404681</v>
          </cell>
          <cell r="P619">
            <v>-425.68560366760966</v>
          </cell>
          <cell r="Q619">
            <v>1427.6488289840358</v>
          </cell>
          <cell r="R619">
            <v>1428.8917665453978</v>
          </cell>
          <cell r="S619">
            <v>632.80550494749627</v>
          </cell>
          <cell r="T619">
            <v>3063.6604968093197</v>
          </cell>
        </row>
        <row r="620">
          <cell r="A620" t="str">
            <v>16-Arizona Division Medicare Supplement Selling Costs</v>
          </cell>
          <cell r="B620" t="str">
            <v>Arizona Division</v>
          </cell>
          <cell r="C620" t="str">
            <v>Medicare Supplement</v>
          </cell>
          <cell r="D620" t="str">
            <v>Product</v>
          </cell>
          <cell r="E620" t="str">
            <v>Selling Costs</v>
          </cell>
          <cell r="F620">
            <v>117.35040954544101</v>
          </cell>
          <cell r="G620">
            <v>935.88107773410843</v>
          </cell>
          <cell r="H620">
            <v>935.43589912594257</v>
          </cell>
          <cell r="I620">
            <v>942.73607316748939</v>
          </cell>
          <cell r="J620">
            <v>2931.4034595729813</v>
          </cell>
          <cell r="K620">
            <v>117.35040954544101</v>
          </cell>
          <cell r="L620">
            <v>358.116918732626</v>
          </cell>
          <cell r="M620">
            <v>982.50643351622307</v>
          </cell>
          <cell r="N620">
            <v>996.04640875342693</v>
          </cell>
          <cell r="O620">
            <v>2454.020170547717</v>
          </cell>
          <cell r="P620">
            <v>128.55376952103163</v>
          </cell>
          <cell r="Q620">
            <v>50.357148617050797</v>
          </cell>
          <cell r="R620">
            <v>81.025227912563622</v>
          </cell>
          <cell r="S620">
            <v>137.50347163592173</v>
          </cell>
          <cell r="T620">
            <v>397.43961768656777</v>
          </cell>
        </row>
        <row r="621">
          <cell r="A621" t="str">
            <v>16-Arizona Division Medicare Supplement Total Depreciation</v>
          </cell>
          <cell r="B621" t="str">
            <v>Arizona Division</v>
          </cell>
          <cell r="C621" t="str">
            <v>Medicare Supplement</v>
          </cell>
          <cell r="D621" t="str">
            <v>Product</v>
          </cell>
          <cell r="E621" t="str">
            <v>Total Depreciation</v>
          </cell>
          <cell r="F621">
            <v>32.69109432659657</v>
          </cell>
          <cell r="G621">
            <v>23.392003797027467</v>
          </cell>
          <cell r="H621">
            <v>22.571166717726385</v>
          </cell>
          <cell r="I621">
            <v>23.445731261183614</v>
          </cell>
          <cell r="J621">
            <v>102.09999610253404</v>
          </cell>
          <cell r="K621">
            <v>32.69109432659657</v>
          </cell>
          <cell r="L621">
            <v>27.804545561959962</v>
          </cell>
          <cell r="M621">
            <v>22.589662319148516</v>
          </cell>
          <cell r="N621">
            <v>23.048972265626471</v>
          </cell>
          <cell r="O621">
            <v>106.13427447333152</v>
          </cell>
          <cell r="P621">
            <v>24.634114491932444</v>
          </cell>
          <cell r="Q621">
            <v>23.588991976882106</v>
          </cell>
          <cell r="R621">
            <v>26.699900556526654</v>
          </cell>
          <cell r="S621">
            <v>29.123233145414236</v>
          </cell>
          <cell r="T621">
            <v>104.04624017075544</v>
          </cell>
        </row>
        <row r="622">
          <cell r="A622" t="str">
            <v>16-Arizona Division Medicare Supplement Total SG&amp;A</v>
          </cell>
          <cell r="B622" t="str">
            <v>Arizona Division</v>
          </cell>
          <cell r="C622" t="str">
            <v>Medicare Supplement</v>
          </cell>
          <cell r="D622" t="str">
            <v>Product</v>
          </cell>
          <cell r="E622" t="str">
            <v>Total SG&amp;A</v>
          </cell>
          <cell r="F622">
            <v>1734.4708201965936</v>
          </cell>
          <cell r="G622">
            <v>2160.3564840049994</v>
          </cell>
          <cell r="H622">
            <v>2175.5986518646405</v>
          </cell>
          <cell r="I622">
            <v>2166.6452709542259</v>
          </cell>
          <cell r="J622">
            <v>8237.0712270204604</v>
          </cell>
          <cell r="K622">
            <v>1734.4708201965936</v>
          </cell>
          <cell r="L622">
            <v>45533.677527724103</v>
          </cell>
          <cell r="M622">
            <v>2414.1389673032718</v>
          </cell>
          <cell r="N622">
            <v>2464.1061892017665</v>
          </cell>
          <cell r="O622">
            <v>52146.39350442573</v>
          </cell>
          <cell r="P622">
            <v>-272.49771965464549</v>
          </cell>
          <cell r="Q622">
            <v>1501.5949695779686</v>
          </cell>
          <cell r="R622">
            <v>1536.6168950144879</v>
          </cell>
          <cell r="S622">
            <v>799.43220972883228</v>
          </cell>
          <cell r="T622">
            <v>3565.1463546666432</v>
          </cell>
        </row>
        <row r="623">
          <cell r="A623" t="str">
            <v>16-Arizona Division Medicare Supplement Divested Business Run-Out Related Expenses</v>
          </cell>
          <cell r="B623" t="str">
            <v>Arizona Division</v>
          </cell>
          <cell r="C623" t="str">
            <v>Medicare Supplement</v>
          </cell>
          <cell r="D623" t="str">
            <v>Product</v>
          </cell>
          <cell r="E623" t="str">
            <v>Divested Business Run-Out Related Expenses</v>
          </cell>
          <cell r="F623" t="str">
            <v>0</v>
          </cell>
          <cell r="G623" t="str">
            <v>0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</row>
        <row r="624">
          <cell r="A624" t="str">
            <v>16-Arizona Division Medicare Supplement Pre-Tax Income</v>
          </cell>
          <cell r="B624" t="str">
            <v>Arizona Division</v>
          </cell>
          <cell r="C624" t="str">
            <v>Medicare Supplement</v>
          </cell>
          <cell r="D624" t="str">
            <v>Product</v>
          </cell>
          <cell r="E624" t="str">
            <v>Pre-Tax Income</v>
          </cell>
          <cell r="F624">
            <v>-8085.9475291736917</v>
          </cell>
          <cell r="G624">
            <v>-4323.6498065121114</v>
          </cell>
          <cell r="H624">
            <v>-4323.6427042748464</v>
          </cell>
          <cell r="I624">
            <v>-4301.9261581715245</v>
          </cell>
          <cell r="J624">
            <v>-21035.166198132174</v>
          </cell>
          <cell r="K624">
            <v>-8085.9475291736917</v>
          </cell>
          <cell r="L624">
            <v>-50344.266085157084</v>
          </cell>
          <cell r="M624">
            <v>-4375.4038958049978</v>
          </cell>
          <cell r="N624">
            <v>-4411.2695136789953</v>
          </cell>
          <cell r="O624">
            <v>-67216.887023814765</v>
          </cell>
          <cell r="P624">
            <v>-4770.2436738491606</v>
          </cell>
          <cell r="Q624">
            <v>-796.95326686692147</v>
          </cell>
          <cell r="R624">
            <v>-6115.5009138857804</v>
          </cell>
          <cell r="S624">
            <v>-1060.4081889738266</v>
          </cell>
          <cell r="T624">
            <v>-12743.106043575688</v>
          </cell>
        </row>
        <row r="625">
          <cell r="A625" t="str">
            <v>16-Arizona Division Medicare Supplement Total Medical Membership</v>
          </cell>
          <cell r="B625" t="str">
            <v>Arizona Division</v>
          </cell>
          <cell r="C625" t="str">
            <v>Medicare Supplement</v>
          </cell>
          <cell r="D625" t="str">
            <v>Product</v>
          </cell>
          <cell r="E625" t="str">
            <v>Total Medical Membership</v>
          </cell>
          <cell r="F625">
            <v>14</v>
          </cell>
          <cell r="G625">
            <v>14</v>
          </cell>
          <cell r="H625">
            <v>14</v>
          </cell>
          <cell r="I625">
            <v>14</v>
          </cell>
          <cell r="J625">
            <v>14</v>
          </cell>
          <cell r="K625">
            <v>14</v>
          </cell>
          <cell r="L625">
            <v>14</v>
          </cell>
          <cell r="M625">
            <v>14</v>
          </cell>
          <cell r="N625">
            <v>14</v>
          </cell>
          <cell r="O625">
            <v>14</v>
          </cell>
          <cell r="P625">
            <v>16</v>
          </cell>
          <cell r="Q625">
            <v>16</v>
          </cell>
          <cell r="R625">
            <v>16</v>
          </cell>
          <cell r="S625">
            <v>16</v>
          </cell>
          <cell r="T625">
            <v>16</v>
          </cell>
        </row>
        <row r="626">
          <cell r="A626" t="str">
            <v>16-Arizona Division Medicare Supplement Total Medical Member Months</v>
          </cell>
          <cell r="B626" t="str">
            <v>Arizona Division</v>
          </cell>
          <cell r="C626" t="str">
            <v>Medicare Supplement</v>
          </cell>
          <cell r="D626" t="str">
            <v>Product</v>
          </cell>
          <cell r="E626" t="str">
            <v>Total Medical Member Months</v>
          </cell>
          <cell r="F626">
            <v>44</v>
          </cell>
          <cell r="G626">
            <v>42</v>
          </cell>
          <cell r="H626">
            <v>42</v>
          </cell>
          <cell r="I626">
            <v>42</v>
          </cell>
          <cell r="J626">
            <v>170</v>
          </cell>
          <cell r="K626">
            <v>44</v>
          </cell>
          <cell r="L626">
            <v>42</v>
          </cell>
          <cell r="M626">
            <v>42</v>
          </cell>
          <cell r="N626">
            <v>42</v>
          </cell>
          <cell r="O626">
            <v>170</v>
          </cell>
          <cell r="P626">
            <v>48</v>
          </cell>
          <cell r="Q626">
            <v>48</v>
          </cell>
          <cell r="R626">
            <v>48</v>
          </cell>
          <cell r="S626">
            <v>48</v>
          </cell>
          <cell r="T626">
            <v>192</v>
          </cell>
        </row>
        <row r="627">
          <cell r="A627" t="str">
            <v>16-Arizona Division Medicare Supplement Total Amortization</v>
          </cell>
          <cell r="B627" t="str">
            <v>Arizona Division</v>
          </cell>
          <cell r="C627" t="str">
            <v>Medicare Supplement</v>
          </cell>
          <cell r="D627" t="str">
            <v>Product</v>
          </cell>
          <cell r="E627" t="str">
            <v>Total Amortization</v>
          </cell>
          <cell r="F627">
            <v>0.81820319977071132</v>
          </cell>
          <cell r="G627">
            <v>0.40000476545704922</v>
          </cell>
          <cell r="H627">
            <v>0.38561897607131257</v>
          </cell>
          <cell r="I627">
            <v>0.3679445135821951</v>
          </cell>
          <cell r="J627">
            <v>1.9717714548812681</v>
          </cell>
          <cell r="K627">
            <v>0.81820319977071132</v>
          </cell>
          <cell r="L627">
            <v>0.63964202522293379</v>
          </cell>
          <cell r="M627">
            <v>0.38264975249177702</v>
          </cell>
          <cell r="N627">
            <v>0.34985692512051803</v>
          </cell>
          <cell r="O627">
            <v>2.1903519026059399</v>
          </cell>
          <cell r="P627">
            <v>0.8188210136218268</v>
          </cell>
          <cell r="Q627">
            <v>0.77449570975913118</v>
          </cell>
          <cell r="R627">
            <v>0.79032921368425624</v>
          </cell>
          <cell r="S627">
            <v>0.80653869086722629</v>
          </cell>
          <cell r="T627">
            <v>3.1901846279324406</v>
          </cell>
        </row>
        <row r="628">
          <cell r="A628" t="str">
            <v>16-Arizona Division Medicare Supplement Total Intercompany Other Income</v>
          </cell>
          <cell r="B628" t="str">
            <v>Arizona Division</v>
          </cell>
          <cell r="C628" t="str">
            <v>Medicare Supplement</v>
          </cell>
          <cell r="D628" t="str">
            <v>Product</v>
          </cell>
          <cell r="E628" t="str">
            <v>Total Intercompany Other Income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</row>
        <row r="629">
          <cell r="A629" t="str">
            <v>16-Arizona Division Medicare Supplement Total Investment Income</v>
          </cell>
          <cell r="B629" t="str">
            <v>Arizona Division</v>
          </cell>
          <cell r="C629" t="str">
            <v>Medicare Supplement</v>
          </cell>
          <cell r="D629" t="str">
            <v>Product</v>
          </cell>
          <cell r="E629" t="str">
            <v>Total Investment Income</v>
          </cell>
          <cell r="F629">
            <v>136.47149422267222</v>
          </cell>
          <cell r="G629">
            <v>189.35940156599668</v>
          </cell>
          <cell r="H629">
            <v>204.59428400467579</v>
          </cell>
          <cell r="I629">
            <v>217.33977473509353</v>
          </cell>
          <cell r="J629">
            <v>747.76495452843824</v>
          </cell>
          <cell r="K629">
            <v>136.47149422267222</v>
          </cell>
          <cell r="L629">
            <v>123.8467495890992</v>
          </cell>
          <cell r="M629">
            <v>214.46643868957736</v>
          </cell>
          <cell r="N629">
            <v>228.53524988670324</v>
          </cell>
          <cell r="O629">
            <v>703.31993238805205</v>
          </cell>
          <cell r="P629">
            <v>52.212213159355827</v>
          </cell>
          <cell r="Q629">
            <v>82.158196966212984</v>
          </cell>
          <cell r="R629">
            <v>84.904826162171105</v>
          </cell>
          <cell r="S629">
            <v>80.660991969313685</v>
          </cell>
          <cell r="T629">
            <v>299.93622825705359</v>
          </cell>
        </row>
        <row r="630">
          <cell r="A630" t="str">
            <v>16-Arizona Division Medicare Supplement Interest Expense</v>
          </cell>
          <cell r="B630" t="str">
            <v>Arizona Division</v>
          </cell>
          <cell r="C630" t="str">
            <v>Medicare Supplement</v>
          </cell>
          <cell r="D630" t="str">
            <v>Product</v>
          </cell>
          <cell r="E630" t="str">
            <v>Interest Expense</v>
          </cell>
          <cell r="F630" t="str">
            <v>0</v>
          </cell>
          <cell r="G630" t="str">
            <v>0</v>
          </cell>
          <cell r="H630" t="str">
            <v>0</v>
          </cell>
          <cell r="I630" t="str">
            <v>0</v>
          </cell>
          <cell r="J630" t="str">
            <v>0</v>
          </cell>
          <cell r="K630" t="str">
            <v>0</v>
          </cell>
          <cell r="L630" t="str">
            <v>0</v>
          </cell>
          <cell r="M630" t="str">
            <v>0</v>
          </cell>
          <cell r="N630" t="str">
            <v>0</v>
          </cell>
          <cell r="O630" t="str">
            <v>0</v>
          </cell>
          <cell r="P630">
            <v>-0.93031342763677105</v>
          </cell>
          <cell r="Q630">
            <v>2.7714691151533302</v>
          </cell>
          <cell r="R630">
            <v>0</v>
          </cell>
          <cell r="S630">
            <v>0</v>
          </cell>
          <cell r="T630">
            <v>1.8411556875165591</v>
          </cell>
        </row>
        <row r="631">
          <cell r="A631" t="str">
            <v>16-Arizona Division Medicare Supplement Gain/Loss on Sale of Business</v>
          </cell>
          <cell r="B631" t="str">
            <v>Arizona Division</v>
          </cell>
          <cell r="C631" t="str">
            <v>Medicare Supplement</v>
          </cell>
          <cell r="D631" t="str">
            <v>Product</v>
          </cell>
          <cell r="E631" t="str">
            <v>Gain/Loss on Sale of Business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 t="str">
            <v>0</v>
          </cell>
          <cell r="L631" t="str">
            <v>0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  <cell r="T631" t="str">
            <v>0</v>
          </cell>
        </row>
        <row r="632">
          <cell r="A632" t="str">
            <v>16-Arizona Division Medicare Supplement Premium Tax Allocations</v>
          </cell>
          <cell r="B632" t="str">
            <v>Arizona Division</v>
          </cell>
          <cell r="C632" t="str">
            <v>Medicare Supplement</v>
          </cell>
          <cell r="D632" t="str">
            <v>Product</v>
          </cell>
          <cell r="E632" t="str">
            <v>Premium Tax Allocations</v>
          </cell>
          <cell r="F632">
            <v>179.03694992611898</v>
          </cell>
          <cell r="G632">
            <v>158.26556223448461</v>
          </cell>
          <cell r="H632">
            <v>158.26443369547539</v>
          </cell>
          <cell r="I632">
            <v>158.26340733766949</v>
          </cell>
          <cell r="J632">
            <v>653.83035319374846</v>
          </cell>
          <cell r="K632">
            <v>179.03694992611898</v>
          </cell>
          <cell r="L632">
            <v>160.55739209580511</v>
          </cell>
          <cell r="M632">
            <v>165.90100412512788</v>
          </cell>
          <cell r="N632">
            <v>166.41299079111289</v>
          </cell>
          <cell r="O632">
            <v>671.90833693816489</v>
          </cell>
          <cell r="P632">
            <v>175.2015513166327</v>
          </cell>
          <cell r="Q632">
            <v>186.4047481798232</v>
          </cell>
          <cell r="R632">
            <v>205.1562570881303</v>
          </cell>
          <cell r="S632">
            <v>190.54660675196351</v>
          </cell>
          <cell r="T632">
            <v>757.30916333654977</v>
          </cell>
        </row>
        <row r="633">
          <cell r="A633" t="str">
            <v>16-Arizona Division Medicare Supplement ASO Membership</v>
          </cell>
          <cell r="B633" t="str">
            <v>Arizona Division</v>
          </cell>
          <cell r="C633" t="str">
            <v>Medicare Supplement</v>
          </cell>
          <cell r="D633" t="str">
            <v>Product</v>
          </cell>
          <cell r="E633" t="str">
            <v>ASO Membership</v>
          </cell>
          <cell r="F633" t="str">
            <v>0</v>
          </cell>
          <cell r="G633" t="str">
            <v>0</v>
          </cell>
          <cell r="H633" t="str">
            <v>0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 t="str">
            <v>0</v>
          </cell>
          <cell r="N633" t="str">
            <v>0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  <cell r="T633" t="str">
            <v>0</v>
          </cell>
        </row>
        <row r="634">
          <cell r="A634" t="str">
            <v>16-Arizona Division Medicare Supplement ASO Member Months</v>
          </cell>
          <cell r="B634" t="str">
            <v>Arizona Division</v>
          </cell>
          <cell r="C634" t="str">
            <v>Medicare Supplement</v>
          </cell>
          <cell r="D634" t="str">
            <v>Product</v>
          </cell>
          <cell r="E634" t="str">
            <v>ASO Member Months</v>
          </cell>
          <cell r="F634" t="str">
            <v>0</v>
          </cell>
          <cell r="G634" t="str">
            <v>0</v>
          </cell>
          <cell r="H634" t="str">
            <v>0</v>
          </cell>
          <cell r="I634" t="str">
            <v>0</v>
          </cell>
          <cell r="J634" t="str">
            <v>0</v>
          </cell>
          <cell r="K634" t="str">
            <v>0</v>
          </cell>
          <cell r="L634" t="str">
            <v>0</v>
          </cell>
          <cell r="M634" t="str">
            <v>0</v>
          </cell>
          <cell r="N634" t="str">
            <v>0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  <cell r="T634" t="str">
            <v>0</v>
          </cell>
        </row>
        <row r="635">
          <cell r="A635" t="str">
            <v>16-Arizona Division Medicare Supplement Total Other Income</v>
          </cell>
          <cell r="B635" t="str">
            <v>Arizona Division</v>
          </cell>
          <cell r="C635" t="str">
            <v>Medicare Supplement</v>
          </cell>
          <cell r="D635" t="str">
            <v>Product</v>
          </cell>
          <cell r="E635" t="str">
            <v>Total Other Income</v>
          </cell>
          <cell r="F635" t="str">
            <v>0</v>
          </cell>
          <cell r="G635">
            <v>-1.86884139705355E-6</v>
          </cell>
          <cell r="H635" t="str">
            <v>0</v>
          </cell>
          <cell r="I635" t="str">
            <v>0</v>
          </cell>
          <cell r="J635">
            <v>-1.86884139705355E-6</v>
          </cell>
          <cell r="K635" t="str">
            <v>0</v>
          </cell>
          <cell r="L635">
            <v>5.7414941397460398E-4</v>
          </cell>
          <cell r="M635" t="str">
            <v>0</v>
          </cell>
          <cell r="N635" t="str">
            <v>0</v>
          </cell>
          <cell r="O635">
            <v>5.7414941397460398E-4</v>
          </cell>
          <cell r="P635">
            <v>0.42490092282171049</v>
          </cell>
          <cell r="Q635">
            <v>0.38947056974647271</v>
          </cell>
          <cell r="R635">
            <v>0.59148418022149152</v>
          </cell>
          <cell r="S635">
            <v>0.79956747655943095</v>
          </cell>
          <cell r="T635">
            <v>2.2054231493491057</v>
          </cell>
        </row>
        <row r="636">
          <cell r="A636" t="str">
            <v>17-Oregon Division Commercial Total Revenues</v>
          </cell>
          <cell r="B636" t="str">
            <v>Oregon Division</v>
          </cell>
          <cell r="C636" t="str">
            <v>Commercial</v>
          </cell>
          <cell r="D636" t="str">
            <v>Product</v>
          </cell>
          <cell r="E636" t="str">
            <v>Total Revenues</v>
          </cell>
          <cell r="F636">
            <v>71003523.890000001</v>
          </cell>
          <cell r="G636">
            <v>68986869.978021681</v>
          </cell>
          <cell r="H636">
            <v>66467024.141914517</v>
          </cell>
          <cell r="I636">
            <v>64467905.842409715</v>
          </cell>
          <cell r="J636">
            <v>270925323.85234588</v>
          </cell>
          <cell r="K636">
            <v>71003523.890000001</v>
          </cell>
          <cell r="L636">
            <v>69231640.690286651</v>
          </cell>
          <cell r="M636">
            <v>65081448.111651488</v>
          </cell>
          <cell r="N636">
            <v>62243079.398023948</v>
          </cell>
          <cell r="O636">
            <v>267559692.08996207</v>
          </cell>
          <cell r="P636">
            <v>93578616.799999997</v>
          </cell>
          <cell r="Q636">
            <v>93264068.620000005</v>
          </cell>
          <cell r="R636">
            <v>90705238.560000002</v>
          </cell>
          <cell r="S636">
            <v>89064393.269999996</v>
          </cell>
          <cell r="T636">
            <v>366612317.25</v>
          </cell>
        </row>
        <row r="637">
          <cell r="A637" t="str">
            <v>17-Oregon Division Commercial HCC - Physician Claims Expense</v>
          </cell>
          <cell r="B637" t="str">
            <v>Oregon Division</v>
          </cell>
          <cell r="C637" t="str">
            <v>Commercial</v>
          </cell>
          <cell r="D637" t="str">
            <v>Product</v>
          </cell>
          <cell r="E637" t="str">
            <v>HCC - Physician Claims Expense</v>
          </cell>
          <cell r="F637">
            <v>19531135.109999999</v>
          </cell>
          <cell r="G637">
            <v>19717676.257108673</v>
          </cell>
          <cell r="H637">
            <v>19651414.829734799</v>
          </cell>
          <cell r="I637">
            <v>20624796.187001102</v>
          </cell>
          <cell r="J637">
            <v>79525022.383844584</v>
          </cell>
          <cell r="K637">
            <v>19531135.110000003</v>
          </cell>
          <cell r="L637">
            <v>19989525.74161566</v>
          </cell>
          <cell r="M637">
            <v>19996213.704944119</v>
          </cell>
          <cell r="N637">
            <v>20848931.521456901</v>
          </cell>
          <cell r="O637">
            <v>80365806.078016683</v>
          </cell>
          <cell r="P637">
            <v>26238046.969999999</v>
          </cell>
          <cell r="Q637">
            <v>29515431.689999998</v>
          </cell>
          <cell r="R637">
            <v>26640886.669999994</v>
          </cell>
          <cell r="S637">
            <v>28510698.82</v>
          </cell>
          <cell r="T637">
            <v>110905064.14999998</v>
          </cell>
        </row>
        <row r="638">
          <cell r="A638" t="str">
            <v>17-Oregon Division Commercial HCC - Physician Capitation Expense</v>
          </cell>
          <cell r="B638" t="str">
            <v>Oregon Division</v>
          </cell>
          <cell r="C638" t="str">
            <v>Commercial</v>
          </cell>
          <cell r="D638" t="str">
            <v>Product</v>
          </cell>
          <cell r="E638" t="str">
            <v>HCC - Physician Capitation Expense</v>
          </cell>
          <cell r="F638">
            <v>212719.22</v>
          </cell>
          <cell r="G638">
            <v>185554.33641332167</v>
          </cell>
          <cell r="H638">
            <v>190635.76562468859</v>
          </cell>
          <cell r="I638">
            <v>193048.43829457759</v>
          </cell>
          <cell r="J638">
            <v>781957.76033258787</v>
          </cell>
          <cell r="K638">
            <v>212719.22</v>
          </cell>
          <cell r="L638">
            <v>209064.87458502877</v>
          </cell>
          <cell r="M638">
            <v>184669.86741059704</v>
          </cell>
          <cell r="N638">
            <v>182094.60962897362</v>
          </cell>
          <cell r="O638">
            <v>788548.57162459951</v>
          </cell>
          <cell r="P638">
            <v>173539.05</v>
          </cell>
          <cell r="Q638">
            <v>169288.62</v>
          </cell>
          <cell r="R638">
            <v>181463.53</v>
          </cell>
          <cell r="S638">
            <v>336978.78</v>
          </cell>
          <cell r="T638">
            <v>861269.98</v>
          </cell>
        </row>
        <row r="639">
          <cell r="A639" t="str">
            <v>17-Oregon Division Commercial HCC - Physician Expense</v>
          </cell>
          <cell r="B639" t="str">
            <v>Oregon Division</v>
          </cell>
          <cell r="C639" t="str">
            <v>Commercial</v>
          </cell>
          <cell r="D639" t="str">
            <v>Product</v>
          </cell>
          <cell r="E639" t="str">
            <v>HCC - Physician Expense</v>
          </cell>
          <cell r="F639">
            <v>19743854.329999998</v>
          </cell>
          <cell r="G639">
            <v>19903230.593521994</v>
          </cell>
          <cell r="H639">
            <v>19842050.595359489</v>
          </cell>
          <cell r="I639">
            <v>20817844.62529568</v>
          </cell>
          <cell r="J639">
            <v>80306980.144177169</v>
          </cell>
          <cell r="K639">
            <v>19743854.330000002</v>
          </cell>
          <cell r="L639">
            <v>20198590.616200686</v>
          </cell>
          <cell r="M639">
            <v>20180883.572354715</v>
          </cell>
          <cell r="N639">
            <v>21031026.131085873</v>
          </cell>
          <cell r="O639">
            <v>81154354.649641275</v>
          </cell>
          <cell r="P639">
            <v>26411586.02</v>
          </cell>
          <cell r="Q639">
            <v>29684720.309999999</v>
          </cell>
          <cell r="R639">
            <v>26822350.199999996</v>
          </cell>
          <cell r="S639">
            <v>28847677.599999998</v>
          </cell>
          <cell r="T639">
            <v>111766334.13</v>
          </cell>
        </row>
        <row r="640">
          <cell r="A640" t="str">
            <v>17-Oregon Division Commercial HCC - Hospital - Capitation Expense</v>
          </cell>
          <cell r="B640" t="str">
            <v>Oregon Division</v>
          </cell>
          <cell r="C640" t="str">
            <v>Commercial</v>
          </cell>
          <cell r="D640" t="str">
            <v>Product</v>
          </cell>
          <cell r="E640" t="str">
            <v>HCC - Hospital - Capitation Expense</v>
          </cell>
          <cell r="F640" t="str">
            <v>0</v>
          </cell>
          <cell r="G640" t="str">
            <v>0</v>
          </cell>
          <cell r="H640" t="str">
            <v>0</v>
          </cell>
          <cell r="I640" t="str">
            <v>0</v>
          </cell>
          <cell r="J640" t="str">
            <v>0</v>
          </cell>
          <cell r="K640" t="str">
            <v>0</v>
          </cell>
          <cell r="L640" t="str">
            <v>0</v>
          </cell>
          <cell r="M640" t="str">
            <v>0</v>
          </cell>
          <cell r="N640" t="str">
            <v>0</v>
          </cell>
          <cell r="O640" t="str">
            <v>0</v>
          </cell>
          <cell r="P640" t="str">
            <v>0</v>
          </cell>
          <cell r="Q640" t="str">
            <v>0</v>
          </cell>
          <cell r="R640" t="str">
            <v>0</v>
          </cell>
          <cell r="S640" t="str">
            <v>0</v>
          </cell>
          <cell r="T640" t="str">
            <v>0</v>
          </cell>
        </row>
        <row r="641">
          <cell r="A641" t="str">
            <v>17-Oregon Division Commercial HCC - Hospital - Claims Expense</v>
          </cell>
          <cell r="B641" t="str">
            <v>Oregon Division</v>
          </cell>
          <cell r="C641" t="str">
            <v>Commercial</v>
          </cell>
          <cell r="D641" t="str">
            <v>Product</v>
          </cell>
          <cell r="E641" t="str">
            <v>HCC - Hospital - Claims Expense</v>
          </cell>
          <cell r="F641">
            <v>26117525.640000001</v>
          </cell>
          <cell r="G641">
            <v>29293448.172468025</v>
          </cell>
          <cell r="H641">
            <v>27869569.759143218</v>
          </cell>
          <cell r="I641">
            <v>28592490.915417388</v>
          </cell>
          <cell r="J641">
            <v>111873034.48702863</v>
          </cell>
          <cell r="K641">
            <v>26117525.640000001</v>
          </cell>
          <cell r="L641">
            <v>25310465.53484207</v>
          </cell>
          <cell r="M641">
            <v>26041122.365454145</v>
          </cell>
          <cell r="N641">
            <v>26302947.546651728</v>
          </cell>
          <cell r="O641">
            <v>103772061.08694795</v>
          </cell>
          <cell r="P641">
            <v>32422995.760000005</v>
          </cell>
          <cell r="Q641">
            <v>41941840.789999999</v>
          </cell>
          <cell r="R641">
            <v>33282473.66</v>
          </cell>
          <cell r="S641">
            <v>35501165.059999995</v>
          </cell>
          <cell r="T641">
            <v>143148475.27000001</v>
          </cell>
        </row>
        <row r="642">
          <cell r="A642" t="str">
            <v>17-Oregon Division Commercial HCC - Hospitals Expense</v>
          </cell>
          <cell r="B642" t="str">
            <v>Oregon Division</v>
          </cell>
          <cell r="C642" t="str">
            <v>Commercial</v>
          </cell>
          <cell r="D642" t="str">
            <v>Product</v>
          </cell>
          <cell r="E642" t="str">
            <v>HCC - Hospitals Expense</v>
          </cell>
          <cell r="F642">
            <v>26117525.640000001</v>
          </cell>
          <cell r="G642">
            <v>29293448.172468025</v>
          </cell>
          <cell r="H642">
            <v>27869569.759143218</v>
          </cell>
          <cell r="I642">
            <v>28592490.915417388</v>
          </cell>
          <cell r="J642">
            <v>111873034.48702863</v>
          </cell>
          <cell r="K642">
            <v>26117525.640000001</v>
          </cell>
          <cell r="L642">
            <v>25310465.53484207</v>
          </cell>
          <cell r="M642">
            <v>26041122.365454145</v>
          </cell>
          <cell r="N642">
            <v>26302947.546651728</v>
          </cell>
          <cell r="O642">
            <v>103772061.08694795</v>
          </cell>
          <cell r="P642">
            <v>32422995.760000005</v>
          </cell>
          <cell r="Q642">
            <v>41941840.789999999</v>
          </cell>
          <cell r="R642">
            <v>33282473.66</v>
          </cell>
          <cell r="S642">
            <v>35501165.059999995</v>
          </cell>
          <cell r="T642">
            <v>143148475.27000001</v>
          </cell>
        </row>
        <row r="643">
          <cell r="A643" t="str">
            <v>17-Oregon Division Commercial HCC - Ceded</v>
          </cell>
          <cell r="B643" t="str">
            <v>Oregon Division</v>
          </cell>
          <cell r="C643" t="str">
            <v>Commercial</v>
          </cell>
          <cell r="D643" t="str">
            <v>Product</v>
          </cell>
          <cell r="E643" t="str">
            <v>HCC - Ceded</v>
          </cell>
          <cell r="F643" t="str">
            <v>0</v>
          </cell>
          <cell r="G643" t="str">
            <v>0</v>
          </cell>
          <cell r="H643" t="str">
            <v>0</v>
          </cell>
          <cell r="I643" t="str">
            <v>0</v>
          </cell>
          <cell r="J643" t="str">
            <v>0</v>
          </cell>
          <cell r="K643" t="str">
            <v>0</v>
          </cell>
          <cell r="L643" t="str">
            <v>0</v>
          </cell>
          <cell r="M643" t="str">
            <v>0</v>
          </cell>
          <cell r="N643" t="str">
            <v>0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  <cell r="T643" t="str">
            <v>0</v>
          </cell>
        </row>
        <row r="644">
          <cell r="A644" t="str">
            <v>17-Oregon Division Commercial HCC - Assumed</v>
          </cell>
          <cell r="B644" t="str">
            <v>Oregon Division</v>
          </cell>
          <cell r="C644" t="str">
            <v>Commercial</v>
          </cell>
          <cell r="D644" t="str">
            <v>Product</v>
          </cell>
          <cell r="E644" t="str">
            <v>HCC - Assumed</v>
          </cell>
          <cell r="F644" t="str">
            <v>0</v>
          </cell>
          <cell r="G644" t="str">
            <v>0</v>
          </cell>
          <cell r="H644" t="str">
            <v>0</v>
          </cell>
          <cell r="I644" t="str">
            <v>0</v>
          </cell>
          <cell r="J644" t="str">
            <v>0</v>
          </cell>
          <cell r="K644" t="str">
            <v>0</v>
          </cell>
          <cell r="L644" t="str">
            <v>0</v>
          </cell>
          <cell r="M644" t="str">
            <v>0</v>
          </cell>
          <cell r="N644" t="str">
            <v>0</v>
          </cell>
          <cell r="O644" t="str">
            <v>0</v>
          </cell>
          <cell r="P644" t="str">
            <v>0</v>
          </cell>
          <cell r="Q644" t="str">
            <v>0</v>
          </cell>
          <cell r="R644" t="str">
            <v>0</v>
          </cell>
          <cell r="S644" t="str">
            <v>0</v>
          </cell>
          <cell r="T644" t="str">
            <v>0</v>
          </cell>
        </row>
        <row r="645">
          <cell r="A645" t="str">
            <v>17-Oregon Division Commercial HCC - Other Claims</v>
          </cell>
          <cell r="B645" t="str">
            <v>Oregon Division</v>
          </cell>
          <cell r="C645" t="str">
            <v>Commercial</v>
          </cell>
          <cell r="D645" t="str">
            <v>Product</v>
          </cell>
          <cell r="E645" t="str">
            <v>HCC - Other Claims</v>
          </cell>
          <cell r="F645">
            <v>-202561.01</v>
          </cell>
          <cell r="G645" t="str">
            <v>0</v>
          </cell>
          <cell r="H645" t="str">
            <v>0</v>
          </cell>
          <cell r="I645" t="str">
            <v>0</v>
          </cell>
          <cell r="J645">
            <v>-202561.01</v>
          </cell>
          <cell r="K645">
            <v>-202561.01</v>
          </cell>
          <cell r="L645">
            <v>-61353.599999999999</v>
          </cell>
          <cell r="M645" t="str">
            <v>0</v>
          </cell>
          <cell r="N645" t="str">
            <v>0</v>
          </cell>
          <cell r="O645">
            <v>-263914.61</v>
          </cell>
          <cell r="P645">
            <v>-63770.92</v>
          </cell>
          <cell r="Q645">
            <v>196946.05</v>
          </cell>
          <cell r="R645">
            <v>-16488.63</v>
          </cell>
          <cell r="S645">
            <v>70037.3</v>
          </cell>
          <cell r="T645">
            <v>186723.8</v>
          </cell>
        </row>
        <row r="646">
          <cell r="A646" t="str">
            <v>17-Oregon Division Commercial Policy Reserves</v>
          </cell>
          <cell r="B646" t="str">
            <v>Oregon Division</v>
          </cell>
          <cell r="C646" t="str">
            <v>Commercial</v>
          </cell>
          <cell r="D646" t="str">
            <v>Product</v>
          </cell>
          <cell r="E646" t="str">
            <v>Policy Reserves</v>
          </cell>
          <cell r="F646">
            <v>285185.57</v>
          </cell>
          <cell r="G646" t="str">
            <v>0</v>
          </cell>
          <cell r="H646" t="str">
            <v>0</v>
          </cell>
          <cell r="I646" t="str">
            <v>0</v>
          </cell>
          <cell r="J646">
            <v>285185.57</v>
          </cell>
          <cell r="K646">
            <v>285185.57</v>
          </cell>
          <cell r="L646">
            <v>-122303.42</v>
          </cell>
          <cell r="M646" t="str">
            <v>0</v>
          </cell>
          <cell r="N646" t="str">
            <v>0</v>
          </cell>
          <cell r="O646">
            <v>162882.15</v>
          </cell>
          <cell r="P646">
            <v>-35487.410000000003</v>
          </cell>
          <cell r="Q646">
            <v>-50597.41</v>
          </cell>
          <cell r="R646">
            <v>-56794.28</v>
          </cell>
          <cell r="S646">
            <v>-54264.09</v>
          </cell>
          <cell r="T646">
            <v>-197143.19</v>
          </cell>
        </row>
        <row r="647">
          <cell r="A647" t="str">
            <v>17-Oregon Division Commercial Premium Deficiency Reserves</v>
          </cell>
          <cell r="B647" t="str">
            <v>Oregon Division</v>
          </cell>
          <cell r="C647" t="str">
            <v>Commercial</v>
          </cell>
          <cell r="D647" t="str">
            <v>Product</v>
          </cell>
          <cell r="E647" t="str">
            <v>Premium Deficiency Reserves</v>
          </cell>
          <cell r="F647">
            <v>3648407</v>
          </cell>
          <cell r="G647">
            <v>-396525</v>
          </cell>
          <cell r="H647">
            <v>-84761</v>
          </cell>
          <cell r="I647">
            <v>-4204935</v>
          </cell>
          <cell r="J647">
            <v>-1037814</v>
          </cell>
          <cell r="K647">
            <v>3648407</v>
          </cell>
          <cell r="L647">
            <v>-3230405</v>
          </cell>
          <cell r="M647">
            <v>0</v>
          </cell>
          <cell r="N647">
            <v>0</v>
          </cell>
          <cell r="O647">
            <v>418002</v>
          </cell>
          <cell r="P647">
            <v>0</v>
          </cell>
          <cell r="Q647">
            <v>0</v>
          </cell>
          <cell r="R647">
            <v>1351054</v>
          </cell>
          <cell r="S647">
            <v>-313241</v>
          </cell>
          <cell r="T647">
            <v>1037813</v>
          </cell>
        </row>
        <row r="648">
          <cell r="A648" t="str">
            <v>17-Oregon Division Commercial Interest Paid on Claims</v>
          </cell>
          <cell r="B648" t="str">
            <v>Oregon Division</v>
          </cell>
          <cell r="C648" t="str">
            <v>Commercial</v>
          </cell>
          <cell r="D648" t="str">
            <v>Product</v>
          </cell>
          <cell r="E648" t="str">
            <v>Interest Paid on Claims</v>
          </cell>
          <cell r="F648">
            <v>21269.46</v>
          </cell>
          <cell r="G648" t="str">
            <v>0</v>
          </cell>
          <cell r="H648" t="str">
            <v>0</v>
          </cell>
          <cell r="I648" t="str">
            <v>0</v>
          </cell>
          <cell r="J648">
            <v>21269.46</v>
          </cell>
          <cell r="K648">
            <v>21269.46</v>
          </cell>
          <cell r="L648">
            <v>5404.33</v>
          </cell>
          <cell r="M648" t="str">
            <v>0</v>
          </cell>
          <cell r="N648" t="str">
            <v>0</v>
          </cell>
          <cell r="O648">
            <v>26673.79</v>
          </cell>
          <cell r="P648">
            <v>8798.08</v>
          </cell>
          <cell r="Q648">
            <v>17801.2</v>
          </cell>
          <cell r="R648">
            <v>14056.01</v>
          </cell>
          <cell r="S648">
            <v>19278.38</v>
          </cell>
          <cell r="T648">
            <v>59933.67</v>
          </cell>
        </row>
        <row r="649">
          <cell r="A649" t="str">
            <v>17-Oregon Division Commercial Pharmacy Expense</v>
          </cell>
          <cell r="B649" t="str">
            <v>Oregon Division</v>
          </cell>
          <cell r="C649" t="str">
            <v>Commercial</v>
          </cell>
          <cell r="D649" t="str">
            <v>Product</v>
          </cell>
          <cell r="E649" t="str">
            <v>Pharmacy Expense</v>
          </cell>
          <cell r="F649">
            <v>7180932.9500000002</v>
          </cell>
          <cell r="G649">
            <v>7163067.6533368193</v>
          </cell>
          <cell r="H649">
            <v>7327722.2875069603</v>
          </cell>
          <cell r="I649">
            <v>7236002.5443380568</v>
          </cell>
          <cell r="J649">
            <v>28907725.435181834</v>
          </cell>
          <cell r="K649">
            <v>7180932.9500000002</v>
          </cell>
          <cell r="L649">
            <v>7311218.6059534252</v>
          </cell>
          <cell r="M649">
            <v>7244746.2460820572</v>
          </cell>
          <cell r="N649">
            <v>7055576.0279034311</v>
          </cell>
          <cell r="O649">
            <v>28792473.829938911</v>
          </cell>
          <cell r="P649">
            <v>9552663.4499999993</v>
          </cell>
          <cell r="Q649">
            <v>9047232.6500000004</v>
          </cell>
          <cell r="R649">
            <v>8955460.4699999988</v>
          </cell>
          <cell r="S649">
            <v>8958923.9800000004</v>
          </cell>
          <cell r="T649">
            <v>36514280.549999997</v>
          </cell>
        </row>
        <row r="650">
          <cell r="A650" t="str">
            <v>17-Oregon Division Commercial Ancillary Expense</v>
          </cell>
          <cell r="B650" t="str">
            <v>Oregon Division</v>
          </cell>
          <cell r="C650" t="str">
            <v>Commercial</v>
          </cell>
          <cell r="D650" t="str">
            <v>Product</v>
          </cell>
          <cell r="E650" t="str">
            <v>Ancillary Expense</v>
          </cell>
          <cell r="F650">
            <v>2652490.02</v>
          </cell>
          <cell r="G650">
            <v>2628560.674893911</v>
          </cell>
          <cell r="H650">
            <v>2463054.6860584733</v>
          </cell>
          <cell r="I650">
            <v>2548274.8600013554</v>
          </cell>
          <cell r="J650">
            <v>10292380.24095374</v>
          </cell>
          <cell r="K650">
            <v>2652490.02</v>
          </cell>
          <cell r="L650">
            <v>2402278.5083316974</v>
          </cell>
          <cell r="M650">
            <v>2442939.3131069746</v>
          </cell>
          <cell r="N650">
            <v>2506326.0591290565</v>
          </cell>
          <cell r="O650">
            <v>10004033.900567729</v>
          </cell>
          <cell r="P650">
            <v>3186561.46</v>
          </cell>
          <cell r="Q650">
            <v>3219641.89</v>
          </cell>
          <cell r="R650">
            <v>2755008.65</v>
          </cell>
          <cell r="S650">
            <v>3622889.04</v>
          </cell>
          <cell r="T650">
            <v>12784101.039999999</v>
          </cell>
        </row>
        <row r="651">
          <cell r="A651" t="str">
            <v>17-Oregon Division Commercial Health Plan Health Care Cost</v>
          </cell>
          <cell r="B651" t="str">
            <v>Oregon Division</v>
          </cell>
          <cell r="C651" t="str">
            <v>Commercial</v>
          </cell>
          <cell r="D651" t="str">
            <v>Product</v>
          </cell>
          <cell r="E651" t="str">
            <v>Health Plan Health Care Cost</v>
          </cell>
          <cell r="F651">
            <v>59447103.960000008</v>
          </cell>
          <cell r="G651">
            <v>58591782.094220757</v>
          </cell>
          <cell r="H651">
            <v>57417636.328068137</v>
          </cell>
          <cell r="I651">
            <v>54989677.945052482</v>
          </cell>
          <cell r="J651">
            <v>230446200.32734138</v>
          </cell>
          <cell r="K651">
            <v>59447103.960000008</v>
          </cell>
          <cell r="L651">
            <v>51813895.575327888</v>
          </cell>
          <cell r="M651">
            <v>55909691.496997893</v>
          </cell>
          <cell r="N651">
            <v>56895875.764770083</v>
          </cell>
          <cell r="O651">
            <v>224066566.79709589</v>
          </cell>
          <cell r="P651">
            <v>71483346.439999998</v>
          </cell>
          <cell r="Q651">
            <v>84057585.479999989</v>
          </cell>
          <cell r="R651">
            <v>73107120.079999998</v>
          </cell>
          <cell r="S651">
            <v>76652466.269999996</v>
          </cell>
          <cell r="T651">
            <v>305300518.26999998</v>
          </cell>
        </row>
        <row r="652">
          <cell r="A652" t="str">
            <v>17-Oregon Division Commercial ASO Revenues</v>
          </cell>
          <cell r="B652" t="str">
            <v>Oregon Division</v>
          </cell>
          <cell r="C652" t="str">
            <v>Commercial</v>
          </cell>
          <cell r="D652" t="str">
            <v>Product</v>
          </cell>
          <cell r="E652" t="str">
            <v>ASO Revenues</v>
          </cell>
          <cell r="F652" t="str">
            <v>0</v>
          </cell>
          <cell r="G652">
            <v>0</v>
          </cell>
          <cell r="H652">
            <v>30000</v>
          </cell>
          <cell r="I652">
            <v>60000</v>
          </cell>
          <cell r="J652">
            <v>90000</v>
          </cell>
          <cell r="K652" t="str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  <cell r="T652" t="str">
            <v>0</v>
          </cell>
        </row>
        <row r="653">
          <cell r="A653" t="str">
            <v>17-Oregon Division Commercial Divested Business Run-Out Related Revenues</v>
          </cell>
          <cell r="B653" t="str">
            <v>Oregon Division</v>
          </cell>
          <cell r="C653" t="str">
            <v>Commercial</v>
          </cell>
          <cell r="D653" t="str">
            <v>Product</v>
          </cell>
          <cell r="E653" t="str">
            <v>Divested Business Run-Out Related Revenues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  <cell r="T653" t="str">
            <v>0</v>
          </cell>
        </row>
        <row r="654">
          <cell r="A654" t="str">
            <v>17-Oregon Division Commercial Direct G&amp;A</v>
          </cell>
          <cell r="B654" t="str">
            <v>Oregon Division</v>
          </cell>
          <cell r="C654" t="str">
            <v>Commercial</v>
          </cell>
          <cell r="D654" t="str">
            <v>Product</v>
          </cell>
          <cell r="E654" t="str">
            <v>Direct G&amp;A</v>
          </cell>
          <cell r="F654">
            <v>3959829.8487821305</v>
          </cell>
          <cell r="G654">
            <v>4079348.3095818991</v>
          </cell>
          <cell r="H654">
            <v>3789050.7653126861</v>
          </cell>
          <cell r="I654">
            <v>3935425.3220358947</v>
          </cell>
          <cell r="J654">
            <v>15763654.245712612</v>
          </cell>
          <cell r="K654">
            <v>3959829.8487821305</v>
          </cell>
          <cell r="L654">
            <v>3978931.9994940525</v>
          </cell>
          <cell r="M654">
            <v>3463355.3594006556</v>
          </cell>
          <cell r="N654">
            <v>3628487.0759704504</v>
          </cell>
          <cell r="O654">
            <v>15030604.283647289</v>
          </cell>
          <cell r="P654">
            <v>4088618.933752167</v>
          </cell>
          <cell r="Q654">
            <v>3979878.2652753107</v>
          </cell>
          <cell r="R654">
            <v>4168101.2992524807</v>
          </cell>
          <cell r="S654">
            <v>3858526.3904571454</v>
          </cell>
          <cell r="T654">
            <v>16095124.888737105</v>
          </cell>
        </row>
        <row r="655">
          <cell r="A655" t="str">
            <v>17-Oregon Division Commercial Indirect G&amp;A</v>
          </cell>
          <cell r="B655" t="str">
            <v>Oregon Division</v>
          </cell>
          <cell r="C655" t="str">
            <v>Commercial</v>
          </cell>
          <cell r="D655" t="str">
            <v>Product</v>
          </cell>
          <cell r="E655" t="str">
            <v>Indirect G&amp;A</v>
          </cell>
          <cell r="F655">
            <v>5635131.451506827</v>
          </cell>
          <cell r="G655">
            <v>4966654.3590827193</v>
          </cell>
          <cell r="H655">
            <v>4925842.6244012043</v>
          </cell>
          <cell r="I655">
            <v>4589604.928691349</v>
          </cell>
          <cell r="J655">
            <v>20117233.363682099</v>
          </cell>
          <cell r="K655">
            <v>5635131.451506827</v>
          </cell>
          <cell r="L655">
            <v>6858960.5405828226</v>
          </cell>
          <cell r="M655">
            <v>6843228.6400609221</v>
          </cell>
          <cell r="N655">
            <v>7340283.9691940732</v>
          </cell>
          <cell r="O655">
            <v>26677604.601344645</v>
          </cell>
          <cell r="P655">
            <v>5855713.4071323033</v>
          </cell>
          <cell r="Q655">
            <v>6027122.043095652</v>
          </cell>
          <cell r="R655">
            <v>5840232.2245584261</v>
          </cell>
          <cell r="S655">
            <v>6004403.7426832691</v>
          </cell>
          <cell r="T655">
            <v>23727471.417469651</v>
          </cell>
        </row>
        <row r="656">
          <cell r="A656" t="str">
            <v>17-Oregon Division Commercial Contra Allocation</v>
          </cell>
          <cell r="B656" t="str">
            <v>Oregon Division</v>
          </cell>
          <cell r="C656" t="str">
            <v>Commercial</v>
          </cell>
          <cell r="D656" t="str">
            <v>Product</v>
          </cell>
          <cell r="E656" t="str">
            <v>Contra Allocation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</row>
        <row r="657">
          <cell r="A657" t="str">
            <v>17-Oregon Division Commercial Govt SGA-to-HCC</v>
          </cell>
          <cell r="B657" t="str">
            <v>Oregon Division</v>
          </cell>
          <cell r="C657" t="str">
            <v>Commercial</v>
          </cell>
          <cell r="D657" t="str">
            <v>Product</v>
          </cell>
          <cell r="E657" t="str">
            <v>Govt SGA-to-HCC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  <cell r="T657" t="str">
            <v>0</v>
          </cell>
        </row>
        <row r="658">
          <cell r="A658" t="str">
            <v>17-Oregon Division Commercial General Administrative</v>
          </cell>
          <cell r="B658" t="str">
            <v>Oregon Division</v>
          </cell>
          <cell r="C658" t="str">
            <v>Commercial</v>
          </cell>
          <cell r="D658" t="str">
            <v>Product</v>
          </cell>
          <cell r="E658" t="str">
            <v>General Administrative</v>
          </cell>
          <cell r="F658">
            <v>9594961.3002889566</v>
          </cell>
          <cell r="G658">
            <v>9046002.6686646193</v>
          </cell>
          <cell r="H658">
            <v>8714893.3897138909</v>
          </cell>
          <cell r="I658">
            <v>8525030.2507272437</v>
          </cell>
          <cell r="J658">
            <v>35880887.609394714</v>
          </cell>
          <cell r="K658">
            <v>9594961.3002889566</v>
          </cell>
          <cell r="L658">
            <v>10837892.540076874</v>
          </cell>
          <cell r="M658">
            <v>10306583.999461578</v>
          </cell>
          <cell r="N658">
            <v>10968771.045164526</v>
          </cell>
          <cell r="O658">
            <v>41708208.884991936</v>
          </cell>
          <cell r="P658">
            <v>9944332.3408844694</v>
          </cell>
          <cell r="Q658">
            <v>10007000.308370963</v>
          </cell>
          <cell r="R658">
            <v>10008333.523810906</v>
          </cell>
          <cell r="S658">
            <v>9862930.133140415</v>
          </cell>
          <cell r="T658">
            <v>39822596.306206755</v>
          </cell>
        </row>
        <row r="659">
          <cell r="A659" t="str">
            <v>17-Oregon Division Commercial Selling Costs</v>
          </cell>
          <cell r="B659" t="str">
            <v>Oregon Division</v>
          </cell>
          <cell r="C659" t="str">
            <v>Commercial</v>
          </cell>
          <cell r="D659" t="str">
            <v>Product</v>
          </cell>
          <cell r="E659" t="str">
            <v>Selling Costs</v>
          </cell>
          <cell r="F659">
            <v>2244408.18500196</v>
          </cell>
          <cell r="G659">
            <v>2119919.0408107145</v>
          </cell>
          <cell r="H659">
            <v>2055167.2731345601</v>
          </cell>
          <cell r="I659">
            <v>1941694.1550651742</v>
          </cell>
          <cell r="J659">
            <v>8361188.654012409</v>
          </cell>
          <cell r="K659">
            <v>2244408.18500196</v>
          </cell>
          <cell r="L659">
            <v>2089226.9302152141</v>
          </cell>
          <cell r="M659">
            <v>2059848.306355617</v>
          </cell>
          <cell r="N659">
            <v>1949210.0057352879</v>
          </cell>
          <cell r="O659">
            <v>8342693.4273080789</v>
          </cell>
          <cell r="P659">
            <v>3040587.7528778287</v>
          </cell>
          <cell r="Q659">
            <v>2710809.3578764321</v>
          </cell>
          <cell r="R659">
            <v>2691806.1308605634</v>
          </cell>
          <cell r="S659">
            <v>2640519.1324938424</v>
          </cell>
          <cell r="T659">
            <v>11083722.374108667</v>
          </cell>
        </row>
        <row r="660">
          <cell r="A660" t="str">
            <v>17-Oregon Division Commercial Total Depreciation</v>
          </cell>
          <cell r="B660" t="str">
            <v>Oregon Division</v>
          </cell>
          <cell r="C660" t="str">
            <v>Commercial</v>
          </cell>
          <cell r="D660" t="str">
            <v>Product</v>
          </cell>
          <cell r="E660" t="str">
            <v>Total Depreciation</v>
          </cell>
          <cell r="F660">
            <v>299221.12390889431</v>
          </cell>
          <cell r="G660">
            <v>291481.57437633013</v>
          </cell>
          <cell r="H660">
            <v>290628.94242439477</v>
          </cell>
          <cell r="I660">
            <v>290476.17700448789</v>
          </cell>
          <cell r="J660">
            <v>1171807.817714107</v>
          </cell>
          <cell r="K660">
            <v>299221.12390889431</v>
          </cell>
          <cell r="L660">
            <v>277306.27169014962</v>
          </cell>
          <cell r="M660">
            <v>284445.41665805923</v>
          </cell>
          <cell r="N660">
            <v>317651.44627259934</v>
          </cell>
          <cell r="O660">
            <v>1178624.2585297024</v>
          </cell>
          <cell r="P660">
            <v>244528.21142730251</v>
          </cell>
          <cell r="Q660">
            <v>256786.86200016929</v>
          </cell>
          <cell r="R660">
            <v>272148.33255196677</v>
          </cell>
          <cell r="S660">
            <v>290189.87779518758</v>
          </cell>
          <cell r="T660">
            <v>1063653.2837746262</v>
          </cell>
        </row>
        <row r="661">
          <cell r="A661" t="str">
            <v>17-Oregon Division Commercial Total SG&amp;A</v>
          </cell>
          <cell r="B661" t="str">
            <v>Oregon Division</v>
          </cell>
          <cell r="C661" t="str">
            <v>Commercial</v>
          </cell>
          <cell r="D661" t="str">
            <v>Product</v>
          </cell>
          <cell r="E661" t="str">
            <v>Total SG&amp;A</v>
          </cell>
          <cell r="F661">
            <v>12138590.609199813</v>
          </cell>
          <cell r="G661">
            <v>11457403.283851663</v>
          </cell>
          <cell r="H661">
            <v>11060689.605272844</v>
          </cell>
          <cell r="I661">
            <v>10757200.582796907</v>
          </cell>
          <cell r="J661">
            <v>45413884.081121229</v>
          </cell>
          <cell r="K661">
            <v>12138590.609199813</v>
          </cell>
          <cell r="L661">
            <v>13204425.74198224</v>
          </cell>
          <cell r="M661">
            <v>12650877.722475253</v>
          </cell>
          <cell r="N661">
            <v>13235632.497172413</v>
          </cell>
          <cell r="O661">
            <v>51229526.570829719</v>
          </cell>
          <cell r="P661">
            <v>13229448.3051896</v>
          </cell>
          <cell r="Q661">
            <v>12974596.528247563</v>
          </cell>
          <cell r="R661">
            <v>12972287.987223437</v>
          </cell>
          <cell r="S661">
            <v>12793639.143429445</v>
          </cell>
          <cell r="T661">
            <v>51969971.964090042</v>
          </cell>
        </row>
        <row r="662">
          <cell r="A662" t="str">
            <v>17-Oregon Division Commercial Divested Business Run-Out Related Expenses</v>
          </cell>
          <cell r="B662" t="str">
            <v>Oregon Division</v>
          </cell>
          <cell r="C662" t="str">
            <v>Commercial</v>
          </cell>
          <cell r="D662" t="str">
            <v>Product</v>
          </cell>
          <cell r="E662" t="str">
            <v>Divested Business Run-Out Related Expenses</v>
          </cell>
          <cell r="F662" t="str">
            <v>0</v>
          </cell>
          <cell r="G662" t="str">
            <v>0</v>
          </cell>
          <cell r="H662" t="str">
            <v>0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 t="str">
            <v>0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</row>
        <row r="663">
          <cell r="A663" t="str">
            <v>17-Oregon Division Commercial Pre-Tax Income</v>
          </cell>
          <cell r="B663" t="str">
            <v>Oregon Division</v>
          </cell>
          <cell r="C663" t="str">
            <v>Commercial</v>
          </cell>
          <cell r="D663" t="str">
            <v>Product</v>
          </cell>
          <cell r="E663" t="str">
            <v>Pre-Tax Income</v>
          </cell>
          <cell r="F663">
            <v>1067301.2689902396</v>
          </cell>
          <cell r="G663">
            <v>46429.986655651883</v>
          </cell>
          <cell r="H663">
            <v>-895394.19403891684</v>
          </cell>
          <cell r="I663">
            <v>-439902.90774117055</v>
          </cell>
          <cell r="J663">
            <v>-221565.84613419598</v>
          </cell>
          <cell r="K663">
            <v>1067301.2689902396</v>
          </cell>
          <cell r="L663">
            <v>5369170.3036594894</v>
          </cell>
          <cell r="M663">
            <v>-2393146.3207648313</v>
          </cell>
          <cell r="N663">
            <v>-7109477.1093118228</v>
          </cell>
          <cell r="O663">
            <v>-3066151.8574269256</v>
          </cell>
          <cell r="P663">
            <v>10526605.461719457</v>
          </cell>
          <cell r="Q663">
            <v>-1679112.6705302293</v>
          </cell>
          <cell r="R663">
            <v>5575728.7534471415</v>
          </cell>
          <cell r="S663">
            <v>1398728.4432614944</v>
          </cell>
          <cell r="T663">
            <v>15821949.987897864</v>
          </cell>
        </row>
        <row r="664">
          <cell r="A664" t="str">
            <v>17-Oregon Division Commercial Total Medical Membership</v>
          </cell>
          <cell r="B664" t="str">
            <v>Oregon Division</v>
          </cell>
          <cell r="C664" t="str">
            <v>Commercial</v>
          </cell>
          <cell r="D664" t="str">
            <v>Product</v>
          </cell>
          <cell r="E664" t="str">
            <v>Total Medical Membership</v>
          </cell>
          <cell r="F664">
            <v>66669</v>
          </cell>
          <cell r="G664">
            <v>64612</v>
          </cell>
          <cell r="H664">
            <v>63454</v>
          </cell>
          <cell r="I664">
            <v>61976</v>
          </cell>
          <cell r="J664">
            <v>61976</v>
          </cell>
          <cell r="K664">
            <v>66669</v>
          </cell>
          <cell r="L664">
            <v>65592</v>
          </cell>
          <cell r="M664">
            <v>61781</v>
          </cell>
          <cell r="N664">
            <v>59501</v>
          </cell>
          <cell r="O664">
            <v>59501</v>
          </cell>
          <cell r="P664">
            <v>90267</v>
          </cell>
          <cell r="Q664">
            <v>87921</v>
          </cell>
          <cell r="R664">
            <v>87271</v>
          </cell>
          <cell r="S664">
            <v>83774</v>
          </cell>
          <cell r="T664">
            <v>83774</v>
          </cell>
        </row>
        <row r="665">
          <cell r="A665" t="str">
            <v>17-Oregon Division Commercial Total Medical Member Months</v>
          </cell>
          <cell r="B665" t="str">
            <v>Oregon Division</v>
          </cell>
          <cell r="C665" t="str">
            <v>Commercial</v>
          </cell>
          <cell r="D665" t="str">
            <v>Product</v>
          </cell>
          <cell r="E665" t="str">
            <v>Total Medical Member Months</v>
          </cell>
          <cell r="F665">
            <v>203918</v>
          </cell>
          <cell r="G665">
            <v>195550</v>
          </cell>
          <cell r="H665">
            <v>191165</v>
          </cell>
          <cell r="I665">
            <v>187590</v>
          </cell>
          <cell r="J665">
            <v>778223</v>
          </cell>
          <cell r="K665">
            <v>203918</v>
          </cell>
          <cell r="L665">
            <v>197709</v>
          </cell>
          <cell r="M665">
            <v>187743</v>
          </cell>
          <cell r="N665">
            <v>180366</v>
          </cell>
          <cell r="O665">
            <v>769736</v>
          </cell>
          <cell r="P665">
            <v>270033</v>
          </cell>
          <cell r="Q665">
            <v>269447</v>
          </cell>
          <cell r="R665">
            <v>262208</v>
          </cell>
          <cell r="S665">
            <v>255467</v>
          </cell>
          <cell r="T665">
            <v>1057155</v>
          </cell>
        </row>
        <row r="666">
          <cell r="A666" t="str">
            <v>17-Oregon Division Commercial Total Amortization</v>
          </cell>
          <cell r="B666" t="str">
            <v>Oregon Division</v>
          </cell>
          <cell r="C666" t="str">
            <v>Commercial</v>
          </cell>
          <cell r="D666" t="str">
            <v>Product</v>
          </cell>
          <cell r="E666" t="str">
            <v>Total Amortization</v>
          </cell>
          <cell r="F666">
            <v>3930.4008120123044</v>
          </cell>
          <cell r="G666">
            <v>3369.7006404857143</v>
          </cell>
          <cell r="H666">
            <v>3368.6847763849269</v>
          </cell>
          <cell r="I666">
            <v>3232.6244233454099</v>
          </cell>
          <cell r="J666">
            <v>13901.410652228355</v>
          </cell>
          <cell r="K666">
            <v>3930.4008120123044</v>
          </cell>
          <cell r="L666">
            <v>3529.6396349852444</v>
          </cell>
          <cell r="M666">
            <v>3300.6334213012697</v>
          </cell>
          <cell r="N666">
            <v>3353.7277333223628</v>
          </cell>
          <cell r="O666">
            <v>14114.401601621181</v>
          </cell>
          <cell r="P666">
            <v>4256.8770618467743</v>
          </cell>
          <cell r="Q666">
            <v>4385.6509305959444</v>
          </cell>
          <cell r="R666">
            <v>4327.8614900896891</v>
          </cell>
          <cell r="S666">
            <v>4351.3685167763306</v>
          </cell>
          <cell r="T666">
            <v>17321.757999308742</v>
          </cell>
        </row>
        <row r="667">
          <cell r="A667" t="str">
            <v>17-Oregon Division Commercial Total Intercompany Other Income</v>
          </cell>
          <cell r="B667" t="str">
            <v>Oregon Division</v>
          </cell>
          <cell r="C667" t="str">
            <v>Commercial</v>
          </cell>
          <cell r="D667" t="str">
            <v>Product</v>
          </cell>
          <cell r="E667" t="str">
            <v>Total Intercompany Other Income</v>
          </cell>
          <cell r="F667" t="str">
            <v>0</v>
          </cell>
          <cell r="G667" t="str">
            <v>0</v>
          </cell>
          <cell r="H667" t="str">
            <v>0</v>
          </cell>
          <cell r="I667" t="str">
            <v>0</v>
          </cell>
          <cell r="J667" t="str">
            <v>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</row>
        <row r="668">
          <cell r="A668" t="str">
            <v>17-Oregon Division Commercial Total Investment Income</v>
          </cell>
          <cell r="B668" t="str">
            <v>Oregon Division</v>
          </cell>
          <cell r="C668" t="str">
            <v>Commercial</v>
          </cell>
          <cell r="D668" t="str">
            <v>Product</v>
          </cell>
          <cell r="E668" t="str">
            <v>Total Investment Income</v>
          </cell>
          <cell r="F668">
            <v>1653402.3490020756</v>
          </cell>
          <cell r="G668">
            <v>1112115.1035299748</v>
          </cell>
          <cell r="H668">
            <v>1089276.2821639371</v>
          </cell>
          <cell r="I668">
            <v>782302.40212184866</v>
          </cell>
          <cell r="J668">
            <v>4637096.1368178362</v>
          </cell>
          <cell r="K668">
            <v>1653402.3490020756</v>
          </cell>
          <cell r="L668">
            <v>1159380.5703179487</v>
          </cell>
          <cell r="M668">
            <v>1089275.4204781328</v>
          </cell>
          <cell r="N668">
            <v>782305.48234004818</v>
          </cell>
          <cell r="O668">
            <v>4684363.8221382052</v>
          </cell>
          <cell r="P668">
            <v>1664989.4588015522</v>
          </cell>
          <cell r="Q668">
            <v>2093247.6729212133</v>
          </cell>
          <cell r="R668">
            <v>953666.31861919723</v>
          </cell>
          <cell r="S668">
            <v>1783137.8196728497</v>
          </cell>
          <cell r="T668">
            <v>6495041.2700148122</v>
          </cell>
        </row>
        <row r="669">
          <cell r="A669" t="str">
            <v>17-Oregon Division Commercial Interest Expense</v>
          </cell>
          <cell r="B669" t="str">
            <v>Oregon Division</v>
          </cell>
          <cell r="C669" t="str">
            <v>Commercial</v>
          </cell>
          <cell r="D669" t="str">
            <v>Product</v>
          </cell>
          <cell r="E669" t="str">
            <v>Interest Expense</v>
          </cell>
          <cell r="F669" t="str">
            <v>0</v>
          </cell>
          <cell r="G669" t="str">
            <v>0</v>
          </cell>
          <cell r="H669" t="str">
            <v>0</v>
          </cell>
          <cell r="I669" t="str">
            <v>0</v>
          </cell>
          <cell r="J669" t="str">
            <v>0</v>
          </cell>
          <cell r="K669" t="str">
            <v>0</v>
          </cell>
          <cell r="L669" t="str">
            <v>0</v>
          </cell>
          <cell r="M669" t="str">
            <v>0</v>
          </cell>
          <cell r="N669" t="str">
            <v>0</v>
          </cell>
          <cell r="O669" t="str">
            <v>0</v>
          </cell>
          <cell r="P669" t="str">
            <v>0</v>
          </cell>
          <cell r="Q669" t="str">
            <v>0</v>
          </cell>
          <cell r="R669" t="str">
            <v>0</v>
          </cell>
          <cell r="S669" t="str">
            <v>0</v>
          </cell>
          <cell r="T669" t="str">
            <v>0</v>
          </cell>
        </row>
        <row r="670">
          <cell r="A670" t="str">
            <v>17-Oregon Division Commercial Gain/Loss on Sale of Business</v>
          </cell>
          <cell r="B670" t="str">
            <v>Oregon Division</v>
          </cell>
          <cell r="C670" t="str">
            <v>Commercial</v>
          </cell>
          <cell r="D670" t="str">
            <v>Product</v>
          </cell>
          <cell r="E670" t="str">
            <v>Gain/Loss on Sale of Business</v>
          </cell>
          <cell r="F670" t="str">
            <v>0</v>
          </cell>
          <cell r="G670" t="str">
            <v>0</v>
          </cell>
          <cell r="H670" t="str">
            <v>0</v>
          </cell>
          <cell r="I670" t="str">
            <v>0</v>
          </cell>
          <cell r="J670" t="str">
            <v>0</v>
          </cell>
          <cell r="K670" t="str">
            <v>0</v>
          </cell>
          <cell r="L670" t="str">
            <v>0</v>
          </cell>
          <cell r="M670" t="str">
            <v>0</v>
          </cell>
          <cell r="N670" t="str">
            <v>0</v>
          </cell>
          <cell r="O670" t="str">
            <v>0</v>
          </cell>
          <cell r="P670" t="str">
            <v>0</v>
          </cell>
          <cell r="Q670" t="str">
            <v>0</v>
          </cell>
          <cell r="R670">
            <v>0.97</v>
          </cell>
          <cell r="S670">
            <v>0</v>
          </cell>
          <cell r="T670">
            <v>0.97</v>
          </cell>
        </row>
        <row r="671">
          <cell r="A671" t="str">
            <v>17-Oregon Division Commercial Premium Tax Allocations</v>
          </cell>
          <cell r="B671" t="str">
            <v>Oregon Division</v>
          </cell>
          <cell r="C671" t="str">
            <v>Commercial</v>
          </cell>
          <cell r="D671" t="str">
            <v>Product</v>
          </cell>
          <cell r="E671" t="str">
            <v>Premium Tax Allocations</v>
          </cell>
          <cell r="F671">
            <v>786354.44000000088</v>
          </cell>
          <cell r="G671">
            <v>829550.00000000081</v>
          </cell>
          <cell r="H671">
            <v>814316</v>
          </cell>
          <cell r="I671">
            <v>800588</v>
          </cell>
          <cell r="J671">
            <v>3230808.44</v>
          </cell>
          <cell r="K671">
            <v>786354.44000000088</v>
          </cell>
          <cell r="L671">
            <v>830287.93999999948</v>
          </cell>
          <cell r="M671">
            <v>814316</v>
          </cell>
          <cell r="N671">
            <v>800588</v>
          </cell>
          <cell r="O671">
            <v>3231546.38</v>
          </cell>
          <cell r="P671">
            <v>990822.46000000054</v>
          </cell>
          <cell r="Q671">
            <v>1126753.1200000001</v>
          </cell>
          <cell r="R671">
            <v>1038444.37</v>
          </cell>
          <cell r="S671">
            <v>1027390.25</v>
          </cell>
          <cell r="T671">
            <v>4183410.2</v>
          </cell>
        </row>
        <row r="672">
          <cell r="A672" t="str">
            <v>17-Oregon Division Commercial ASO Membership</v>
          </cell>
          <cell r="B672" t="str">
            <v>Oregon Division</v>
          </cell>
          <cell r="C672" t="str">
            <v>Commercial</v>
          </cell>
          <cell r="D672" t="str">
            <v>Product</v>
          </cell>
          <cell r="E672" t="str">
            <v>ASO Membership</v>
          </cell>
          <cell r="F672" t="str">
            <v>0</v>
          </cell>
          <cell r="G672">
            <v>0</v>
          </cell>
          <cell r="H672">
            <v>500</v>
          </cell>
          <cell r="I672">
            <v>1000</v>
          </cell>
          <cell r="J672">
            <v>1000</v>
          </cell>
          <cell r="K672" t="str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</row>
        <row r="673">
          <cell r="A673" t="str">
            <v>17-Oregon Division Commercial ASO Member Months</v>
          </cell>
          <cell r="B673" t="str">
            <v>Oregon Division</v>
          </cell>
          <cell r="C673" t="str">
            <v>Commercial</v>
          </cell>
          <cell r="D673" t="str">
            <v>Product</v>
          </cell>
          <cell r="E673" t="str">
            <v>ASO Member Months</v>
          </cell>
          <cell r="F673" t="str">
            <v>0</v>
          </cell>
          <cell r="G673">
            <v>0</v>
          </cell>
          <cell r="H673">
            <v>1500</v>
          </cell>
          <cell r="I673">
            <v>3000</v>
          </cell>
          <cell r="J673">
            <v>4500</v>
          </cell>
          <cell r="K673" t="str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 t="str">
            <v>0</v>
          </cell>
          <cell r="Q673" t="str">
            <v>0</v>
          </cell>
          <cell r="R673" t="str">
            <v>0</v>
          </cell>
          <cell r="S673" t="str">
            <v>0</v>
          </cell>
          <cell r="T673" t="str">
            <v>0</v>
          </cell>
        </row>
        <row r="674">
          <cell r="A674" t="str">
            <v>17-Oregon Division Commercial Total Other Income</v>
          </cell>
          <cell r="B674" t="str">
            <v>Oregon Division</v>
          </cell>
          <cell r="C674" t="str">
            <v>Commercial</v>
          </cell>
          <cell r="D674" t="str">
            <v>Product</v>
          </cell>
          <cell r="E674" t="str">
            <v>Total Other Income</v>
          </cell>
          <cell r="F674" t="str">
            <v>0</v>
          </cell>
          <cell r="G674">
            <v>-1.6183098255996495E-2</v>
          </cell>
          <cell r="H674" t="str">
            <v>0</v>
          </cell>
          <cell r="I674" t="str">
            <v>0</v>
          </cell>
          <cell r="J674">
            <v>-1.6183098255996495E-2</v>
          </cell>
          <cell r="K674" t="str">
            <v>0</v>
          </cell>
          <cell r="L674" t="str">
            <v>0</v>
          </cell>
          <cell r="M674" t="str">
            <v>0</v>
          </cell>
          <cell r="N674" t="str">
            <v>0</v>
          </cell>
          <cell r="O674" t="str">
            <v>0</v>
          </cell>
          <cell r="P674">
            <v>50.825169362133458</v>
          </cell>
          <cell r="Q674">
            <v>138.69572671718953</v>
          </cell>
          <cell r="R674">
            <v>558.83354147094815</v>
          </cell>
          <cell r="S674">
            <v>1654.1355348739323</v>
          </cell>
          <cell r="T674">
            <v>2402.4899724242032</v>
          </cell>
        </row>
        <row r="675">
          <cell r="A675" t="str">
            <v>18-Oregon Division Individual Family Plan Total Revenues</v>
          </cell>
          <cell r="B675" t="str">
            <v>Oregon Division</v>
          </cell>
          <cell r="C675" t="str">
            <v>Individual Family Plan</v>
          </cell>
          <cell r="D675" t="str">
            <v>Product</v>
          </cell>
          <cell r="E675" t="str">
            <v>Total Revenues</v>
          </cell>
          <cell r="F675">
            <v>3211228.84</v>
          </cell>
          <cell r="G675">
            <v>3087473.0843843026</v>
          </cell>
          <cell r="H675">
            <v>2938879.7017801362</v>
          </cell>
          <cell r="I675">
            <v>2853859.0919423616</v>
          </cell>
          <cell r="J675">
            <v>12091440.718106799</v>
          </cell>
          <cell r="K675">
            <v>3211228.84</v>
          </cell>
          <cell r="L675">
            <v>3082104.4675372699</v>
          </cell>
          <cell r="M675">
            <v>2949159.9448296563</v>
          </cell>
          <cell r="N675">
            <v>2688313.0939138406</v>
          </cell>
          <cell r="O675">
            <v>11930806.346280767</v>
          </cell>
          <cell r="P675">
            <v>4051406.38</v>
          </cell>
          <cell r="Q675">
            <v>3874860.11</v>
          </cell>
          <cell r="R675">
            <v>3632599.53</v>
          </cell>
          <cell r="S675">
            <v>3481869.11</v>
          </cell>
          <cell r="T675">
            <v>15040735.129999999</v>
          </cell>
        </row>
        <row r="676">
          <cell r="A676" t="str">
            <v>18-Oregon Division Individual Family Plan HCC - Physician Claims Expense</v>
          </cell>
          <cell r="B676" t="str">
            <v>Oregon Division</v>
          </cell>
          <cell r="C676" t="str">
            <v>Individual Family Plan</v>
          </cell>
          <cell r="D676" t="str">
            <v>Product</v>
          </cell>
          <cell r="E676" t="str">
            <v>HCC - Physician Claims Expense</v>
          </cell>
          <cell r="F676">
            <v>856486.42</v>
          </cell>
          <cell r="G676">
            <v>1497347.6699883505</v>
          </cell>
          <cell r="H676">
            <v>1385047.4137757393</v>
          </cell>
          <cell r="I676">
            <v>1368795.4324449478</v>
          </cell>
          <cell r="J676">
            <v>5107676.9362090379</v>
          </cell>
          <cell r="K676">
            <v>856486.42</v>
          </cell>
          <cell r="L676">
            <v>1152390.0945096668</v>
          </cell>
          <cell r="M676">
            <v>1429019.9390282724</v>
          </cell>
          <cell r="N676">
            <v>1413654.0117878984</v>
          </cell>
          <cell r="O676">
            <v>4851550.465325838</v>
          </cell>
          <cell r="P676">
            <v>1095393.68</v>
          </cell>
          <cell r="Q676">
            <v>1386177.01</v>
          </cell>
          <cell r="R676">
            <v>1099064.26</v>
          </cell>
          <cell r="S676">
            <v>1319394.58</v>
          </cell>
          <cell r="T676">
            <v>4900029.53</v>
          </cell>
        </row>
        <row r="677">
          <cell r="A677" t="str">
            <v>18-Oregon Division Individual Family Plan HCC - Physician Capitation Expense</v>
          </cell>
          <cell r="B677" t="str">
            <v>Oregon Division</v>
          </cell>
          <cell r="C677" t="str">
            <v>Individual Family Plan</v>
          </cell>
          <cell r="D677" t="str">
            <v>Product</v>
          </cell>
          <cell r="E677" t="str">
            <v>HCC - Physician Capitation Expense</v>
          </cell>
          <cell r="F677">
            <v>7626.35</v>
          </cell>
          <cell r="G677">
            <v>3749.218166062521</v>
          </cell>
          <cell r="H677">
            <v>3658.1321113761264</v>
          </cell>
          <cell r="I677">
            <v>3497.6580363069179</v>
          </cell>
          <cell r="J677">
            <v>18531.358313745564</v>
          </cell>
          <cell r="K677">
            <v>7626.35</v>
          </cell>
          <cell r="L677">
            <v>6264.5129451629382</v>
          </cell>
          <cell r="M677">
            <v>3584.4914050951338</v>
          </cell>
          <cell r="N677">
            <v>3418.3856139825612</v>
          </cell>
          <cell r="O677">
            <v>20893.739964240634</v>
          </cell>
          <cell r="P677">
            <v>5470.15</v>
          </cell>
          <cell r="Q677">
            <v>4359.1499999999996</v>
          </cell>
          <cell r="R677">
            <v>3435.15</v>
          </cell>
          <cell r="S677">
            <v>14019.55</v>
          </cell>
          <cell r="T677">
            <v>27284</v>
          </cell>
        </row>
        <row r="678">
          <cell r="A678" t="str">
            <v>18-Oregon Division Individual Family Plan HCC - Physician Expense</v>
          </cell>
          <cell r="B678" t="str">
            <v>Oregon Division</v>
          </cell>
          <cell r="C678" t="str">
            <v>Individual Family Plan</v>
          </cell>
          <cell r="D678" t="str">
            <v>Product</v>
          </cell>
          <cell r="E678" t="str">
            <v>HCC - Physician Expense</v>
          </cell>
          <cell r="F678">
            <v>864112.77</v>
          </cell>
          <cell r="G678">
            <v>1501096.8881544131</v>
          </cell>
          <cell r="H678">
            <v>1388705.5458871152</v>
          </cell>
          <cell r="I678">
            <v>1372293.0904812547</v>
          </cell>
          <cell r="J678">
            <v>5126208.2945227828</v>
          </cell>
          <cell r="K678">
            <v>864112.77</v>
          </cell>
          <cell r="L678">
            <v>1158654.6074548294</v>
          </cell>
          <cell r="M678">
            <v>1432604.4304333676</v>
          </cell>
          <cell r="N678">
            <v>1417072.3974018812</v>
          </cell>
          <cell r="O678">
            <v>4872444.2052900782</v>
          </cell>
          <cell r="P678">
            <v>1100863.83</v>
          </cell>
          <cell r="Q678">
            <v>1390536.16</v>
          </cell>
          <cell r="R678">
            <v>1102499.4099999999</v>
          </cell>
          <cell r="S678">
            <v>1333414.1299999999</v>
          </cell>
          <cell r="T678">
            <v>4927313.53</v>
          </cell>
        </row>
        <row r="679">
          <cell r="A679" t="str">
            <v>18-Oregon Division Individual Family Plan HCC - Hospital - Capitation Expense</v>
          </cell>
          <cell r="B679" t="str">
            <v>Oregon Division</v>
          </cell>
          <cell r="C679" t="str">
            <v>Individual Family Plan</v>
          </cell>
          <cell r="D679" t="str">
            <v>Product</v>
          </cell>
          <cell r="E679" t="str">
            <v>HCC - Hospital - Capitation Expense</v>
          </cell>
          <cell r="F679" t="str">
            <v>0</v>
          </cell>
          <cell r="G679" t="str">
            <v>0</v>
          </cell>
          <cell r="H679" t="str">
            <v>0</v>
          </cell>
          <cell r="I679" t="str">
            <v>0</v>
          </cell>
          <cell r="J679" t="str">
            <v>0</v>
          </cell>
          <cell r="K679" t="str">
            <v>0</v>
          </cell>
          <cell r="L679" t="str">
            <v>0</v>
          </cell>
          <cell r="M679" t="str">
            <v>0</v>
          </cell>
          <cell r="N679" t="str">
            <v>0</v>
          </cell>
          <cell r="O679" t="str">
            <v>0</v>
          </cell>
          <cell r="P679" t="str">
            <v>0</v>
          </cell>
          <cell r="Q679" t="str">
            <v>0</v>
          </cell>
          <cell r="R679" t="str">
            <v>0</v>
          </cell>
          <cell r="S679" t="str">
            <v>0</v>
          </cell>
          <cell r="T679" t="str">
            <v>0</v>
          </cell>
        </row>
        <row r="680">
          <cell r="A680" t="str">
            <v>18-Oregon Division Individual Family Plan HCC - Hospital - Claims Expense</v>
          </cell>
          <cell r="B680" t="str">
            <v>Oregon Division</v>
          </cell>
          <cell r="C680" t="str">
            <v>Individual Family Plan</v>
          </cell>
          <cell r="D680" t="str">
            <v>Product</v>
          </cell>
          <cell r="E680" t="str">
            <v>HCC - Hospital - Claims Expense</v>
          </cell>
          <cell r="F680">
            <v>1348134.93</v>
          </cell>
          <cell r="G680">
            <v>1031416.2890997981</v>
          </cell>
          <cell r="H680">
            <v>951082.67509569915</v>
          </cell>
          <cell r="I680">
            <v>929870.7381912407</v>
          </cell>
          <cell r="J680">
            <v>4260504.6323867384</v>
          </cell>
          <cell r="K680">
            <v>1348134.93</v>
          </cell>
          <cell r="L680">
            <v>1121000.0360611901</v>
          </cell>
          <cell r="M680">
            <v>915875.61133050779</v>
          </cell>
          <cell r="N680">
            <v>971221.26833904523</v>
          </cell>
          <cell r="O680">
            <v>4356231.8457307424</v>
          </cell>
          <cell r="P680">
            <v>1127010.7</v>
          </cell>
          <cell r="Q680">
            <v>1756731.67</v>
          </cell>
          <cell r="R680">
            <v>1434046.56</v>
          </cell>
          <cell r="S680">
            <v>1735212.04</v>
          </cell>
          <cell r="T680">
            <v>6053000.9699999997</v>
          </cell>
        </row>
        <row r="681">
          <cell r="A681" t="str">
            <v>18-Oregon Division Individual Family Plan HCC - Hospitals Expense</v>
          </cell>
          <cell r="B681" t="str">
            <v>Oregon Division</v>
          </cell>
          <cell r="C681" t="str">
            <v>Individual Family Plan</v>
          </cell>
          <cell r="D681" t="str">
            <v>Product</v>
          </cell>
          <cell r="E681" t="str">
            <v>HCC - Hospitals Expense</v>
          </cell>
          <cell r="F681">
            <v>1348134.93</v>
          </cell>
          <cell r="G681">
            <v>1031416.2890997981</v>
          </cell>
          <cell r="H681">
            <v>951082.67509569915</v>
          </cell>
          <cell r="I681">
            <v>929870.7381912407</v>
          </cell>
          <cell r="J681">
            <v>4260504.6323867384</v>
          </cell>
          <cell r="K681">
            <v>1348134.93</v>
          </cell>
          <cell r="L681">
            <v>1121000.0360611901</v>
          </cell>
          <cell r="M681">
            <v>915875.61133050779</v>
          </cell>
          <cell r="N681">
            <v>971221.26833904523</v>
          </cell>
          <cell r="O681">
            <v>4356231.8457307424</v>
          </cell>
          <cell r="P681">
            <v>1127010.7</v>
          </cell>
          <cell r="Q681">
            <v>1756731.67</v>
          </cell>
          <cell r="R681">
            <v>1434046.56</v>
          </cell>
          <cell r="S681">
            <v>1735212.04</v>
          </cell>
          <cell r="T681">
            <v>6053000.9699999997</v>
          </cell>
        </row>
        <row r="682">
          <cell r="A682" t="str">
            <v>18-Oregon Division Individual Family Plan HCC - Ceded</v>
          </cell>
          <cell r="B682" t="str">
            <v>Oregon Division</v>
          </cell>
          <cell r="C682" t="str">
            <v>Individual Family Plan</v>
          </cell>
          <cell r="D682" t="str">
            <v>Product</v>
          </cell>
          <cell r="E682" t="str">
            <v>HCC - Ceded</v>
          </cell>
          <cell r="F682" t="str">
            <v>0</v>
          </cell>
          <cell r="G682" t="str">
            <v>0</v>
          </cell>
          <cell r="H682" t="str">
            <v>0</v>
          </cell>
          <cell r="I682" t="str">
            <v>0</v>
          </cell>
          <cell r="J682" t="str">
            <v>0</v>
          </cell>
          <cell r="K682" t="str">
            <v>0</v>
          </cell>
          <cell r="L682" t="str">
            <v>0</v>
          </cell>
          <cell r="M682" t="str">
            <v>0</v>
          </cell>
          <cell r="N682" t="str">
            <v>0</v>
          </cell>
          <cell r="O682" t="str">
            <v>0</v>
          </cell>
          <cell r="P682" t="str">
            <v>0</v>
          </cell>
          <cell r="Q682" t="str">
            <v>0</v>
          </cell>
          <cell r="R682" t="str">
            <v>0</v>
          </cell>
          <cell r="S682" t="str">
            <v>0</v>
          </cell>
          <cell r="T682" t="str">
            <v>0</v>
          </cell>
        </row>
        <row r="683">
          <cell r="A683" t="str">
            <v>18-Oregon Division Individual Family Plan HCC - Assumed</v>
          </cell>
          <cell r="B683" t="str">
            <v>Oregon Division</v>
          </cell>
          <cell r="C683" t="str">
            <v>Individual Family Plan</v>
          </cell>
          <cell r="D683" t="str">
            <v>Product</v>
          </cell>
          <cell r="E683" t="str">
            <v>HCC - Assumed</v>
          </cell>
          <cell r="F683" t="str">
            <v>0</v>
          </cell>
          <cell r="G683" t="str">
            <v>0</v>
          </cell>
          <cell r="H683" t="str">
            <v>0</v>
          </cell>
          <cell r="I683" t="str">
            <v>0</v>
          </cell>
          <cell r="J683" t="str">
            <v>0</v>
          </cell>
          <cell r="K683" t="str">
            <v>0</v>
          </cell>
          <cell r="L683" t="str">
            <v>0</v>
          </cell>
          <cell r="M683" t="str">
            <v>0</v>
          </cell>
          <cell r="N683" t="str">
            <v>0</v>
          </cell>
          <cell r="O683" t="str">
            <v>0</v>
          </cell>
          <cell r="P683" t="str">
            <v>0</v>
          </cell>
          <cell r="Q683" t="str">
            <v>0</v>
          </cell>
          <cell r="R683" t="str">
            <v>0</v>
          </cell>
          <cell r="S683" t="str">
            <v>0</v>
          </cell>
          <cell r="T683" t="str">
            <v>0</v>
          </cell>
        </row>
        <row r="684">
          <cell r="A684" t="str">
            <v>18-Oregon Division Individual Family Plan HCC - Other Claims</v>
          </cell>
          <cell r="B684" t="str">
            <v>Oregon Division</v>
          </cell>
          <cell r="C684" t="str">
            <v>Individual Family Plan</v>
          </cell>
          <cell r="D684" t="str">
            <v>Product</v>
          </cell>
          <cell r="E684" t="str">
            <v>HCC - Other Claims</v>
          </cell>
          <cell r="F684">
            <v>-1312.38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-1312.38</v>
          </cell>
          <cell r="K684">
            <v>-1312.38</v>
          </cell>
          <cell r="L684">
            <v>-2134.5</v>
          </cell>
          <cell r="M684" t="str">
            <v>0</v>
          </cell>
          <cell r="N684" t="str">
            <v>0</v>
          </cell>
          <cell r="O684">
            <v>-3446.88</v>
          </cell>
          <cell r="P684">
            <v>-11445.13</v>
          </cell>
          <cell r="Q684">
            <v>7742.44</v>
          </cell>
          <cell r="R684">
            <v>-615.67000000000075</v>
          </cell>
          <cell r="S684">
            <v>2191.3000000000002</v>
          </cell>
          <cell r="T684">
            <v>-2127.06</v>
          </cell>
        </row>
        <row r="685">
          <cell r="A685" t="str">
            <v>18-Oregon Division Individual Family Plan Policy Reserves</v>
          </cell>
          <cell r="B685" t="str">
            <v>Oregon Division</v>
          </cell>
          <cell r="C685" t="str">
            <v>Individual Family Plan</v>
          </cell>
          <cell r="D685" t="str">
            <v>Product</v>
          </cell>
          <cell r="E685" t="str">
            <v>Policy Reserves</v>
          </cell>
          <cell r="F685">
            <v>285185.57</v>
          </cell>
          <cell r="G685" t="str">
            <v>0</v>
          </cell>
          <cell r="H685" t="str">
            <v>0</v>
          </cell>
          <cell r="I685" t="str">
            <v>0</v>
          </cell>
          <cell r="J685">
            <v>285185.57</v>
          </cell>
          <cell r="K685">
            <v>285185.57</v>
          </cell>
          <cell r="L685">
            <v>-122303.42</v>
          </cell>
          <cell r="M685" t="str">
            <v>0</v>
          </cell>
          <cell r="N685" t="str">
            <v>0</v>
          </cell>
          <cell r="O685">
            <v>162882.15</v>
          </cell>
          <cell r="P685">
            <v>-35487.410000000003</v>
          </cell>
          <cell r="Q685">
            <v>-50597.41</v>
          </cell>
          <cell r="R685">
            <v>-56794.28</v>
          </cell>
          <cell r="S685">
            <v>-54264.09</v>
          </cell>
          <cell r="T685">
            <v>-197143.19</v>
          </cell>
        </row>
        <row r="686">
          <cell r="A686" t="str">
            <v>18-Oregon Division Individual Family Plan Premium Deficiency Reserves</v>
          </cell>
          <cell r="B686" t="str">
            <v>Oregon Division</v>
          </cell>
          <cell r="C686" t="str">
            <v>Individual Family Plan</v>
          </cell>
          <cell r="D686" t="str">
            <v>Product</v>
          </cell>
          <cell r="E686" t="str">
            <v>Premium Deficiency Reserves</v>
          </cell>
          <cell r="F686" t="str">
            <v>0</v>
          </cell>
          <cell r="G686" t="str">
            <v>0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 t="str">
            <v>0</v>
          </cell>
          <cell r="R686" t="str">
            <v>0</v>
          </cell>
          <cell r="S686" t="str">
            <v>0</v>
          </cell>
          <cell r="T686" t="str">
            <v>0</v>
          </cell>
        </row>
        <row r="687">
          <cell r="A687" t="str">
            <v>18-Oregon Division Individual Family Plan Interest Paid on Claims</v>
          </cell>
          <cell r="B687" t="str">
            <v>Oregon Division</v>
          </cell>
          <cell r="C687" t="str">
            <v>Individual Family Plan</v>
          </cell>
          <cell r="D687" t="str">
            <v>Product</v>
          </cell>
          <cell r="E687" t="str">
            <v>Interest Paid on Claims</v>
          </cell>
          <cell r="F687">
            <v>1233.0999999999999</v>
          </cell>
          <cell r="G687" t="str">
            <v>0</v>
          </cell>
          <cell r="H687" t="str">
            <v>0</v>
          </cell>
          <cell r="I687" t="str">
            <v>0</v>
          </cell>
          <cell r="J687">
            <v>1233.0999999999999</v>
          </cell>
          <cell r="K687">
            <v>1233.0999999999999</v>
          </cell>
          <cell r="L687">
            <v>329.29</v>
          </cell>
          <cell r="M687" t="str">
            <v>0</v>
          </cell>
          <cell r="N687" t="str">
            <v>0</v>
          </cell>
          <cell r="O687">
            <v>1562.39</v>
          </cell>
          <cell r="P687">
            <v>1022.74</v>
          </cell>
          <cell r="Q687">
            <v>423.16</v>
          </cell>
          <cell r="R687">
            <v>749.54</v>
          </cell>
          <cell r="S687">
            <v>930.6</v>
          </cell>
          <cell r="T687">
            <v>3126.04</v>
          </cell>
        </row>
        <row r="688">
          <cell r="A688" t="str">
            <v>18-Oregon Division Individual Family Plan Pharmacy Expense</v>
          </cell>
          <cell r="B688" t="str">
            <v>Oregon Division</v>
          </cell>
          <cell r="C688" t="str">
            <v>Individual Family Plan</v>
          </cell>
          <cell r="D688" t="str">
            <v>Product</v>
          </cell>
          <cell r="E688" t="str">
            <v>Pharmacy Expense</v>
          </cell>
          <cell r="F688">
            <v>421769.98</v>
          </cell>
          <cell r="G688">
            <v>255062.40319883538</v>
          </cell>
          <cell r="H688">
            <v>245308.58694845813</v>
          </cell>
          <cell r="I688">
            <v>234005.73304329542</v>
          </cell>
          <cell r="J688">
            <v>1156146.7031905889</v>
          </cell>
          <cell r="K688">
            <v>421769.98</v>
          </cell>
          <cell r="L688">
            <v>386088.22664950392</v>
          </cell>
          <cell r="M688">
            <v>247861.13968053387</v>
          </cell>
          <cell r="N688">
            <v>233644.65279670153</v>
          </cell>
          <cell r="O688">
            <v>1289363.9991267393</v>
          </cell>
          <cell r="P688">
            <v>418425.56</v>
          </cell>
          <cell r="Q688">
            <v>487025.13</v>
          </cell>
          <cell r="R688">
            <v>449901.04</v>
          </cell>
          <cell r="S688">
            <v>448500.38</v>
          </cell>
          <cell r="T688">
            <v>1803852.11</v>
          </cell>
        </row>
        <row r="689">
          <cell r="A689" t="str">
            <v>18-Oregon Division Individual Family Plan Ancillary Expense</v>
          </cell>
          <cell r="B689" t="str">
            <v>Oregon Division</v>
          </cell>
          <cell r="C689" t="str">
            <v>Individual Family Plan</v>
          </cell>
          <cell r="D689" t="str">
            <v>Product</v>
          </cell>
          <cell r="E689" t="str">
            <v>Ancillary Expense</v>
          </cell>
          <cell r="F689">
            <v>139292.51</v>
          </cell>
          <cell r="G689">
            <v>168361.11965775036</v>
          </cell>
          <cell r="H689">
            <v>157877.116276699</v>
          </cell>
          <cell r="I689">
            <v>160945.77668345987</v>
          </cell>
          <cell r="J689">
            <v>626476.52261790924</v>
          </cell>
          <cell r="K689">
            <v>139292.51</v>
          </cell>
          <cell r="L689">
            <v>128424.25686053008</v>
          </cell>
          <cell r="M689">
            <v>157423.53674555372</v>
          </cell>
          <cell r="N689">
            <v>160504.79669019248</v>
          </cell>
          <cell r="O689">
            <v>585645.10029627627</v>
          </cell>
          <cell r="P689">
            <v>167700.23000000001</v>
          </cell>
          <cell r="Q689">
            <v>178190.67</v>
          </cell>
          <cell r="R689">
            <v>153472.12</v>
          </cell>
          <cell r="S689">
            <v>148891.03</v>
          </cell>
          <cell r="T689">
            <v>648254.05000000005</v>
          </cell>
        </row>
        <row r="690">
          <cell r="A690" t="str">
            <v>18-Oregon Division Individual Family Plan Health Plan Health Care Cost</v>
          </cell>
          <cell r="B690" t="str">
            <v>Oregon Division</v>
          </cell>
          <cell r="C690" t="str">
            <v>Individual Family Plan</v>
          </cell>
          <cell r="D690" t="str">
            <v>Product</v>
          </cell>
          <cell r="E690" t="str">
            <v>Health Plan Health Care Cost</v>
          </cell>
          <cell r="F690">
            <v>3058416.48</v>
          </cell>
          <cell r="G690">
            <v>2955936.7001107968</v>
          </cell>
          <cell r="H690">
            <v>2742973.9242079714</v>
          </cell>
          <cell r="I690">
            <v>2697115.3383992505</v>
          </cell>
          <cell r="J690">
            <v>11454442.442718018</v>
          </cell>
          <cell r="K690">
            <v>3058416.48</v>
          </cell>
          <cell r="L690">
            <v>2670058.4970260533</v>
          </cell>
          <cell r="M690">
            <v>2753764.7181899631</v>
          </cell>
          <cell r="N690">
            <v>2782443.1152278204</v>
          </cell>
          <cell r="O690">
            <v>11264682.810443835</v>
          </cell>
          <cell r="P690">
            <v>2768090.52</v>
          </cell>
          <cell r="Q690">
            <v>3770051.82</v>
          </cell>
          <cell r="R690">
            <v>3083258.72</v>
          </cell>
          <cell r="S690">
            <v>3614875.39</v>
          </cell>
          <cell r="T690">
            <v>13236276.449999999</v>
          </cell>
        </row>
        <row r="691">
          <cell r="A691" t="str">
            <v>18-Oregon Division Individual Family Plan ASO Revenues</v>
          </cell>
          <cell r="B691" t="str">
            <v>Oregon Division</v>
          </cell>
          <cell r="C691" t="str">
            <v>Individual Family Plan</v>
          </cell>
          <cell r="D691" t="str">
            <v>Product</v>
          </cell>
          <cell r="E691" t="str">
            <v>ASO Revenues</v>
          </cell>
          <cell r="F691" t="str">
            <v>0</v>
          </cell>
          <cell r="G691" t="str">
            <v>0</v>
          </cell>
          <cell r="H691" t="str">
            <v>0</v>
          </cell>
          <cell r="I691" t="str">
            <v>0</v>
          </cell>
          <cell r="J691" t="str">
            <v>0</v>
          </cell>
          <cell r="K691" t="str">
            <v>0</v>
          </cell>
          <cell r="L691" t="str">
            <v>0</v>
          </cell>
          <cell r="M691" t="str">
            <v>0</v>
          </cell>
          <cell r="N691" t="str">
            <v>0</v>
          </cell>
          <cell r="O691" t="str">
            <v>0</v>
          </cell>
          <cell r="P691" t="str">
            <v>0</v>
          </cell>
          <cell r="Q691" t="str">
            <v>0</v>
          </cell>
          <cell r="R691" t="str">
            <v>0</v>
          </cell>
          <cell r="S691" t="str">
            <v>0</v>
          </cell>
          <cell r="T691" t="str">
            <v>0</v>
          </cell>
        </row>
        <row r="692">
          <cell r="A692" t="str">
            <v>18-Oregon Division Individual Family Plan Divested Business Run-Out Related Revenues</v>
          </cell>
          <cell r="B692" t="str">
            <v>Oregon Division</v>
          </cell>
          <cell r="C692" t="str">
            <v>Individual Family Plan</v>
          </cell>
          <cell r="D692" t="str">
            <v>Product</v>
          </cell>
          <cell r="E692" t="str">
            <v>Divested Business Run-Out Related Revenues</v>
          </cell>
          <cell r="F692" t="str">
            <v>0</v>
          </cell>
          <cell r="G692" t="str">
            <v>0</v>
          </cell>
          <cell r="H692" t="str">
            <v>0</v>
          </cell>
          <cell r="I692" t="str">
            <v>0</v>
          </cell>
          <cell r="J692" t="str">
            <v>0</v>
          </cell>
          <cell r="K692" t="str">
            <v>0</v>
          </cell>
          <cell r="L692" t="str">
            <v>0</v>
          </cell>
          <cell r="M692" t="str">
            <v>0</v>
          </cell>
          <cell r="N692" t="str">
            <v>0</v>
          </cell>
          <cell r="O692" t="str">
            <v>0</v>
          </cell>
          <cell r="P692" t="str">
            <v>0</v>
          </cell>
          <cell r="Q692" t="str">
            <v>0</v>
          </cell>
          <cell r="R692" t="str">
            <v>0</v>
          </cell>
          <cell r="S692" t="str">
            <v>0</v>
          </cell>
          <cell r="T692" t="str">
            <v>0</v>
          </cell>
        </row>
        <row r="693">
          <cell r="A693" t="str">
            <v>18-Oregon Division Individual Family Plan Direct G&amp;A</v>
          </cell>
          <cell r="B693" t="str">
            <v>Oregon Division</v>
          </cell>
          <cell r="C693" t="str">
            <v>Individual Family Plan</v>
          </cell>
          <cell r="D693" t="str">
            <v>Product</v>
          </cell>
          <cell r="E693" t="str">
            <v>Direct G&amp;A</v>
          </cell>
          <cell r="F693">
            <v>180940.46365466982</v>
          </cell>
          <cell r="G693">
            <v>192905.87291159184</v>
          </cell>
          <cell r="H693">
            <v>169356.57253359904</v>
          </cell>
          <cell r="I693">
            <v>165319.8529804931</v>
          </cell>
          <cell r="J693">
            <v>708522.7620803538</v>
          </cell>
          <cell r="K693">
            <v>180940.46365466982</v>
          </cell>
          <cell r="L693">
            <v>188703.73914417197</v>
          </cell>
          <cell r="M693">
            <v>161414.0049046264</v>
          </cell>
          <cell r="N693">
            <v>161984.92176886709</v>
          </cell>
          <cell r="O693">
            <v>693043.12947233522</v>
          </cell>
          <cell r="P693">
            <v>191726.97369399894</v>
          </cell>
          <cell r="Q693">
            <v>173184.47160436612</v>
          </cell>
          <cell r="R693">
            <v>164811.05285734322</v>
          </cell>
          <cell r="S693">
            <v>164626.71739152729</v>
          </cell>
          <cell r="T693">
            <v>694349.21554723557</v>
          </cell>
        </row>
        <row r="694">
          <cell r="A694" t="str">
            <v>18-Oregon Division Individual Family Plan Indirect G&amp;A</v>
          </cell>
          <cell r="B694" t="str">
            <v>Oregon Division</v>
          </cell>
          <cell r="C694" t="str">
            <v>Individual Family Plan</v>
          </cell>
          <cell r="D694" t="str">
            <v>Product</v>
          </cell>
          <cell r="E694" t="str">
            <v>Indirect G&amp;A</v>
          </cell>
          <cell r="F694">
            <v>265602.44069312571</v>
          </cell>
          <cell r="G694">
            <v>263579.20218031836</v>
          </cell>
          <cell r="H694">
            <v>248721.80702870502</v>
          </cell>
          <cell r="I694">
            <v>228547.88317379475</v>
          </cell>
          <cell r="J694">
            <v>1006451.3330759439</v>
          </cell>
          <cell r="K694">
            <v>265602.44069312565</v>
          </cell>
          <cell r="L694">
            <v>355441.08194906253</v>
          </cell>
          <cell r="M694">
            <v>352505.4391114579</v>
          </cell>
          <cell r="N694">
            <v>367353.49065116647</v>
          </cell>
          <cell r="O694">
            <v>1340902.4524048127</v>
          </cell>
          <cell r="P694">
            <v>297308.05511833983</v>
          </cell>
          <cell r="Q694">
            <v>296054.82761889213</v>
          </cell>
          <cell r="R694">
            <v>283732.32593556138</v>
          </cell>
          <cell r="S694">
            <v>280088.51564333553</v>
          </cell>
          <cell r="T694">
            <v>1157183.724316129</v>
          </cell>
        </row>
        <row r="695">
          <cell r="A695" t="str">
            <v>18-Oregon Division Individual Family Plan Contra Allocation</v>
          </cell>
          <cell r="B695" t="str">
            <v>Oregon Division</v>
          </cell>
          <cell r="C695" t="str">
            <v>Individual Family Plan</v>
          </cell>
          <cell r="D695" t="str">
            <v>Product</v>
          </cell>
          <cell r="E695" t="str">
            <v>Contra Allocation</v>
          </cell>
          <cell r="F695" t="str">
            <v>0</v>
          </cell>
          <cell r="G695" t="str">
            <v>0</v>
          </cell>
          <cell r="H695" t="str">
            <v>0</v>
          </cell>
          <cell r="I695" t="str">
            <v>0</v>
          </cell>
          <cell r="J695" t="str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 t="str">
            <v>0</v>
          </cell>
          <cell r="Q695" t="str">
            <v>0</v>
          </cell>
          <cell r="R695" t="str">
            <v>0</v>
          </cell>
          <cell r="S695" t="str">
            <v>0</v>
          </cell>
          <cell r="T695" t="str">
            <v>0</v>
          </cell>
        </row>
        <row r="696">
          <cell r="A696" t="str">
            <v>18-Oregon Division Individual Family Plan Govt SGA-to-HCC</v>
          </cell>
          <cell r="B696" t="str">
            <v>Oregon Division</v>
          </cell>
          <cell r="C696" t="str">
            <v>Individual Family Plan</v>
          </cell>
          <cell r="D696" t="str">
            <v>Product</v>
          </cell>
          <cell r="E696" t="str">
            <v>Govt SGA-to-HCC</v>
          </cell>
          <cell r="F696" t="str">
            <v>0</v>
          </cell>
          <cell r="G696" t="str">
            <v>0</v>
          </cell>
          <cell r="H696" t="str">
            <v>0</v>
          </cell>
          <cell r="I696" t="str">
            <v>0</v>
          </cell>
          <cell r="J696" t="str">
            <v>0</v>
          </cell>
          <cell r="K696" t="str">
            <v>0</v>
          </cell>
          <cell r="L696" t="str">
            <v>0</v>
          </cell>
          <cell r="M696" t="str">
            <v>0</v>
          </cell>
          <cell r="N696" t="str">
            <v>0</v>
          </cell>
          <cell r="O696" t="str">
            <v>0</v>
          </cell>
          <cell r="P696" t="str">
            <v>0</v>
          </cell>
          <cell r="Q696" t="str">
            <v>0</v>
          </cell>
          <cell r="R696" t="str">
            <v>0</v>
          </cell>
          <cell r="S696" t="str">
            <v>0</v>
          </cell>
          <cell r="T696" t="str">
            <v>0</v>
          </cell>
        </row>
        <row r="697">
          <cell r="A697" t="str">
            <v>18-Oregon Division Individual Family Plan General Administrative</v>
          </cell>
          <cell r="B697" t="str">
            <v>Oregon Division</v>
          </cell>
          <cell r="C697" t="str">
            <v>Individual Family Plan</v>
          </cell>
          <cell r="D697" t="str">
            <v>Product</v>
          </cell>
          <cell r="E697" t="str">
            <v>General Administrative</v>
          </cell>
          <cell r="F697">
            <v>446542.90434779541</v>
          </cell>
          <cell r="G697">
            <v>456485.0750919102</v>
          </cell>
          <cell r="H697">
            <v>418078.37956230406</v>
          </cell>
          <cell r="I697">
            <v>393867.73615428782</v>
          </cell>
          <cell r="J697">
            <v>1714974.0951562976</v>
          </cell>
          <cell r="K697">
            <v>446542.90434779541</v>
          </cell>
          <cell r="L697">
            <v>544144.82109323447</v>
          </cell>
          <cell r="M697">
            <v>513919.44401608431</v>
          </cell>
          <cell r="N697">
            <v>529338.41242003348</v>
          </cell>
          <cell r="O697">
            <v>2033945.5818771478</v>
          </cell>
          <cell r="P697">
            <v>489035.02881233871</v>
          </cell>
          <cell r="Q697">
            <v>469239.29922325828</v>
          </cell>
          <cell r="R697">
            <v>448543.37879290467</v>
          </cell>
          <cell r="S697">
            <v>444715.23303486279</v>
          </cell>
          <cell r="T697">
            <v>1851532.9398633642</v>
          </cell>
        </row>
        <row r="698">
          <cell r="A698" t="str">
            <v>18-Oregon Division Individual Family Plan Selling Costs</v>
          </cell>
          <cell r="B698" t="str">
            <v>Oregon Division</v>
          </cell>
          <cell r="C698" t="str">
            <v>Individual Family Plan</v>
          </cell>
          <cell r="D698" t="str">
            <v>Product</v>
          </cell>
          <cell r="E698" t="str">
            <v>Selling Costs</v>
          </cell>
          <cell r="F698">
            <v>19505.350043945047</v>
          </cell>
          <cell r="G698">
            <v>9969.6370795370058</v>
          </cell>
          <cell r="H698">
            <v>10312.117921364006</v>
          </cell>
          <cell r="I698">
            <v>9722.4832272095719</v>
          </cell>
          <cell r="J698">
            <v>49509.588272055633</v>
          </cell>
          <cell r="K698">
            <v>19505.350043945047</v>
          </cell>
          <cell r="L698">
            <v>8611.1687407997033</v>
          </cell>
          <cell r="M698">
            <v>10414.97236266033</v>
          </cell>
          <cell r="N698">
            <v>9698.867013608673</v>
          </cell>
          <cell r="O698">
            <v>48230.358161013755</v>
          </cell>
          <cell r="P698">
            <v>33047.847602227346</v>
          </cell>
          <cell r="Q698">
            <v>12945.50463290709</v>
          </cell>
          <cell r="R698">
            <v>12496.625203547519</v>
          </cell>
          <cell r="S698">
            <v>4262.0653564493477</v>
          </cell>
          <cell r="T698">
            <v>62752.042795131303</v>
          </cell>
        </row>
        <row r="699">
          <cell r="A699" t="str">
            <v>18-Oregon Division Individual Family Plan Total Depreciation</v>
          </cell>
          <cell r="B699" t="str">
            <v>Oregon Division</v>
          </cell>
          <cell r="C699" t="str">
            <v>Individual Family Plan</v>
          </cell>
          <cell r="D699" t="str">
            <v>Product</v>
          </cell>
          <cell r="E699" t="str">
            <v>Total Depreciation</v>
          </cell>
          <cell r="F699">
            <v>12912.963338490932</v>
          </cell>
          <cell r="G699">
            <v>14425.758555976976</v>
          </cell>
          <cell r="H699">
            <v>13628.503059725725</v>
          </cell>
          <cell r="I699">
            <v>13923.877461084234</v>
          </cell>
          <cell r="J699">
            <v>54891.10241527787</v>
          </cell>
          <cell r="K699">
            <v>12912.963338490932</v>
          </cell>
          <cell r="L699">
            <v>12966.625946729175</v>
          </cell>
          <cell r="M699">
            <v>13747.206559443779</v>
          </cell>
          <cell r="N699">
            <v>15220.590188370592</v>
          </cell>
          <cell r="O699">
            <v>54847.386033034476</v>
          </cell>
          <cell r="P699">
            <v>10593.984803073177</v>
          </cell>
          <cell r="Q699">
            <v>10975.058917958029</v>
          </cell>
          <cell r="R699">
            <v>11427.443814426917</v>
          </cell>
          <cell r="S699">
            <v>11612.815626090418</v>
          </cell>
          <cell r="T699">
            <v>44609.303161548538</v>
          </cell>
        </row>
        <row r="700">
          <cell r="A700" t="str">
            <v>18-Oregon Division Individual Family Plan Total SG&amp;A</v>
          </cell>
          <cell r="B700" t="str">
            <v>Oregon Division</v>
          </cell>
          <cell r="C700" t="str">
            <v>Individual Family Plan</v>
          </cell>
          <cell r="D700" t="str">
            <v>Product</v>
          </cell>
          <cell r="E700" t="str">
            <v>Total SG&amp;A</v>
          </cell>
          <cell r="F700">
            <v>478961.21773023147</v>
          </cell>
          <cell r="G700">
            <v>480880.4707274242</v>
          </cell>
          <cell r="H700">
            <v>442019.00054339378</v>
          </cell>
          <cell r="I700">
            <v>417514.09684258164</v>
          </cell>
          <cell r="J700">
            <v>1819374.785843631</v>
          </cell>
          <cell r="K700">
            <v>478961.21773023141</v>
          </cell>
          <cell r="L700">
            <v>565722.61578076333</v>
          </cell>
          <cell r="M700">
            <v>538081.62293818837</v>
          </cell>
          <cell r="N700">
            <v>554257.86962201272</v>
          </cell>
          <cell r="O700">
            <v>2137023.3260711958</v>
          </cell>
          <cell r="P700">
            <v>532676.86121763929</v>
          </cell>
          <cell r="Q700">
            <v>493159.86277412344</v>
          </cell>
          <cell r="R700">
            <v>472467.44781087904</v>
          </cell>
          <cell r="S700">
            <v>460590.11401740258</v>
          </cell>
          <cell r="T700">
            <v>1958894.2858200443</v>
          </cell>
        </row>
        <row r="701">
          <cell r="A701" t="str">
            <v>18-Oregon Division Individual Family Plan Divested Business Run-Out Related Expenses</v>
          </cell>
          <cell r="B701" t="str">
            <v>Oregon Division</v>
          </cell>
          <cell r="C701" t="str">
            <v>Individual Family Plan</v>
          </cell>
          <cell r="D701" t="str">
            <v>Product</v>
          </cell>
          <cell r="E701" t="str">
            <v>Divested Business Run-Out Related Expenses</v>
          </cell>
          <cell r="F701" t="str">
            <v>0</v>
          </cell>
          <cell r="G701" t="str">
            <v>0</v>
          </cell>
          <cell r="H701" t="str">
            <v>0</v>
          </cell>
          <cell r="I701" t="str">
            <v>0</v>
          </cell>
          <cell r="J701" t="str">
            <v>0</v>
          </cell>
          <cell r="K701" t="str">
            <v>0</v>
          </cell>
          <cell r="L701" t="str">
            <v>0</v>
          </cell>
          <cell r="M701" t="str">
            <v>0</v>
          </cell>
          <cell r="N701" t="str">
            <v>0</v>
          </cell>
          <cell r="O701" t="str">
            <v>0</v>
          </cell>
          <cell r="P701" t="str">
            <v>0</v>
          </cell>
          <cell r="Q701" t="str">
            <v>0</v>
          </cell>
          <cell r="R701" t="str">
            <v>0</v>
          </cell>
          <cell r="S701" t="str">
            <v>0</v>
          </cell>
          <cell r="T701" t="str">
            <v>0</v>
          </cell>
        </row>
        <row r="702">
          <cell r="A702" t="str">
            <v>18-Oregon Division Individual Family Plan Pre-Tax Income</v>
          </cell>
          <cell r="B702" t="str">
            <v>Oregon Division</v>
          </cell>
          <cell r="C702" t="str">
            <v>Individual Family Plan</v>
          </cell>
          <cell r="D702" t="str">
            <v>Product</v>
          </cell>
          <cell r="E702" t="str">
            <v>Pre-Tax Income</v>
          </cell>
          <cell r="F702">
            <v>-255607.9619332467</v>
          </cell>
          <cell r="G702">
            <v>-299307.1091162815</v>
          </cell>
          <cell r="H702">
            <v>-198124.97401599257</v>
          </cell>
          <cell r="I702">
            <v>-228584.73376066197</v>
          </cell>
          <cell r="J702">
            <v>-981624.77882618271</v>
          </cell>
          <cell r="K702">
            <v>-255607.9619332467</v>
          </cell>
          <cell r="L702">
            <v>-101857.62502314447</v>
          </cell>
          <cell r="M702">
            <v>-294421.0970188232</v>
          </cell>
          <cell r="N702">
            <v>-615611.40059803671</v>
          </cell>
          <cell r="O702">
            <v>-1267498.0845732512</v>
          </cell>
          <cell r="P702">
            <v>826056.11018404062</v>
          </cell>
          <cell r="Q702">
            <v>-299349.91388611018</v>
          </cell>
          <cell r="R702">
            <v>116659.39942052063</v>
          </cell>
          <cell r="S702">
            <v>-522399.08450687421</v>
          </cell>
          <cell r="T702">
            <v>120966.51121157687</v>
          </cell>
        </row>
        <row r="703">
          <cell r="A703" t="str">
            <v>18-Oregon Division Individual Family Plan Total Medical Membership</v>
          </cell>
          <cell r="B703" t="str">
            <v>Oregon Division</v>
          </cell>
          <cell r="C703" t="str">
            <v>Individual Family Plan</v>
          </cell>
          <cell r="D703" t="str">
            <v>Product</v>
          </cell>
          <cell r="E703" t="str">
            <v>Total Medical Membership</v>
          </cell>
          <cell r="F703">
            <v>3035</v>
          </cell>
          <cell r="G703">
            <v>2899</v>
          </cell>
          <cell r="H703">
            <v>2735</v>
          </cell>
          <cell r="I703">
            <v>2456</v>
          </cell>
          <cell r="J703">
            <v>2456</v>
          </cell>
          <cell r="K703">
            <v>3035</v>
          </cell>
          <cell r="L703">
            <v>2887</v>
          </cell>
          <cell r="M703">
            <v>2723</v>
          </cell>
          <cell r="N703">
            <v>2444</v>
          </cell>
          <cell r="O703">
            <v>2444</v>
          </cell>
          <cell r="P703">
            <v>3941</v>
          </cell>
          <cell r="Q703">
            <v>3717</v>
          </cell>
          <cell r="R703">
            <v>3544</v>
          </cell>
          <cell r="S703">
            <v>3201</v>
          </cell>
          <cell r="T703">
            <v>3201</v>
          </cell>
        </row>
        <row r="704">
          <cell r="A704" t="str">
            <v>18-Oregon Division Individual Family Plan Total Medical Member Months</v>
          </cell>
          <cell r="B704" t="str">
            <v>Oregon Division</v>
          </cell>
          <cell r="C704" t="str">
            <v>Individual Family Plan</v>
          </cell>
          <cell r="D704" t="str">
            <v>Product</v>
          </cell>
          <cell r="E704" t="str">
            <v>Total Medical Member Months</v>
          </cell>
          <cell r="F704">
            <v>9281</v>
          </cell>
          <cell r="G704">
            <v>8833</v>
          </cell>
          <cell r="H704">
            <v>8383</v>
          </cell>
          <cell r="I704">
            <v>7632</v>
          </cell>
          <cell r="J704">
            <v>34129</v>
          </cell>
          <cell r="K704">
            <v>9281</v>
          </cell>
          <cell r="L704">
            <v>8800</v>
          </cell>
          <cell r="M704">
            <v>8346</v>
          </cell>
          <cell r="N704">
            <v>7595</v>
          </cell>
          <cell r="O704">
            <v>34022</v>
          </cell>
          <cell r="P704">
            <v>12068</v>
          </cell>
          <cell r="Q704">
            <v>11381</v>
          </cell>
          <cell r="R704">
            <v>10846</v>
          </cell>
          <cell r="S704">
            <v>9988</v>
          </cell>
          <cell r="T704">
            <v>44283</v>
          </cell>
        </row>
        <row r="705">
          <cell r="A705" t="str">
            <v>18-Oregon Division Individual Family Plan Total Amortization</v>
          </cell>
          <cell r="B705" t="str">
            <v>Oregon Division</v>
          </cell>
          <cell r="C705" t="str">
            <v>Individual Family Plan</v>
          </cell>
          <cell r="D705" t="str">
            <v>Product</v>
          </cell>
          <cell r="E705" t="str">
            <v>Total Amortization</v>
          </cell>
          <cell r="F705">
            <v>168.02924785298987</v>
          </cell>
          <cell r="G705">
            <v>166.21093302714024</v>
          </cell>
          <cell r="H705">
            <v>157.46270653166209</v>
          </cell>
          <cell r="I705">
            <v>153.74850948867675</v>
          </cell>
          <cell r="J705">
            <v>645.45139690046892</v>
          </cell>
          <cell r="K705">
            <v>168.02924785298987</v>
          </cell>
          <cell r="L705">
            <v>164.33564138389829</v>
          </cell>
          <cell r="M705">
            <v>158.92548673246287</v>
          </cell>
          <cell r="N705">
            <v>159.72730599991598</v>
          </cell>
          <cell r="O705">
            <v>651.01768196926707</v>
          </cell>
          <cell r="P705">
            <v>182.5524012103408</v>
          </cell>
          <cell r="Q705">
            <v>187.2266293718119</v>
          </cell>
          <cell r="R705">
            <v>181.43250272685279</v>
          </cell>
          <cell r="S705">
            <v>173.60638816243795</v>
          </cell>
          <cell r="T705">
            <v>724.81792147144347</v>
          </cell>
        </row>
        <row r="706">
          <cell r="A706" t="str">
            <v>18-Oregon Division Individual Family Plan Total Intercompany Other Income</v>
          </cell>
          <cell r="B706" t="str">
            <v>Oregon Division</v>
          </cell>
          <cell r="C706" t="str">
            <v>Individual Family Plan</v>
          </cell>
          <cell r="D706" t="str">
            <v>Product</v>
          </cell>
          <cell r="E706" t="str">
            <v>Total Intercompany Other Income</v>
          </cell>
          <cell r="F706" t="str">
            <v>0</v>
          </cell>
          <cell r="G706" t="str">
            <v>0</v>
          </cell>
          <cell r="H706" t="str">
            <v>0</v>
          </cell>
          <cell r="I706" t="str">
            <v>0</v>
          </cell>
          <cell r="J706" t="str">
            <v>0</v>
          </cell>
          <cell r="K706" t="str">
            <v>0</v>
          </cell>
          <cell r="L706" t="str">
            <v>0</v>
          </cell>
          <cell r="M706" t="str">
            <v>0</v>
          </cell>
          <cell r="N706" t="str">
            <v>0</v>
          </cell>
          <cell r="O706" t="str">
            <v>0</v>
          </cell>
          <cell r="P706" t="str">
            <v>0</v>
          </cell>
          <cell r="Q706" t="str">
            <v>0</v>
          </cell>
          <cell r="R706" t="str">
            <v>0</v>
          </cell>
          <cell r="S706" t="str">
            <v>0</v>
          </cell>
          <cell r="T706" t="str">
            <v>0</v>
          </cell>
        </row>
        <row r="707">
          <cell r="A707" t="str">
            <v>18-Oregon Division Individual Family Plan Total Investment Income</v>
          </cell>
          <cell r="B707" t="str">
            <v>Oregon Division</v>
          </cell>
          <cell r="C707" t="str">
            <v>Individual Family Plan</v>
          </cell>
          <cell r="D707" t="str">
            <v>Product</v>
          </cell>
          <cell r="E707" t="str">
            <v>Total Investment Income</v>
          </cell>
          <cell r="F707">
            <v>70708.925044837626</v>
          </cell>
          <cell r="G707">
            <v>50203.189078051088</v>
          </cell>
          <cell r="H707">
            <v>48145.71166176824</v>
          </cell>
          <cell r="I707">
            <v>32339.358048297661</v>
          </cell>
          <cell r="J707">
            <v>201397.18383295462</v>
          </cell>
          <cell r="K707">
            <v>70708.925044837626</v>
          </cell>
          <cell r="L707">
            <v>51983.355887786616</v>
          </cell>
          <cell r="M707">
            <v>48424.22476640431</v>
          </cell>
          <cell r="N707">
            <v>32936.217643955446</v>
          </cell>
          <cell r="O707">
            <v>204052.72334298398</v>
          </cell>
          <cell r="P707">
            <v>75597.392980514458</v>
          </cell>
          <cell r="Q707">
            <v>89183.083021904837</v>
          </cell>
          <cell r="R707">
            <v>39943.50103244686</v>
          </cell>
          <cell r="S707">
            <v>71305.758345563983</v>
          </cell>
          <cell r="T707">
            <v>276029.73538043012</v>
          </cell>
        </row>
        <row r="708">
          <cell r="A708" t="str">
            <v>18-Oregon Division Individual Family Plan Interest Expense</v>
          </cell>
          <cell r="B708" t="str">
            <v>Oregon Division</v>
          </cell>
          <cell r="C708" t="str">
            <v>Individual Family Plan</v>
          </cell>
          <cell r="D708" t="str">
            <v>Product</v>
          </cell>
          <cell r="E708" t="str">
            <v>Interest Expense</v>
          </cell>
          <cell r="F708" t="str">
            <v>0</v>
          </cell>
          <cell r="G708" t="str">
            <v>0</v>
          </cell>
          <cell r="H708" t="str">
            <v>0</v>
          </cell>
          <cell r="I708" t="str">
            <v>0</v>
          </cell>
          <cell r="J708" t="str">
            <v>0</v>
          </cell>
          <cell r="K708" t="str">
            <v>0</v>
          </cell>
          <cell r="L708" t="str">
            <v>0</v>
          </cell>
          <cell r="M708" t="str">
            <v>0</v>
          </cell>
          <cell r="N708" t="str">
            <v>0</v>
          </cell>
          <cell r="O708" t="str">
            <v>0</v>
          </cell>
          <cell r="P708" t="str">
            <v>0</v>
          </cell>
          <cell r="Q708" t="str">
            <v>0</v>
          </cell>
          <cell r="R708" t="str">
            <v>0</v>
          </cell>
          <cell r="S708" t="str">
            <v>0</v>
          </cell>
          <cell r="T708" t="str">
            <v>0</v>
          </cell>
        </row>
        <row r="709">
          <cell r="A709" t="str">
            <v>18-Oregon Division Individual Family Plan Gain/Loss on Sale of Business</v>
          </cell>
          <cell r="B709" t="str">
            <v>Oregon Division</v>
          </cell>
          <cell r="C709" t="str">
            <v>Individual Family Plan</v>
          </cell>
          <cell r="D709" t="str">
            <v>Product</v>
          </cell>
          <cell r="E709" t="str">
            <v>Gain/Loss on Sale of Business</v>
          </cell>
          <cell r="F709" t="str">
            <v>0</v>
          </cell>
          <cell r="G709" t="str">
            <v>0</v>
          </cell>
          <cell r="H709" t="str">
            <v>0</v>
          </cell>
          <cell r="I709" t="str">
            <v>0</v>
          </cell>
          <cell r="J709" t="str">
            <v>0</v>
          </cell>
          <cell r="K709" t="str">
            <v>0</v>
          </cell>
          <cell r="L709" t="str">
            <v>0</v>
          </cell>
          <cell r="M709" t="str">
            <v>0</v>
          </cell>
          <cell r="N709" t="str">
            <v>0</v>
          </cell>
          <cell r="O709" t="str">
            <v>0</v>
          </cell>
          <cell r="P709" t="str">
            <v>0</v>
          </cell>
          <cell r="Q709" t="str">
            <v>0</v>
          </cell>
          <cell r="R709">
            <v>4.1008291534445719E-2</v>
          </cell>
          <cell r="S709">
            <v>0</v>
          </cell>
          <cell r="T709">
            <v>4.1008291534445719E-2</v>
          </cell>
        </row>
        <row r="710">
          <cell r="A710" t="str">
            <v>18-Oregon Division Individual Family Plan Premium Tax Allocations</v>
          </cell>
          <cell r="B710" t="str">
            <v>Oregon Division</v>
          </cell>
          <cell r="C710" t="str">
            <v>Individual Family Plan</v>
          </cell>
          <cell r="D710" t="str">
            <v>Product</v>
          </cell>
          <cell r="E710" t="str">
            <v>Premium Tax Allocations</v>
          </cell>
          <cell r="F710">
            <v>29315.102751773142</v>
          </cell>
          <cell r="G710">
            <v>31077.478156403173</v>
          </cell>
          <cell r="H710">
            <v>29123.81461705218</v>
          </cell>
          <cell r="I710">
            <v>26273.49753450866</v>
          </cell>
          <cell r="J710">
            <v>115789.89305973715</v>
          </cell>
          <cell r="K710">
            <v>29315.102751773142</v>
          </cell>
          <cell r="L710">
            <v>30912.793564226657</v>
          </cell>
          <cell r="M710">
            <v>28933.828531443374</v>
          </cell>
          <cell r="N710">
            <v>26183.275813630713</v>
          </cell>
          <cell r="O710">
            <v>115345.00066107388</v>
          </cell>
          <cell r="P710">
            <v>39954.91458638219</v>
          </cell>
          <cell r="Q710">
            <v>39712.985035057558</v>
          </cell>
          <cell r="R710">
            <v>37917.6925363747</v>
          </cell>
          <cell r="S710">
            <v>35530.902020871385</v>
          </cell>
          <cell r="T710">
            <v>153116.49417868583</v>
          </cell>
        </row>
        <row r="711">
          <cell r="A711" t="str">
            <v>18-Oregon Division Individual Family Plan ASO Membership</v>
          </cell>
          <cell r="B711" t="str">
            <v>Oregon Division</v>
          </cell>
          <cell r="C711" t="str">
            <v>Individual Family Plan</v>
          </cell>
          <cell r="D711" t="str">
            <v>Product</v>
          </cell>
          <cell r="E711" t="str">
            <v>ASO Membership</v>
          </cell>
          <cell r="F711" t="str">
            <v>0</v>
          </cell>
          <cell r="G711" t="str">
            <v>0</v>
          </cell>
          <cell r="H711" t="str">
            <v>0</v>
          </cell>
          <cell r="I711" t="str">
            <v>0</v>
          </cell>
          <cell r="J711" t="str">
            <v>0</v>
          </cell>
          <cell r="K711" t="str">
            <v>0</v>
          </cell>
          <cell r="L711" t="str">
            <v>0</v>
          </cell>
          <cell r="M711" t="str">
            <v>0</v>
          </cell>
          <cell r="N711" t="str">
            <v>0</v>
          </cell>
          <cell r="O711" t="str">
            <v>0</v>
          </cell>
          <cell r="P711" t="str">
            <v>0</v>
          </cell>
          <cell r="Q711" t="str">
            <v>0</v>
          </cell>
          <cell r="R711" t="str">
            <v>0</v>
          </cell>
          <cell r="S711" t="str">
            <v>0</v>
          </cell>
          <cell r="T711" t="str">
            <v>0</v>
          </cell>
        </row>
        <row r="712">
          <cell r="A712" t="str">
            <v>18-Oregon Division Individual Family Plan ASO Member Months</v>
          </cell>
          <cell r="B712" t="str">
            <v>Oregon Division</v>
          </cell>
          <cell r="C712" t="str">
            <v>Individual Family Plan</v>
          </cell>
          <cell r="D712" t="str">
            <v>Product</v>
          </cell>
          <cell r="E712" t="str">
            <v>ASO Member Months</v>
          </cell>
          <cell r="F712" t="str">
            <v>0</v>
          </cell>
          <cell r="G712" t="str">
            <v>0</v>
          </cell>
          <cell r="H712" t="str">
            <v>0</v>
          </cell>
          <cell r="I712" t="str">
            <v>0</v>
          </cell>
          <cell r="J712" t="str">
            <v>0</v>
          </cell>
          <cell r="K712" t="str">
            <v>0</v>
          </cell>
          <cell r="L712" t="str">
            <v>0</v>
          </cell>
          <cell r="M712" t="str">
            <v>0</v>
          </cell>
          <cell r="N712" t="str">
            <v>0</v>
          </cell>
          <cell r="O712" t="str">
            <v>0</v>
          </cell>
          <cell r="P712" t="str">
            <v>0</v>
          </cell>
          <cell r="Q712" t="str">
            <v>0</v>
          </cell>
          <cell r="R712" t="str">
            <v>0</v>
          </cell>
          <cell r="S712" t="str">
            <v>0</v>
          </cell>
          <cell r="T712" t="str">
            <v>0</v>
          </cell>
        </row>
        <row r="713">
          <cell r="A713" t="str">
            <v>18-Oregon Division Individual Family Plan Total Other Income</v>
          </cell>
          <cell r="B713" t="str">
            <v>Oregon Division</v>
          </cell>
          <cell r="C713" t="str">
            <v>Individual Family Plan</v>
          </cell>
          <cell r="D713" t="str">
            <v>Product</v>
          </cell>
          <cell r="E713" t="str">
            <v>Total Other Income</v>
          </cell>
          <cell r="F713" t="str">
            <v>0</v>
          </cell>
          <cell r="G713">
            <v>-8.0738698475928182E-4</v>
          </cell>
          <cell r="H713" t="str">
            <v>0</v>
          </cell>
          <cell r="I713" t="str">
            <v>0</v>
          </cell>
          <cell r="J713">
            <v>-8.0738698475928182E-4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>
            <v>2.2708223753645216</v>
          </cell>
          <cell r="Q713">
            <v>5.8024954804720696</v>
          </cell>
          <cell r="R713">
            <v>23.927693387700732</v>
          </cell>
          <cell r="S713">
            <v>65.157553127088306</v>
          </cell>
          <cell r="T713">
            <v>97.158564370625626</v>
          </cell>
        </row>
        <row r="714">
          <cell r="A714" t="str">
            <v>19-Oregon Division Group - Small Total Revenues</v>
          </cell>
          <cell r="B714" t="str">
            <v>Oregon Division</v>
          </cell>
          <cell r="C714" t="str">
            <v>Group - Small</v>
          </cell>
          <cell r="D714" t="str">
            <v>Product</v>
          </cell>
          <cell r="E714" t="str">
            <v>Total Revenues</v>
          </cell>
          <cell r="F714">
            <v>45124146.25</v>
          </cell>
          <cell r="G714">
            <v>43092287.811770856</v>
          </cell>
          <cell r="H714">
            <v>39983499.440679461</v>
          </cell>
          <cell r="I714">
            <v>37183444.675656028</v>
          </cell>
          <cell r="J714">
            <v>165383378.17810634</v>
          </cell>
          <cell r="K714">
            <v>45124146.25</v>
          </cell>
          <cell r="L714">
            <v>43096573.122762173</v>
          </cell>
          <cell r="M714">
            <v>38809777.855487794</v>
          </cell>
          <cell r="N714">
            <v>35609149.332849808</v>
          </cell>
          <cell r="O714">
            <v>162639646.56109977</v>
          </cell>
          <cell r="P714">
            <v>52688174.409999996</v>
          </cell>
          <cell r="Q714">
            <v>54042719.340000004</v>
          </cell>
          <cell r="R714">
            <v>55414984.090000004</v>
          </cell>
          <cell r="S714">
            <v>57286410.020000003</v>
          </cell>
          <cell r="T714">
            <v>219432287.86000001</v>
          </cell>
        </row>
        <row r="715">
          <cell r="A715" t="str">
            <v>19-Oregon Division Group - Small HCC - Physician Claims Expense</v>
          </cell>
          <cell r="B715" t="str">
            <v>Oregon Division</v>
          </cell>
          <cell r="C715" t="str">
            <v>Group - Small</v>
          </cell>
          <cell r="D715" t="str">
            <v>Product</v>
          </cell>
          <cell r="E715" t="str">
            <v>HCC - Physician Claims Expense</v>
          </cell>
          <cell r="F715">
            <v>11982522.789999999</v>
          </cell>
          <cell r="G715">
            <v>11645197.378867533</v>
          </cell>
          <cell r="H715">
            <v>11368339.230713248</v>
          </cell>
          <cell r="I715">
            <v>11793451.302099071</v>
          </cell>
          <cell r="J715">
            <v>46789510.701679848</v>
          </cell>
          <cell r="K715">
            <v>11982522.789999999</v>
          </cell>
          <cell r="L715">
            <v>11807240.121947553</v>
          </cell>
          <cell r="M715">
            <v>11485578.946921658</v>
          </cell>
          <cell r="N715">
            <v>11531260.059824664</v>
          </cell>
          <cell r="O715">
            <v>46806601.91869387</v>
          </cell>
          <cell r="P715">
            <v>12887970.899999999</v>
          </cell>
          <cell r="Q715">
            <v>16724014.440000001</v>
          </cell>
          <cell r="R715">
            <v>15946986.1</v>
          </cell>
          <cell r="S715">
            <v>17995231.829999998</v>
          </cell>
          <cell r="T715">
            <v>63554203.269999996</v>
          </cell>
        </row>
        <row r="716">
          <cell r="A716" t="str">
            <v>19-Oregon Division Group - Small HCC - Physician Capitation Expense</v>
          </cell>
          <cell r="B716" t="str">
            <v>Oregon Division</v>
          </cell>
          <cell r="C716" t="str">
            <v>Group - Small</v>
          </cell>
          <cell r="D716" t="str">
            <v>Product</v>
          </cell>
          <cell r="E716" t="str">
            <v>HCC - Physician Capitation Expense</v>
          </cell>
          <cell r="F716">
            <v>123667.1</v>
          </cell>
          <cell r="G716">
            <v>109171.58488311406</v>
          </cell>
          <cell r="H716">
            <v>107146.03485897221</v>
          </cell>
          <cell r="I716">
            <v>104143.31569907113</v>
          </cell>
          <cell r="J716">
            <v>444128.03544115741</v>
          </cell>
          <cell r="K716">
            <v>123667.1</v>
          </cell>
          <cell r="L716">
            <v>119173.66425606905</v>
          </cell>
          <cell r="M716">
            <v>99945.167755462404</v>
          </cell>
          <cell r="N716">
            <v>93114.040029023978</v>
          </cell>
          <cell r="O716">
            <v>435899.97204055544</v>
          </cell>
          <cell r="P716">
            <v>81684.56</v>
          </cell>
          <cell r="Q716">
            <v>82078.61</v>
          </cell>
          <cell r="R716">
            <v>79669.62</v>
          </cell>
          <cell r="S716">
            <v>191601.91</v>
          </cell>
          <cell r="T716">
            <v>435034.7</v>
          </cell>
        </row>
        <row r="717">
          <cell r="A717" t="str">
            <v>19-Oregon Division Group - Small HCC - Physician Expense</v>
          </cell>
          <cell r="B717" t="str">
            <v>Oregon Division</v>
          </cell>
          <cell r="C717" t="str">
            <v>Group - Small</v>
          </cell>
          <cell r="D717" t="str">
            <v>Product</v>
          </cell>
          <cell r="E717" t="str">
            <v>HCC - Physician Expense</v>
          </cell>
          <cell r="F717">
            <v>12106189.890000001</v>
          </cell>
          <cell r="G717">
            <v>11754368.963750646</v>
          </cell>
          <cell r="H717">
            <v>11475485.26557222</v>
          </cell>
          <cell r="I717">
            <v>11897594.617798142</v>
          </cell>
          <cell r="J717">
            <v>47233638.737121008</v>
          </cell>
          <cell r="K717">
            <v>12106189.889999999</v>
          </cell>
          <cell r="L717">
            <v>11926413.786203623</v>
          </cell>
          <cell r="M717">
            <v>11585524.11467712</v>
          </cell>
          <cell r="N717">
            <v>11624374.099853687</v>
          </cell>
          <cell r="O717">
            <v>47242501.890734427</v>
          </cell>
          <cell r="P717">
            <v>12969655.460000001</v>
          </cell>
          <cell r="Q717">
            <v>16806093.050000001</v>
          </cell>
          <cell r="R717">
            <v>16026655.719999999</v>
          </cell>
          <cell r="S717">
            <v>18186833.740000002</v>
          </cell>
          <cell r="T717">
            <v>63989237.970000006</v>
          </cell>
        </row>
        <row r="718">
          <cell r="A718" t="str">
            <v>19-Oregon Division Group - Small HCC - Hospital - Capitation Expense</v>
          </cell>
          <cell r="B718" t="str">
            <v>Oregon Division</v>
          </cell>
          <cell r="C718" t="str">
            <v>Group - Small</v>
          </cell>
          <cell r="D718" t="str">
            <v>Product</v>
          </cell>
          <cell r="E718" t="str">
            <v>HCC - Hospital - Capitation Expense</v>
          </cell>
          <cell r="F718" t="str">
            <v>0</v>
          </cell>
          <cell r="G718" t="str">
            <v>0</v>
          </cell>
          <cell r="H718" t="str">
            <v>0</v>
          </cell>
          <cell r="I718" t="str">
            <v>0</v>
          </cell>
          <cell r="J718" t="str">
            <v>0</v>
          </cell>
          <cell r="K718" t="str">
            <v>0</v>
          </cell>
          <cell r="L718" t="str">
            <v>0</v>
          </cell>
          <cell r="M718" t="str">
            <v>0</v>
          </cell>
          <cell r="N718" t="str">
            <v>0</v>
          </cell>
          <cell r="O718" t="str">
            <v>0</v>
          </cell>
          <cell r="P718" t="str">
            <v>0</v>
          </cell>
          <cell r="Q718" t="str">
            <v>0</v>
          </cell>
          <cell r="R718" t="str">
            <v>0</v>
          </cell>
          <cell r="S718" t="str">
            <v>0</v>
          </cell>
          <cell r="T718" t="str">
            <v>0</v>
          </cell>
        </row>
        <row r="719">
          <cell r="A719" t="str">
            <v>19-Oregon Division Group - Small HCC - Hospital - Claims Expense</v>
          </cell>
          <cell r="B719" t="str">
            <v>Oregon Division</v>
          </cell>
          <cell r="C719" t="str">
            <v>Group - Small</v>
          </cell>
          <cell r="D719" t="str">
            <v>Product</v>
          </cell>
          <cell r="E719" t="str">
            <v>HCC - Hospital - Claims Expense</v>
          </cell>
          <cell r="F719">
            <v>15549096.880000003</v>
          </cell>
          <cell r="G719">
            <v>17475865.215310693</v>
          </cell>
          <cell r="H719">
            <v>16409444.51122704</v>
          </cell>
          <cell r="I719">
            <v>16862694.523710288</v>
          </cell>
          <cell r="J719">
            <v>66297101.130248025</v>
          </cell>
          <cell r="K719">
            <v>15549096.880000003</v>
          </cell>
          <cell r="L719">
            <v>14976550.532252416</v>
          </cell>
          <cell r="M719">
            <v>15170247.492269106</v>
          </cell>
          <cell r="N719">
            <v>14932420.106226552</v>
          </cell>
          <cell r="O719">
            <v>60628315.010748073</v>
          </cell>
          <cell r="P719">
            <v>14682233.08</v>
          </cell>
          <cell r="Q719">
            <v>24395636.889999997</v>
          </cell>
          <cell r="R719">
            <v>20613482.609999999</v>
          </cell>
          <cell r="S719">
            <v>22184562.809999999</v>
          </cell>
          <cell r="T719">
            <v>81875915.390000001</v>
          </cell>
        </row>
        <row r="720">
          <cell r="A720" t="str">
            <v>19-Oregon Division Group - Small HCC - Hospitals Expense</v>
          </cell>
          <cell r="B720" t="str">
            <v>Oregon Division</v>
          </cell>
          <cell r="C720" t="str">
            <v>Group - Small</v>
          </cell>
          <cell r="D720" t="str">
            <v>Product</v>
          </cell>
          <cell r="E720" t="str">
            <v>HCC - Hospitals Expense</v>
          </cell>
          <cell r="F720">
            <v>15549096.880000003</v>
          </cell>
          <cell r="G720">
            <v>17475865.215310693</v>
          </cell>
          <cell r="H720">
            <v>16409444.51122704</v>
          </cell>
          <cell r="I720">
            <v>16862694.523710288</v>
          </cell>
          <cell r="J720">
            <v>66297101.130248025</v>
          </cell>
          <cell r="K720">
            <v>15549096.880000003</v>
          </cell>
          <cell r="L720">
            <v>14976550.532252416</v>
          </cell>
          <cell r="M720">
            <v>15170247.492269106</v>
          </cell>
          <cell r="N720">
            <v>14932420.106226552</v>
          </cell>
          <cell r="O720">
            <v>60628315.010748073</v>
          </cell>
          <cell r="P720">
            <v>14682233.08</v>
          </cell>
          <cell r="Q720">
            <v>24395636.889999997</v>
          </cell>
          <cell r="R720">
            <v>20613482.609999999</v>
          </cell>
          <cell r="S720">
            <v>22184562.809999999</v>
          </cell>
          <cell r="T720">
            <v>81875915.390000001</v>
          </cell>
        </row>
        <row r="721">
          <cell r="A721" t="str">
            <v>19-Oregon Division Group - Small HCC - Ceded</v>
          </cell>
          <cell r="B721" t="str">
            <v>Oregon Division</v>
          </cell>
          <cell r="C721" t="str">
            <v>Group - Small</v>
          </cell>
          <cell r="D721" t="str">
            <v>Product</v>
          </cell>
          <cell r="E721" t="str">
            <v>HCC - Ceded</v>
          </cell>
          <cell r="F721" t="str">
            <v>0</v>
          </cell>
          <cell r="G721" t="str">
            <v>0</v>
          </cell>
          <cell r="H721" t="str">
            <v>0</v>
          </cell>
          <cell r="I721" t="str">
            <v>0</v>
          </cell>
          <cell r="J721" t="str">
            <v>0</v>
          </cell>
          <cell r="K721" t="str">
            <v>0</v>
          </cell>
          <cell r="L721" t="str">
            <v>0</v>
          </cell>
          <cell r="M721" t="str">
            <v>0</v>
          </cell>
          <cell r="N721" t="str">
            <v>0</v>
          </cell>
          <cell r="O721" t="str">
            <v>0</v>
          </cell>
          <cell r="P721" t="str">
            <v>0</v>
          </cell>
          <cell r="Q721" t="str">
            <v>0</v>
          </cell>
          <cell r="R721" t="str">
            <v>0</v>
          </cell>
          <cell r="S721" t="str">
            <v>0</v>
          </cell>
          <cell r="T721" t="str">
            <v>0</v>
          </cell>
        </row>
        <row r="722">
          <cell r="A722" t="str">
            <v>19-Oregon Division Group - Small HCC - Assumed</v>
          </cell>
          <cell r="B722" t="str">
            <v>Oregon Division</v>
          </cell>
          <cell r="C722" t="str">
            <v>Group - Small</v>
          </cell>
          <cell r="D722" t="str">
            <v>Product</v>
          </cell>
          <cell r="E722" t="str">
            <v>HCC - Assumed</v>
          </cell>
          <cell r="F722" t="str">
            <v>0</v>
          </cell>
          <cell r="G722" t="str">
            <v>0</v>
          </cell>
          <cell r="H722" t="str">
            <v>0</v>
          </cell>
          <cell r="I722" t="str">
            <v>0</v>
          </cell>
          <cell r="J722" t="str">
            <v>0</v>
          </cell>
          <cell r="K722" t="str">
            <v>0</v>
          </cell>
          <cell r="L722" t="str">
            <v>0</v>
          </cell>
          <cell r="M722" t="str">
            <v>0</v>
          </cell>
          <cell r="N722" t="str">
            <v>0</v>
          </cell>
          <cell r="O722" t="str">
            <v>0</v>
          </cell>
          <cell r="P722" t="str">
            <v>0</v>
          </cell>
          <cell r="Q722" t="str">
            <v>0</v>
          </cell>
          <cell r="R722" t="str">
            <v>0</v>
          </cell>
          <cell r="S722" t="str">
            <v>0</v>
          </cell>
          <cell r="T722" t="str">
            <v>0</v>
          </cell>
        </row>
        <row r="723">
          <cell r="A723" t="str">
            <v>19-Oregon Division Group - Small HCC - Other Claims</v>
          </cell>
          <cell r="B723" t="str">
            <v>Oregon Division</v>
          </cell>
          <cell r="C723" t="str">
            <v>Group - Small</v>
          </cell>
          <cell r="D723" t="str">
            <v>Product</v>
          </cell>
          <cell r="E723" t="str">
            <v>HCC - Other Claims</v>
          </cell>
          <cell r="F723">
            <v>-135276.87</v>
          </cell>
          <cell r="G723" t="str">
            <v>0</v>
          </cell>
          <cell r="H723" t="str">
            <v>0</v>
          </cell>
          <cell r="I723" t="str">
            <v>0</v>
          </cell>
          <cell r="J723">
            <v>-135276.87</v>
          </cell>
          <cell r="K723">
            <v>-135276.87</v>
          </cell>
          <cell r="L723">
            <v>-46010.47</v>
          </cell>
          <cell r="M723" t="str">
            <v>0</v>
          </cell>
          <cell r="N723" t="str">
            <v>0</v>
          </cell>
          <cell r="O723">
            <v>-181287.34</v>
          </cell>
          <cell r="P723">
            <v>-3144.59</v>
          </cell>
          <cell r="Q723">
            <v>162050.47</v>
          </cell>
          <cell r="R723">
            <v>-44647.65</v>
          </cell>
          <cell r="S723">
            <v>47024.69</v>
          </cell>
          <cell r="T723">
            <v>161282.92000000001</v>
          </cell>
        </row>
        <row r="724">
          <cell r="A724" t="str">
            <v>19-Oregon Division Group - Small Policy Reserves</v>
          </cell>
          <cell r="B724" t="str">
            <v>Oregon Division</v>
          </cell>
          <cell r="C724" t="str">
            <v>Group - Small</v>
          </cell>
          <cell r="D724" t="str">
            <v>Product</v>
          </cell>
          <cell r="E724" t="str">
            <v>Policy Reserves</v>
          </cell>
          <cell r="F724" t="str">
            <v>0</v>
          </cell>
          <cell r="G724" t="str">
            <v>0</v>
          </cell>
          <cell r="H724" t="str">
            <v>0</v>
          </cell>
          <cell r="I724" t="str">
            <v>0</v>
          </cell>
          <cell r="J724" t="str">
            <v>0</v>
          </cell>
          <cell r="K724" t="str">
            <v>0</v>
          </cell>
          <cell r="L724" t="str">
            <v>0</v>
          </cell>
          <cell r="M724" t="str">
            <v>0</v>
          </cell>
          <cell r="N724" t="str">
            <v>0</v>
          </cell>
          <cell r="O724" t="str">
            <v>0</v>
          </cell>
          <cell r="P724" t="str">
            <v>0</v>
          </cell>
          <cell r="Q724" t="str">
            <v>0</v>
          </cell>
          <cell r="R724" t="str">
            <v>0</v>
          </cell>
          <cell r="S724" t="str">
            <v>0</v>
          </cell>
          <cell r="T724" t="str">
            <v>0</v>
          </cell>
        </row>
        <row r="725">
          <cell r="A725" t="str">
            <v>19-Oregon Division Group - Small Premium Deficiency Reserves</v>
          </cell>
          <cell r="B725" t="str">
            <v>Oregon Division</v>
          </cell>
          <cell r="C725" t="str">
            <v>Group - Small</v>
          </cell>
          <cell r="D725" t="str">
            <v>Product</v>
          </cell>
          <cell r="E725" t="str">
            <v>Premium Deficiency Reserves</v>
          </cell>
          <cell r="F725" t="str">
            <v>0</v>
          </cell>
          <cell r="G725" t="str">
            <v>0</v>
          </cell>
          <cell r="H725" t="str">
            <v>0</v>
          </cell>
          <cell r="I725" t="str">
            <v>0</v>
          </cell>
          <cell r="J725" t="str">
            <v>0</v>
          </cell>
          <cell r="K725">
            <v>0</v>
          </cell>
          <cell r="L725">
            <v>1455815</v>
          </cell>
          <cell r="M725" t="str">
            <v>0</v>
          </cell>
          <cell r="N725" t="str">
            <v>0</v>
          </cell>
          <cell r="O725">
            <v>1455815</v>
          </cell>
          <cell r="P725" t="str">
            <v>0</v>
          </cell>
          <cell r="Q725" t="str">
            <v>0</v>
          </cell>
          <cell r="R725" t="str">
            <v>0</v>
          </cell>
          <cell r="S725" t="str">
            <v>0</v>
          </cell>
          <cell r="T725" t="str">
            <v>0</v>
          </cell>
        </row>
        <row r="726">
          <cell r="A726" t="str">
            <v>19-Oregon Division Group - Small Interest Paid on Claims</v>
          </cell>
          <cell r="B726" t="str">
            <v>Oregon Division</v>
          </cell>
          <cell r="C726" t="str">
            <v>Group - Small</v>
          </cell>
          <cell r="D726" t="str">
            <v>Product</v>
          </cell>
          <cell r="E726" t="str">
            <v>Interest Paid on Claims</v>
          </cell>
          <cell r="F726">
            <v>13796.99</v>
          </cell>
          <cell r="G726" t="str">
            <v>0</v>
          </cell>
          <cell r="H726" t="str">
            <v>0</v>
          </cell>
          <cell r="I726" t="str">
            <v>0</v>
          </cell>
          <cell r="J726">
            <v>13796.99</v>
          </cell>
          <cell r="K726">
            <v>13796.99</v>
          </cell>
          <cell r="L726">
            <v>3353.96</v>
          </cell>
          <cell r="M726" t="str">
            <v>0</v>
          </cell>
          <cell r="N726" t="str">
            <v>0</v>
          </cell>
          <cell r="O726">
            <v>17150.95</v>
          </cell>
          <cell r="P726">
            <v>2216.41</v>
          </cell>
          <cell r="Q726">
            <v>12190.09</v>
          </cell>
          <cell r="R726">
            <v>8981.8799999999992</v>
          </cell>
          <cell r="S726">
            <v>10945.28</v>
          </cell>
          <cell r="T726">
            <v>34333.660000000003</v>
          </cell>
        </row>
        <row r="727">
          <cell r="A727" t="str">
            <v>19-Oregon Division Group - Small Pharmacy Expense</v>
          </cell>
          <cell r="B727" t="str">
            <v>Oregon Division</v>
          </cell>
          <cell r="C727" t="str">
            <v>Group - Small</v>
          </cell>
          <cell r="D727" t="str">
            <v>Product</v>
          </cell>
          <cell r="E727" t="str">
            <v>Pharmacy Expense</v>
          </cell>
          <cell r="F727">
            <v>4248622.1900000004</v>
          </cell>
          <cell r="G727">
            <v>4128360.1233619964</v>
          </cell>
          <cell r="H727">
            <v>4181928.3738739346</v>
          </cell>
          <cell r="I727">
            <v>4096322.3155665533</v>
          </cell>
          <cell r="J727">
            <v>16655233.002802484</v>
          </cell>
          <cell r="K727">
            <v>4248622.1900000004</v>
          </cell>
          <cell r="L727">
            <v>4334796.6943325484</v>
          </cell>
          <cell r="M727">
            <v>4146670.2769445926</v>
          </cell>
          <cell r="N727">
            <v>4001116.2832737481</v>
          </cell>
          <cell r="O727">
            <v>16731205.44455089</v>
          </cell>
          <cell r="P727">
            <v>4859940.6100000003</v>
          </cell>
          <cell r="Q727">
            <v>4554604.8</v>
          </cell>
          <cell r="R727">
            <v>6918995.9199999999</v>
          </cell>
          <cell r="S727">
            <v>5300020.54</v>
          </cell>
          <cell r="T727">
            <v>21633561.870000001</v>
          </cell>
        </row>
        <row r="728">
          <cell r="A728" t="str">
            <v>19-Oregon Division Group - Small Ancillary Expense</v>
          </cell>
          <cell r="B728" t="str">
            <v>Oregon Division</v>
          </cell>
          <cell r="C728" t="str">
            <v>Group - Small</v>
          </cell>
          <cell r="D728" t="str">
            <v>Product</v>
          </cell>
          <cell r="E728" t="str">
            <v>Ancillary Expense</v>
          </cell>
          <cell r="F728">
            <v>1596915.38</v>
          </cell>
          <cell r="G728">
            <v>1547108.3220359832</v>
          </cell>
          <cell r="H728">
            <v>1390809.7085803174</v>
          </cell>
          <cell r="I728">
            <v>1394310.6400141183</v>
          </cell>
          <cell r="J728">
            <v>5929144.0506304195</v>
          </cell>
          <cell r="K728">
            <v>1596915.38</v>
          </cell>
          <cell r="L728">
            <v>1471754.6435806239</v>
          </cell>
          <cell r="M728">
            <v>1374873.1977454452</v>
          </cell>
          <cell r="N728">
            <v>1366228.1272537059</v>
          </cell>
          <cell r="O728">
            <v>5809771.3485797746</v>
          </cell>
          <cell r="P728">
            <v>1700678.14</v>
          </cell>
          <cell r="Q728">
            <v>1888850.37</v>
          </cell>
          <cell r="R728">
            <v>1696387.04</v>
          </cell>
          <cell r="S728">
            <v>2187831.41</v>
          </cell>
          <cell r="T728">
            <v>7473746.96</v>
          </cell>
        </row>
        <row r="729">
          <cell r="A729" t="str">
            <v>19-Oregon Division Group - Small Health Plan Health Care Cost</v>
          </cell>
          <cell r="B729" t="str">
            <v>Oregon Division</v>
          </cell>
          <cell r="C729" t="str">
            <v>Group - Small</v>
          </cell>
          <cell r="D729" t="str">
            <v>Product</v>
          </cell>
          <cell r="E729" t="str">
            <v>Health Plan Health Care Cost</v>
          </cell>
          <cell r="F729">
            <v>33379344.460000001</v>
          </cell>
          <cell r="G729">
            <v>34905702.624459326</v>
          </cell>
          <cell r="H729">
            <v>33457667.859253511</v>
          </cell>
          <cell r="I729">
            <v>34250922.097089097</v>
          </cell>
          <cell r="J729">
            <v>135993637.04080194</v>
          </cell>
          <cell r="K729">
            <v>33379344.460000001</v>
          </cell>
          <cell r="L729">
            <v>34122674.146369211</v>
          </cell>
          <cell r="M729">
            <v>32277315.081636265</v>
          </cell>
          <cell r="N729">
            <v>31924138.616607696</v>
          </cell>
          <cell r="O729">
            <v>131703472.30461317</v>
          </cell>
          <cell r="P729">
            <v>34211579.109999999</v>
          </cell>
          <cell r="Q729">
            <v>47819425.670000002</v>
          </cell>
          <cell r="R729">
            <v>45219855.519999996</v>
          </cell>
          <cell r="S729">
            <v>47917218.469999999</v>
          </cell>
          <cell r="T729">
            <v>175168078.76999998</v>
          </cell>
        </row>
        <row r="730">
          <cell r="A730" t="str">
            <v>19-Oregon Division Group - Small ASO Revenues</v>
          </cell>
          <cell r="B730" t="str">
            <v>Oregon Division</v>
          </cell>
          <cell r="C730" t="str">
            <v>Group - Small</v>
          </cell>
          <cell r="D730" t="str">
            <v>Product</v>
          </cell>
          <cell r="E730" t="str">
            <v>ASO Revenues</v>
          </cell>
          <cell r="F730" t="str">
            <v>0</v>
          </cell>
          <cell r="G730" t="str">
            <v>0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 t="str">
            <v>0</v>
          </cell>
          <cell r="R730" t="str">
            <v>0</v>
          </cell>
          <cell r="S730" t="str">
            <v>0</v>
          </cell>
          <cell r="T730" t="str">
            <v>0</v>
          </cell>
        </row>
        <row r="731">
          <cell r="A731" t="str">
            <v>19-Oregon Division Group - Small Divested Business Run-Out Related Revenues</v>
          </cell>
          <cell r="B731" t="str">
            <v>Oregon Division</v>
          </cell>
          <cell r="C731" t="str">
            <v>Group - Small</v>
          </cell>
          <cell r="D731" t="str">
            <v>Product</v>
          </cell>
          <cell r="E731" t="str">
            <v>Divested Business Run-Out Related Revenues</v>
          </cell>
          <cell r="F731" t="str">
            <v>0</v>
          </cell>
          <cell r="G731" t="str">
            <v>0</v>
          </cell>
          <cell r="H731" t="str">
            <v>0</v>
          </cell>
          <cell r="I731" t="str">
            <v>0</v>
          </cell>
          <cell r="J731" t="str">
            <v>0</v>
          </cell>
          <cell r="K731" t="str">
            <v>0</v>
          </cell>
          <cell r="L731" t="str">
            <v>0</v>
          </cell>
          <cell r="M731" t="str">
            <v>0</v>
          </cell>
          <cell r="N731" t="str">
            <v>0</v>
          </cell>
          <cell r="O731" t="str">
            <v>0</v>
          </cell>
          <cell r="P731" t="str">
            <v>0</v>
          </cell>
          <cell r="Q731" t="str">
            <v>0</v>
          </cell>
          <cell r="R731" t="str">
            <v>0</v>
          </cell>
          <cell r="S731" t="str">
            <v>0</v>
          </cell>
          <cell r="T731" t="str">
            <v>0</v>
          </cell>
        </row>
        <row r="732">
          <cell r="A732" t="str">
            <v>19-Oregon Division Group - Small Direct G&amp;A</v>
          </cell>
          <cell r="B732" t="str">
            <v>Oregon Division</v>
          </cell>
          <cell r="C732" t="str">
            <v>Group - Small</v>
          </cell>
          <cell r="D732" t="str">
            <v>Product</v>
          </cell>
          <cell r="E732" t="str">
            <v>Direct G&amp;A</v>
          </cell>
          <cell r="F732">
            <v>2506215.1417831043</v>
          </cell>
          <cell r="G732">
            <v>2545371.093061462</v>
          </cell>
          <cell r="H732">
            <v>2235997.4435624038</v>
          </cell>
          <cell r="I732">
            <v>2207001.6138348985</v>
          </cell>
          <cell r="J732">
            <v>9494585.2922418695</v>
          </cell>
          <cell r="K732">
            <v>2506215.1417831043</v>
          </cell>
          <cell r="L732">
            <v>2475736.1151690483</v>
          </cell>
          <cell r="M732">
            <v>2073344.0596175508</v>
          </cell>
          <cell r="N732">
            <v>2085339.3280928542</v>
          </cell>
          <cell r="O732">
            <v>9140634.6446625572</v>
          </cell>
          <cell r="P732">
            <v>2225038.056841068</v>
          </cell>
          <cell r="Q732">
            <v>2215015.2670517322</v>
          </cell>
          <cell r="R732">
            <v>2231482.0040571443</v>
          </cell>
          <cell r="S732">
            <v>2491393.5627887882</v>
          </cell>
          <cell r="T732">
            <v>9162928.8907387331</v>
          </cell>
        </row>
        <row r="733">
          <cell r="A733" t="str">
            <v>19-Oregon Division Group - Small Indirect G&amp;A</v>
          </cell>
          <cell r="B733" t="str">
            <v>Oregon Division</v>
          </cell>
          <cell r="C733" t="str">
            <v>Group - Small</v>
          </cell>
          <cell r="D733" t="str">
            <v>Product</v>
          </cell>
          <cell r="E733" t="str">
            <v>Indirect G&amp;A</v>
          </cell>
          <cell r="F733">
            <v>3519084.2510650884</v>
          </cell>
          <cell r="G733">
            <v>3005694.6154584684</v>
          </cell>
          <cell r="H733">
            <v>2874160.0362925325</v>
          </cell>
          <cell r="I733">
            <v>2735389.6463056495</v>
          </cell>
          <cell r="J733">
            <v>12134328.549121737</v>
          </cell>
          <cell r="K733">
            <v>3519084.2510650884</v>
          </cell>
          <cell r="L733">
            <v>4245389.7736649346</v>
          </cell>
          <cell r="M733">
            <v>3951504.3150847959</v>
          </cell>
          <cell r="N733">
            <v>4088747.4498114926</v>
          </cell>
          <cell r="O733">
            <v>15804725.789626312</v>
          </cell>
          <cell r="P733">
            <v>3146330.4517124481</v>
          </cell>
          <cell r="Q733">
            <v>3396124.7713463604</v>
          </cell>
          <cell r="R733">
            <v>3480394.5418709028</v>
          </cell>
          <cell r="S733">
            <v>3776413.3399966415</v>
          </cell>
          <cell r="T733">
            <v>13799263.104926353</v>
          </cell>
        </row>
        <row r="734">
          <cell r="A734" t="str">
            <v>19-Oregon Division Group - Small Contra Allocation</v>
          </cell>
          <cell r="B734" t="str">
            <v>Oregon Division</v>
          </cell>
          <cell r="C734" t="str">
            <v>Group - Small</v>
          </cell>
          <cell r="D734" t="str">
            <v>Product</v>
          </cell>
          <cell r="E734" t="str">
            <v>Contra Allocation</v>
          </cell>
          <cell r="F734" t="str">
            <v>0</v>
          </cell>
          <cell r="G734" t="str">
            <v>0</v>
          </cell>
          <cell r="H734" t="str">
            <v>0</v>
          </cell>
          <cell r="I734" t="str">
            <v>0</v>
          </cell>
          <cell r="J734" t="str">
            <v>0</v>
          </cell>
          <cell r="K734" t="str">
            <v>0</v>
          </cell>
          <cell r="L734" t="str">
            <v>0</v>
          </cell>
          <cell r="M734" t="str">
            <v>0</v>
          </cell>
          <cell r="N734" t="str">
            <v>0</v>
          </cell>
          <cell r="O734" t="str">
            <v>0</v>
          </cell>
          <cell r="P734" t="str">
            <v>0</v>
          </cell>
          <cell r="Q734" t="str">
            <v>0</v>
          </cell>
          <cell r="R734" t="str">
            <v>0</v>
          </cell>
          <cell r="S734" t="str">
            <v>0</v>
          </cell>
          <cell r="T734" t="str">
            <v>0</v>
          </cell>
        </row>
        <row r="735">
          <cell r="A735" t="str">
            <v>19-Oregon Division Group - Small Govt SGA-to-HCC</v>
          </cell>
          <cell r="B735" t="str">
            <v>Oregon Division</v>
          </cell>
          <cell r="C735" t="str">
            <v>Group - Small</v>
          </cell>
          <cell r="D735" t="str">
            <v>Product</v>
          </cell>
          <cell r="E735" t="str">
            <v>Govt SGA-to-HCC</v>
          </cell>
          <cell r="F735" t="str">
            <v>0</v>
          </cell>
          <cell r="G735" t="str">
            <v>0</v>
          </cell>
          <cell r="H735" t="str">
            <v>0</v>
          </cell>
          <cell r="I735" t="str">
            <v>0</v>
          </cell>
          <cell r="J735" t="str">
            <v>0</v>
          </cell>
          <cell r="K735" t="str">
            <v>0</v>
          </cell>
          <cell r="L735" t="str">
            <v>0</v>
          </cell>
          <cell r="M735" t="str">
            <v>0</v>
          </cell>
          <cell r="N735" t="str">
            <v>0</v>
          </cell>
          <cell r="O735" t="str">
            <v>0</v>
          </cell>
          <cell r="P735" t="str">
            <v>0</v>
          </cell>
          <cell r="Q735" t="str">
            <v>0</v>
          </cell>
          <cell r="R735" t="str">
            <v>0</v>
          </cell>
          <cell r="S735" t="str">
            <v>0</v>
          </cell>
          <cell r="T735" t="str">
            <v>0</v>
          </cell>
        </row>
        <row r="736">
          <cell r="A736" t="str">
            <v>19-Oregon Division Group - Small General Administrative</v>
          </cell>
          <cell r="B736" t="str">
            <v>Oregon Division</v>
          </cell>
          <cell r="C736" t="str">
            <v>Group - Small</v>
          </cell>
          <cell r="D736" t="str">
            <v>Product</v>
          </cell>
          <cell r="E736" t="str">
            <v>General Administrative</v>
          </cell>
          <cell r="F736">
            <v>6025299.3928481927</v>
          </cell>
          <cell r="G736">
            <v>5551065.70851993</v>
          </cell>
          <cell r="H736">
            <v>5110157.4798549358</v>
          </cell>
          <cell r="I736">
            <v>4942391.2601405475</v>
          </cell>
          <cell r="J736">
            <v>21628913.841363605</v>
          </cell>
          <cell r="K736">
            <v>6025299.3928481927</v>
          </cell>
          <cell r="L736">
            <v>6721125.8888339829</v>
          </cell>
          <cell r="M736">
            <v>6024848.3747023465</v>
          </cell>
          <cell r="N736">
            <v>6174086.7779043466</v>
          </cell>
          <cell r="O736">
            <v>24945360.434288867</v>
          </cell>
          <cell r="P736">
            <v>5371368.5085535161</v>
          </cell>
          <cell r="Q736">
            <v>5611140.0383980935</v>
          </cell>
          <cell r="R736">
            <v>5711876.545928047</v>
          </cell>
          <cell r="S736">
            <v>6267806.9027854297</v>
          </cell>
          <cell r="T736">
            <v>22962191.995665088</v>
          </cell>
        </row>
        <row r="737">
          <cell r="A737" t="str">
            <v>19-Oregon Division Group - Small Selling Costs</v>
          </cell>
          <cell r="B737" t="str">
            <v>Oregon Division</v>
          </cell>
          <cell r="C737" t="str">
            <v>Group - Small</v>
          </cell>
          <cell r="D737" t="str">
            <v>Product</v>
          </cell>
          <cell r="E737" t="str">
            <v>Selling Costs</v>
          </cell>
          <cell r="F737">
            <v>1540387.5981272145</v>
          </cell>
          <cell r="G737">
            <v>1400989.9568529231</v>
          </cell>
          <cell r="H737">
            <v>1268046.6578300749</v>
          </cell>
          <cell r="I737">
            <v>1148918.5558513766</v>
          </cell>
          <cell r="J737">
            <v>5358342.7686615894</v>
          </cell>
          <cell r="K737">
            <v>1540387.5981272145</v>
          </cell>
          <cell r="L737">
            <v>1389665.0767809018</v>
          </cell>
          <cell r="M737">
            <v>1267782.7558836769</v>
          </cell>
          <cell r="N737">
            <v>1148584.0005360488</v>
          </cell>
          <cell r="O737">
            <v>5346419.4313278422</v>
          </cell>
          <cell r="P737">
            <v>2020929.2963802393</v>
          </cell>
          <cell r="Q737">
            <v>1800281.536951506</v>
          </cell>
          <cell r="R737">
            <v>1796648.7806396508</v>
          </cell>
          <cell r="S737">
            <v>1838679.8482980838</v>
          </cell>
          <cell r="T737">
            <v>7456539.4622694794</v>
          </cell>
        </row>
        <row r="738">
          <cell r="A738" t="str">
            <v>19-Oregon Division Group - Small Total Depreciation</v>
          </cell>
          <cell r="B738" t="str">
            <v>Oregon Division</v>
          </cell>
          <cell r="C738" t="str">
            <v>Group - Small</v>
          </cell>
          <cell r="D738" t="str">
            <v>Product</v>
          </cell>
          <cell r="E738" t="str">
            <v>Total Depreciation</v>
          </cell>
          <cell r="F738">
            <v>191586.15417686306</v>
          </cell>
          <cell r="G738">
            <v>174121.26406689087</v>
          </cell>
          <cell r="H738">
            <v>169835.40216661504</v>
          </cell>
          <cell r="I738">
            <v>180951.7537106949</v>
          </cell>
          <cell r="J738">
            <v>716494.57412106381</v>
          </cell>
          <cell r="K738">
            <v>191586.15417686306</v>
          </cell>
          <cell r="L738">
            <v>171435.00378633331</v>
          </cell>
          <cell r="M738">
            <v>164536.63524096026</v>
          </cell>
          <cell r="N738">
            <v>178393.74903352011</v>
          </cell>
          <cell r="O738">
            <v>705951.5422376768</v>
          </cell>
          <cell r="P738">
            <v>130506.10793182398</v>
          </cell>
          <cell r="Q738">
            <v>146537.93087713269</v>
          </cell>
          <cell r="R738">
            <v>164096.7116105647</v>
          </cell>
          <cell r="S738">
            <v>184730.81871020587</v>
          </cell>
          <cell r="T738">
            <v>625871.5691297272</v>
          </cell>
        </row>
        <row r="739">
          <cell r="A739" t="str">
            <v>19-Oregon Division Group - Small Total SG&amp;A</v>
          </cell>
          <cell r="B739" t="str">
            <v>Oregon Division</v>
          </cell>
          <cell r="C739" t="str">
            <v>Group - Small</v>
          </cell>
          <cell r="D739" t="str">
            <v>Product</v>
          </cell>
          <cell r="E739" t="str">
            <v>Total SG&amp;A</v>
          </cell>
          <cell r="F739">
            <v>7757273.1451522708</v>
          </cell>
          <cell r="G739">
            <v>7126176.929439744</v>
          </cell>
          <cell r="H739">
            <v>6548039.5398516254</v>
          </cell>
          <cell r="I739">
            <v>6272261.5697026197</v>
          </cell>
          <cell r="J739">
            <v>27703751.184146263</v>
          </cell>
          <cell r="K739">
            <v>7757273.1451522708</v>
          </cell>
          <cell r="L739">
            <v>8282225.969401218</v>
          </cell>
          <cell r="M739">
            <v>7457167.7658269834</v>
          </cell>
          <cell r="N739">
            <v>7501064.5274739163</v>
          </cell>
          <cell r="O739">
            <v>30997731.407854389</v>
          </cell>
          <cell r="P739">
            <v>7522803.9128655791</v>
          </cell>
          <cell r="Q739">
            <v>7557959.5062267315</v>
          </cell>
          <cell r="R739">
            <v>7672622.0381782623</v>
          </cell>
          <cell r="S739">
            <v>8291217.5697937198</v>
          </cell>
          <cell r="T739">
            <v>31044603.027064294</v>
          </cell>
        </row>
        <row r="740">
          <cell r="A740" t="str">
            <v>19-Oregon Division Group - Small Divested Business Run-Out Related Expenses</v>
          </cell>
          <cell r="B740" t="str">
            <v>Oregon Division</v>
          </cell>
          <cell r="C740" t="str">
            <v>Group - Small</v>
          </cell>
          <cell r="D740" t="str">
            <v>Product</v>
          </cell>
          <cell r="E740" t="str">
            <v>Divested Business Run-Out Related Expenses</v>
          </cell>
          <cell r="F740" t="str">
            <v>0</v>
          </cell>
          <cell r="G740" t="str">
            <v>0</v>
          </cell>
          <cell r="H740" t="str">
            <v>0</v>
          </cell>
          <cell r="I740" t="str">
            <v>0</v>
          </cell>
          <cell r="J740" t="str">
            <v>0</v>
          </cell>
          <cell r="K740" t="str">
            <v>0</v>
          </cell>
          <cell r="L740" t="str">
            <v>0</v>
          </cell>
          <cell r="M740" t="str">
            <v>0</v>
          </cell>
          <cell r="N740" t="str">
            <v>0</v>
          </cell>
          <cell r="O740" t="str">
            <v>0</v>
          </cell>
          <cell r="P740" t="str">
            <v>0</v>
          </cell>
          <cell r="Q740" t="str">
            <v>0</v>
          </cell>
          <cell r="R740" t="str">
            <v>0</v>
          </cell>
          <cell r="S740" t="str">
            <v>0</v>
          </cell>
          <cell r="T740" t="str">
            <v>0</v>
          </cell>
        </row>
        <row r="741">
          <cell r="A741" t="str">
            <v>19-Oregon Division Group - Small Pre-Tax Income</v>
          </cell>
          <cell r="B741" t="str">
            <v>Oregon Division</v>
          </cell>
          <cell r="C741" t="str">
            <v>Group - Small</v>
          </cell>
          <cell r="D741" t="str">
            <v>Product</v>
          </cell>
          <cell r="E741" t="str">
            <v>Pre-Tax Income</v>
          </cell>
          <cell r="F741">
            <v>5047916.9136583293</v>
          </cell>
          <cell r="G741">
            <v>1751341.0434903698</v>
          </cell>
          <cell r="H741">
            <v>625189.50941785378</v>
          </cell>
          <cell r="I741">
            <v>-2895315.3473934019</v>
          </cell>
          <cell r="J741">
            <v>4529132.1191731514</v>
          </cell>
          <cell r="K741">
            <v>5047916.9136583293</v>
          </cell>
          <cell r="L741">
            <v>1410827.9250407338</v>
          </cell>
          <cell r="M741">
            <v>-287657.81715685711</v>
          </cell>
          <cell r="N741">
            <v>-3380228.5607110118</v>
          </cell>
          <cell r="O741">
            <v>2790858.4608311947</v>
          </cell>
          <cell r="P741">
            <v>11884285.244560719</v>
          </cell>
          <cell r="Q741">
            <v>-142593.16945202043</v>
          </cell>
          <cell r="R741">
            <v>3096072.985061903</v>
          </cell>
          <cell r="S741">
            <v>2207981.0744704707</v>
          </cell>
          <cell r="T741">
            <v>17045746.13464107</v>
          </cell>
        </row>
        <row r="742">
          <cell r="A742" t="str">
            <v>19-Oregon Division Group - Small Total Medical Membership</v>
          </cell>
          <cell r="B742" t="str">
            <v>Oregon Division</v>
          </cell>
          <cell r="C742" t="str">
            <v>Group - Small</v>
          </cell>
          <cell r="D742" t="str">
            <v>Product</v>
          </cell>
          <cell r="E742" t="str">
            <v>Total Medical Membership</v>
          </cell>
          <cell r="F742">
            <v>42409</v>
          </cell>
          <cell r="G742">
            <v>39828</v>
          </cell>
          <cell r="H742">
            <v>37031</v>
          </cell>
          <cell r="I742">
            <v>34291</v>
          </cell>
          <cell r="J742">
            <v>34291</v>
          </cell>
          <cell r="K742">
            <v>42409</v>
          </cell>
          <cell r="L742">
            <v>39964</v>
          </cell>
          <cell r="M742">
            <v>35559</v>
          </cell>
          <cell r="N742">
            <v>32817</v>
          </cell>
          <cell r="O742">
            <v>32817</v>
          </cell>
          <cell r="P742">
            <v>51196</v>
          </cell>
          <cell r="Q742">
            <v>52390</v>
          </cell>
          <cell r="R742">
            <v>54104</v>
          </cell>
          <cell r="S742">
            <v>54064</v>
          </cell>
          <cell r="T742">
            <v>54064</v>
          </cell>
        </row>
        <row r="743">
          <cell r="A743" t="str">
            <v>19-Oregon Division Group - Small Total Medical Member Months</v>
          </cell>
          <cell r="B743" t="str">
            <v>Oregon Division</v>
          </cell>
          <cell r="C743" t="str">
            <v>Group - Small</v>
          </cell>
          <cell r="D743" t="str">
            <v>Product</v>
          </cell>
          <cell r="E743" t="str">
            <v>Total Medical Member Months</v>
          </cell>
          <cell r="F743">
            <v>130249</v>
          </cell>
          <cell r="G743">
            <v>122010</v>
          </cell>
          <cell r="H743">
            <v>113067</v>
          </cell>
          <cell r="I743">
            <v>105347</v>
          </cell>
          <cell r="J743">
            <v>470673</v>
          </cell>
          <cell r="K743">
            <v>130249</v>
          </cell>
          <cell r="L743">
            <v>121975</v>
          </cell>
          <cell r="M743">
            <v>110151</v>
          </cell>
          <cell r="N743">
            <v>100927</v>
          </cell>
          <cell r="O743">
            <v>463302</v>
          </cell>
          <cell r="P743">
            <v>151917</v>
          </cell>
          <cell r="Q743">
            <v>156354</v>
          </cell>
          <cell r="R743">
            <v>160265</v>
          </cell>
          <cell r="S743">
            <v>164782</v>
          </cell>
          <cell r="T743">
            <v>633318</v>
          </cell>
        </row>
        <row r="744">
          <cell r="A744" t="str">
            <v>19-Oregon Division Group - Small Total Amortization</v>
          </cell>
          <cell r="B744" t="str">
            <v>Oregon Division</v>
          </cell>
          <cell r="C744" t="str">
            <v>Group - Small</v>
          </cell>
          <cell r="D744" t="str">
            <v>Product</v>
          </cell>
          <cell r="E744" t="str">
            <v>Total Amortization</v>
          </cell>
          <cell r="F744">
            <v>2523.383056773619</v>
          </cell>
          <cell r="G744">
            <v>2017.2955321144168</v>
          </cell>
          <cell r="H744">
            <v>1968.6952259926491</v>
          </cell>
          <cell r="I744">
            <v>2002.9776428279933</v>
          </cell>
          <cell r="J744">
            <v>8512.3514577086789</v>
          </cell>
          <cell r="K744">
            <v>2523.383056773619</v>
          </cell>
          <cell r="L744">
            <v>2181.0503699444089</v>
          </cell>
          <cell r="M744">
            <v>1911.0435752204733</v>
          </cell>
          <cell r="N744">
            <v>1883.7133493733991</v>
          </cell>
          <cell r="O744">
            <v>8499.1903513118996</v>
          </cell>
          <cell r="P744">
            <v>2249.1799932378708</v>
          </cell>
          <cell r="Q744">
            <v>2503.2983953674202</v>
          </cell>
          <cell r="R744">
            <v>2610.453797355487</v>
          </cell>
          <cell r="S744">
            <v>2768.9313722794018</v>
          </cell>
          <cell r="T744">
            <v>10131.86355824018</v>
          </cell>
        </row>
        <row r="745">
          <cell r="A745" t="str">
            <v>19-Oregon Division Group - Small Total Intercompany Other Income</v>
          </cell>
          <cell r="B745" t="str">
            <v>Oregon Division</v>
          </cell>
          <cell r="C745" t="str">
            <v>Group - Small</v>
          </cell>
          <cell r="D745" t="str">
            <v>Product</v>
          </cell>
          <cell r="E745" t="str">
            <v>Total Intercompany Other Income</v>
          </cell>
          <cell r="F745" t="str">
            <v>0</v>
          </cell>
          <cell r="G745" t="str">
            <v>0</v>
          </cell>
          <cell r="H745" t="str">
            <v>0</v>
          </cell>
          <cell r="I745" t="str">
            <v>0</v>
          </cell>
          <cell r="J745" t="str">
            <v>0</v>
          </cell>
          <cell r="K745" t="str">
            <v>0</v>
          </cell>
          <cell r="L745" t="str">
            <v>0</v>
          </cell>
          <cell r="M745" t="str">
            <v>0</v>
          </cell>
          <cell r="N745" t="str">
            <v>0</v>
          </cell>
          <cell r="O745" t="str">
            <v>0</v>
          </cell>
          <cell r="P745" t="str">
            <v>0</v>
          </cell>
          <cell r="Q745" t="str">
            <v>0</v>
          </cell>
          <cell r="R745" t="str">
            <v>0</v>
          </cell>
          <cell r="S745" t="str">
            <v>0</v>
          </cell>
          <cell r="T745" t="str">
            <v>0</v>
          </cell>
        </row>
        <row r="746">
          <cell r="A746" t="str">
            <v>19-Oregon Division Group - Small Total Investment Income</v>
          </cell>
          <cell r="B746" t="str">
            <v>Oregon Division</v>
          </cell>
          <cell r="C746" t="str">
            <v>Group - Small</v>
          </cell>
          <cell r="D746" t="str">
            <v>Product</v>
          </cell>
          <cell r="E746" t="str">
            <v>Total Investment Income</v>
          </cell>
          <cell r="F746">
            <v>1062911.6518673708</v>
          </cell>
          <cell r="G746">
            <v>692950.09050483222</v>
          </cell>
          <cell r="H746">
            <v>649366.16306951875</v>
          </cell>
          <cell r="I746">
            <v>446426.6213851202</v>
          </cell>
          <cell r="J746">
            <v>2851654.5268268422</v>
          </cell>
          <cell r="K746">
            <v>1062911.6518673708</v>
          </cell>
          <cell r="L746">
            <v>721335.96841894137</v>
          </cell>
          <cell r="M746">
            <v>638958.21839382034</v>
          </cell>
          <cell r="N746">
            <v>437708.96387016191</v>
          </cell>
          <cell r="O746">
            <v>2860914.8025502944</v>
          </cell>
          <cell r="P746">
            <v>932714.54157212633</v>
          </cell>
          <cell r="Q746">
            <v>1194496.1180659293</v>
          </cell>
          <cell r="R746">
            <v>575840.32923182403</v>
          </cell>
          <cell r="S746">
            <v>1131708.5747402573</v>
          </cell>
          <cell r="T746">
            <v>3834759.5636101365</v>
          </cell>
        </row>
        <row r="747">
          <cell r="A747" t="str">
            <v>19-Oregon Division Group - Small Interest Expense</v>
          </cell>
          <cell r="B747" t="str">
            <v>Oregon Division</v>
          </cell>
          <cell r="C747" t="str">
            <v>Group - Small</v>
          </cell>
          <cell r="D747" t="str">
            <v>Product</v>
          </cell>
          <cell r="E747" t="str">
            <v>Interest Expense</v>
          </cell>
          <cell r="F747" t="str">
            <v>0</v>
          </cell>
          <cell r="G747" t="str">
            <v>0</v>
          </cell>
          <cell r="H747" t="str">
            <v>0</v>
          </cell>
          <cell r="I747" t="str">
            <v>0</v>
          </cell>
          <cell r="J747" t="str">
            <v>0</v>
          </cell>
          <cell r="K747" t="str">
            <v>0</v>
          </cell>
          <cell r="L747" t="str">
            <v>0</v>
          </cell>
          <cell r="M747" t="str">
            <v>0</v>
          </cell>
          <cell r="N747" t="str">
            <v>0</v>
          </cell>
          <cell r="O747" t="str">
            <v>0</v>
          </cell>
          <cell r="P747" t="str">
            <v>0</v>
          </cell>
          <cell r="Q747" t="str">
            <v>0</v>
          </cell>
          <cell r="R747" t="str">
            <v>0</v>
          </cell>
          <cell r="S747" t="str">
            <v>0</v>
          </cell>
          <cell r="T747" t="str">
            <v>0</v>
          </cell>
        </row>
        <row r="748">
          <cell r="A748" t="str">
            <v>19-Oregon Division Group - Small Gain/Loss on Sale of Business</v>
          </cell>
          <cell r="B748" t="str">
            <v>Oregon Division</v>
          </cell>
          <cell r="C748" t="str">
            <v>Group - Small</v>
          </cell>
          <cell r="D748" t="str">
            <v>Product</v>
          </cell>
          <cell r="E748" t="str">
            <v>Gain/Loss on Sale of Business</v>
          </cell>
          <cell r="F748" t="str">
            <v>0</v>
          </cell>
          <cell r="G748" t="str">
            <v>0</v>
          </cell>
          <cell r="H748" t="str">
            <v>0</v>
          </cell>
          <cell r="I748" t="str">
            <v>0</v>
          </cell>
          <cell r="J748" t="str">
            <v>0</v>
          </cell>
          <cell r="K748" t="str">
            <v>0</v>
          </cell>
          <cell r="L748" t="str">
            <v>0</v>
          </cell>
          <cell r="M748" t="str">
            <v>0</v>
          </cell>
          <cell r="N748" t="str">
            <v>0</v>
          </cell>
          <cell r="O748" t="str">
            <v>0</v>
          </cell>
          <cell r="P748" t="str">
            <v>0</v>
          </cell>
          <cell r="Q748" t="str">
            <v>0</v>
          </cell>
          <cell r="R748">
            <v>0.57799956779381434</v>
          </cell>
          <cell r="S748">
            <v>0</v>
          </cell>
          <cell r="T748">
            <v>0.57799956779381434</v>
          </cell>
        </row>
        <row r="749">
          <cell r="A749" t="str">
            <v>19-Oregon Division Group - Small Premium Tax Allocations</v>
          </cell>
          <cell r="B749" t="str">
            <v>Oregon Division</v>
          </cell>
          <cell r="C749" t="str">
            <v>Group - Small</v>
          </cell>
          <cell r="D749" t="str">
            <v>Product</v>
          </cell>
          <cell r="E749" t="str">
            <v>Premium Tax Allocations</v>
          </cell>
          <cell r="F749">
            <v>502021.25615764037</v>
          </cell>
          <cell r="G749">
            <v>517214.37944678281</v>
          </cell>
          <cell r="H749">
            <v>486459.00439634873</v>
          </cell>
          <cell r="I749">
            <v>458479.97176113172</v>
          </cell>
          <cell r="J749">
            <v>1964174.6117619036</v>
          </cell>
          <cell r="K749">
            <v>502021.25615764037</v>
          </cell>
          <cell r="L749">
            <v>516446.81061157852</v>
          </cell>
          <cell r="M749">
            <v>472779.19620993536</v>
          </cell>
          <cell r="N749">
            <v>441718.95858656085</v>
          </cell>
          <cell r="O749">
            <v>1932966.221565715</v>
          </cell>
          <cell r="P749">
            <v>547631.61702487513</v>
          </cell>
          <cell r="Q749">
            <v>631639.80078029411</v>
          </cell>
          <cell r="R749">
            <v>616315.72426725738</v>
          </cell>
          <cell r="S749">
            <v>645816.35978418728</v>
          </cell>
          <cell r="T749">
            <v>2441403.5018566139</v>
          </cell>
        </row>
        <row r="750">
          <cell r="A750" t="str">
            <v>19-Oregon Division Group - Small ASO Membership</v>
          </cell>
          <cell r="B750" t="str">
            <v>Oregon Division</v>
          </cell>
          <cell r="C750" t="str">
            <v>Group - Small</v>
          </cell>
          <cell r="D750" t="str">
            <v>Product</v>
          </cell>
          <cell r="E750" t="str">
            <v>ASO Membership</v>
          </cell>
          <cell r="F750" t="str">
            <v>0</v>
          </cell>
          <cell r="G750" t="str">
            <v>0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 t="str">
            <v>0</v>
          </cell>
          <cell r="R750" t="str">
            <v>0</v>
          </cell>
          <cell r="S750" t="str">
            <v>0</v>
          </cell>
          <cell r="T750" t="str">
            <v>0</v>
          </cell>
        </row>
        <row r="751">
          <cell r="A751" t="str">
            <v>19-Oregon Division Group - Small ASO Member Months</v>
          </cell>
          <cell r="B751" t="str">
            <v>Oregon Division</v>
          </cell>
          <cell r="C751" t="str">
            <v>Group - Small</v>
          </cell>
          <cell r="D751" t="str">
            <v>Product</v>
          </cell>
          <cell r="E751" t="str">
            <v>ASO Member Months</v>
          </cell>
          <cell r="F751" t="str">
            <v>0</v>
          </cell>
          <cell r="G751" t="str">
            <v>0</v>
          </cell>
          <cell r="H751" t="str">
            <v>0</v>
          </cell>
          <cell r="I751" t="str">
            <v>0</v>
          </cell>
          <cell r="J751" t="str">
            <v>0</v>
          </cell>
          <cell r="K751" t="str">
            <v>0</v>
          </cell>
          <cell r="L751" t="str">
            <v>0</v>
          </cell>
          <cell r="M751" t="str">
            <v>0</v>
          </cell>
          <cell r="N751" t="str">
            <v>0</v>
          </cell>
          <cell r="O751" t="str">
            <v>0</v>
          </cell>
          <cell r="P751" t="str">
            <v>0</v>
          </cell>
          <cell r="Q751" t="str">
            <v>0</v>
          </cell>
          <cell r="R751" t="str">
            <v>0</v>
          </cell>
          <cell r="S751" t="str">
            <v>0</v>
          </cell>
          <cell r="T751" t="str">
            <v>0</v>
          </cell>
        </row>
        <row r="752">
          <cell r="A752" t="str">
            <v>19-Oregon Division Group - Small Total Other Income</v>
          </cell>
          <cell r="B752" t="str">
            <v>Oregon Division</v>
          </cell>
          <cell r="C752" t="str">
            <v>Group - Small</v>
          </cell>
          <cell r="D752" t="str">
            <v>Product</v>
          </cell>
          <cell r="E752" t="str">
            <v>Total Other Income</v>
          </cell>
          <cell r="F752" t="str">
            <v>0</v>
          </cell>
          <cell r="G752">
            <v>-9.3541430449730796E-3</v>
          </cell>
          <cell r="H752" t="str">
            <v>0</v>
          </cell>
          <cell r="I752" t="str">
            <v>0</v>
          </cell>
          <cell r="J752">
            <v>-9.3541430449730796E-3</v>
          </cell>
          <cell r="K752" t="str">
            <v>0</v>
          </cell>
          <cell r="L752" t="str">
            <v>0</v>
          </cell>
          <cell r="M752" t="str">
            <v>0</v>
          </cell>
          <cell r="N752" t="str">
            <v>0</v>
          </cell>
          <cell r="O752" t="str">
            <v>0</v>
          </cell>
          <cell r="P752">
            <v>28.495847413887624</v>
          </cell>
          <cell r="Q752">
            <v>79.8471041500555</v>
          </cell>
          <cell r="R752">
            <v>335.99980612647869</v>
          </cell>
          <cell r="S752">
            <v>1067.4508962102605</v>
          </cell>
          <cell r="T752">
            <v>1511.7936539006823</v>
          </cell>
        </row>
        <row r="753">
          <cell r="A753" t="str">
            <v>20-Oregon Division Group - Mid Total Revenues</v>
          </cell>
          <cell r="B753" t="str">
            <v>Oregon Division</v>
          </cell>
          <cell r="C753" t="str">
            <v>Group - Mid</v>
          </cell>
          <cell r="D753" t="str">
            <v>Product</v>
          </cell>
          <cell r="E753" t="str">
            <v>Total Revenues</v>
          </cell>
          <cell r="F753" t="str">
            <v>0</v>
          </cell>
          <cell r="G753">
            <v>22280867.861866519</v>
          </cell>
          <cell r="H753">
            <v>22871403.779454917</v>
          </cell>
          <cell r="I753">
            <v>23643120.854811322</v>
          </cell>
          <cell r="J753">
            <v>68795392.496132761</v>
          </cell>
          <cell r="K753" t="str">
            <v>0</v>
          </cell>
          <cell r="L753">
            <v>7578455.8899872089</v>
          </cell>
          <cell r="M753">
            <v>22599727.81133404</v>
          </cell>
          <cell r="N753">
            <v>23108594.471260305</v>
          </cell>
          <cell r="O753">
            <v>53286778.172581553</v>
          </cell>
          <cell r="P753" t="str">
            <v>0</v>
          </cell>
          <cell r="Q753" t="str">
            <v>0</v>
          </cell>
          <cell r="R753" t="str">
            <v>0</v>
          </cell>
          <cell r="S753" t="str">
            <v>0</v>
          </cell>
          <cell r="T753" t="str">
            <v>0</v>
          </cell>
        </row>
        <row r="754">
          <cell r="A754" t="str">
            <v>20-Oregon Division Group - Mid HCC - Physician Claims Expense</v>
          </cell>
          <cell r="B754" t="str">
            <v>Oregon Division</v>
          </cell>
          <cell r="C754" t="str">
            <v>Group - Mid</v>
          </cell>
          <cell r="D754" t="str">
            <v>Product</v>
          </cell>
          <cell r="E754" t="str">
            <v>HCC - Physician Claims Expense</v>
          </cell>
          <cell r="F754" t="str">
            <v>0</v>
          </cell>
          <cell r="G754">
            <v>6292751.2082527895</v>
          </cell>
          <cell r="H754">
            <v>6537668.1852458119</v>
          </cell>
          <cell r="I754">
            <v>7044719.4524570815</v>
          </cell>
          <cell r="J754">
            <v>19875138.845955685</v>
          </cell>
          <cell r="K754" t="str">
            <v>0</v>
          </cell>
          <cell r="L754">
            <v>2208752.3251584396</v>
          </cell>
          <cell r="M754">
            <v>6697734.8189941905</v>
          </cell>
          <cell r="N754">
            <v>7462667.449844338</v>
          </cell>
          <cell r="O754">
            <v>16369154.593996968</v>
          </cell>
          <cell r="P754" t="str">
            <v>0</v>
          </cell>
          <cell r="Q754" t="str">
            <v>0</v>
          </cell>
          <cell r="R754" t="str">
            <v>0</v>
          </cell>
          <cell r="S754" t="str">
            <v>0</v>
          </cell>
          <cell r="T754" t="str">
            <v>0</v>
          </cell>
        </row>
        <row r="755">
          <cell r="A755" t="str">
            <v>20-Oregon Division Group - Mid HCC - Physician Capitation Expense</v>
          </cell>
          <cell r="B755" t="str">
            <v>Oregon Division</v>
          </cell>
          <cell r="C755" t="str">
            <v>Group - Mid</v>
          </cell>
          <cell r="D755" t="str">
            <v>Product</v>
          </cell>
          <cell r="E755" t="str">
            <v>HCC - Physician Capitation Expense</v>
          </cell>
          <cell r="F755" t="str">
            <v>0</v>
          </cell>
          <cell r="G755">
            <v>72633.533364145071</v>
          </cell>
          <cell r="H755">
            <v>79831.598654340254</v>
          </cell>
          <cell r="I755">
            <v>85407.464559199536</v>
          </cell>
          <cell r="J755">
            <v>237872.59657768486</v>
          </cell>
          <cell r="K755" t="str">
            <v>0</v>
          </cell>
          <cell r="L755">
            <v>25821.687383796776</v>
          </cell>
          <cell r="M755">
            <v>81140.208250039519</v>
          </cell>
          <cell r="N755">
            <v>85562.183985967073</v>
          </cell>
          <cell r="O755">
            <v>192524.07961980335</v>
          </cell>
          <cell r="P755" t="str">
            <v>0</v>
          </cell>
          <cell r="Q755" t="str">
            <v>0</v>
          </cell>
          <cell r="R755" t="str">
            <v>0</v>
          </cell>
          <cell r="S755" t="str">
            <v>0</v>
          </cell>
          <cell r="T755" t="str">
            <v>0</v>
          </cell>
        </row>
        <row r="756">
          <cell r="A756" t="str">
            <v>20-Oregon Division Group - Mid HCC - Physician Expense</v>
          </cell>
          <cell r="B756" t="str">
            <v>Oregon Division</v>
          </cell>
          <cell r="C756" t="str">
            <v>Group - Mid</v>
          </cell>
          <cell r="D756" t="str">
            <v>Product</v>
          </cell>
          <cell r="E756" t="str">
            <v>HCC - Physician Expense</v>
          </cell>
          <cell r="F756" t="str">
            <v>0</v>
          </cell>
          <cell r="G756">
            <v>6365384.7416169345</v>
          </cell>
          <cell r="H756">
            <v>6617499.783900151</v>
          </cell>
          <cell r="I756">
            <v>7130126.9170162808</v>
          </cell>
          <cell r="J756">
            <v>20113011.442533366</v>
          </cell>
          <cell r="K756" t="str">
            <v>0</v>
          </cell>
          <cell r="L756">
            <v>2234574.0125422361</v>
          </cell>
          <cell r="M756">
            <v>6778875.0272442298</v>
          </cell>
          <cell r="N756">
            <v>7548229.6338303061</v>
          </cell>
          <cell r="O756">
            <v>16561678.673616771</v>
          </cell>
          <cell r="P756" t="str">
            <v>0</v>
          </cell>
          <cell r="Q756" t="str">
            <v>0</v>
          </cell>
          <cell r="R756" t="str">
            <v>0</v>
          </cell>
          <cell r="S756" t="str">
            <v>0</v>
          </cell>
          <cell r="T756" t="str">
            <v>0</v>
          </cell>
        </row>
        <row r="757">
          <cell r="A757" t="str">
            <v>20-Oregon Division Group - Mid HCC - Hospital - Capitation Expense</v>
          </cell>
          <cell r="B757" t="str">
            <v>Oregon Division</v>
          </cell>
          <cell r="C757" t="str">
            <v>Group - Mid</v>
          </cell>
          <cell r="D757" t="str">
            <v>Product</v>
          </cell>
          <cell r="E757" t="str">
            <v>HCC - Hospital - Capitation Expense</v>
          </cell>
          <cell r="F757" t="str">
            <v>0</v>
          </cell>
          <cell r="G757" t="str">
            <v>0</v>
          </cell>
          <cell r="H757" t="str">
            <v>0</v>
          </cell>
          <cell r="I757" t="str">
            <v>0</v>
          </cell>
          <cell r="J757" t="str">
            <v>0</v>
          </cell>
          <cell r="K757" t="str">
            <v>0</v>
          </cell>
          <cell r="L757" t="str">
            <v>0</v>
          </cell>
          <cell r="M757" t="str">
            <v>0</v>
          </cell>
          <cell r="N757" t="str">
            <v>0</v>
          </cell>
          <cell r="O757" t="str">
            <v>0</v>
          </cell>
          <cell r="P757" t="str">
            <v>0</v>
          </cell>
          <cell r="Q757" t="str">
            <v>0</v>
          </cell>
          <cell r="R757" t="str">
            <v>0</v>
          </cell>
          <cell r="S757" t="str">
            <v>0</v>
          </cell>
          <cell r="T757" t="str">
            <v>0</v>
          </cell>
        </row>
        <row r="758">
          <cell r="A758" t="str">
            <v>20-Oregon Division Group - Mid HCC - Hospital - Claims Expense</v>
          </cell>
          <cell r="B758" t="str">
            <v>Oregon Division</v>
          </cell>
          <cell r="C758" t="str">
            <v>Group - Mid</v>
          </cell>
          <cell r="D758" t="str">
            <v>Product</v>
          </cell>
          <cell r="E758" t="str">
            <v>HCC - Hospital - Claims Expense</v>
          </cell>
          <cell r="F758" t="str">
            <v>0</v>
          </cell>
          <cell r="G758">
            <v>10463446.668057533</v>
          </cell>
          <cell r="H758">
            <v>10097202.572820477</v>
          </cell>
          <cell r="I758">
            <v>10322405.65351586</v>
          </cell>
          <cell r="J758">
            <v>30883054.894393869</v>
          </cell>
          <cell r="K758" t="str">
            <v>0</v>
          </cell>
          <cell r="L758">
            <v>3226390.9065284627</v>
          </cell>
          <cell r="M758">
            <v>9516279.2618545331</v>
          </cell>
          <cell r="N758">
            <v>9894906.172086129</v>
          </cell>
          <cell r="O758">
            <v>22637576.340469122</v>
          </cell>
          <cell r="P758" t="str">
            <v>0</v>
          </cell>
          <cell r="Q758" t="str">
            <v>0</v>
          </cell>
          <cell r="R758" t="str">
            <v>0</v>
          </cell>
          <cell r="S758" t="str">
            <v>0</v>
          </cell>
          <cell r="T758" t="str">
            <v>0</v>
          </cell>
        </row>
        <row r="759">
          <cell r="A759" t="str">
            <v>20-Oregon Division Group - Mid HCC - Hospitals Expense</v>
          </cell>
          <cell r="B759" t="str">
            <v>Oregon Division</v>
          </cell>
          <cell r="C759" t="str">
            <v>Group - Mid</v>
          </cell>
          <cell r="D759" t="str">
            <v>Product</v>
          </cell>
          <cell r="E759" t="str">
            <v>HCC - Hospitals Expense</v>
          </cell>
          <cell r="F759" t="str">
            <v>0</v>
          </cell>
          <cell r="G759">
            <v>10463446.668057533</v>
          </cell>
          <cell r="H759">
            <v>10097202.572820477</v>
          </cell>
          <cell r="I759">
            <v>10322405.65351586</v>
          </cell>
          <cell r="J759">
            <v>30883054.894393869</v>
          </cell>
          <cell r="K759" t="str">
            <v>0</v>
          </cell>
          <cell r="L759">
            <v>3226390.9065284627</v>
          </cell>
          <cell r="M759">
            <v>9516279.2618545331</v>
          </cell>
          <cell r="N759">
            <v>9894906.172086129</v>
          </cell>
          <cell r="O759">
            <v>22637576.340469122</v>
          </cell>
          <cell r="P759" t="str">
            <v>0</v>
          </cell>
          <cell r="Q759" t="str">
            <v>0</v>
          </cell>
          <cell r="R759" t="str">
            <v>0</v>
          </cell>
          <cell r="S759" t="str">
            <v>0</v>
          </cell>
          <cell r="T759" t="str">
            <v>0</v>
          </cell>
        </row>
        <row r="760">
          <cell r="A760" t="str">
            <v>20-Oregon Division Group - Mid HCC - Ceded</v>
          </cell>
          <cell r="B760" t="str">
            <v>Oregon Division</v>
          </cell>
          <cell r="C760" t="str">
            <v>Group - Mid</v>
          </cell>
          <cell r="D760" t="str">
            <v>Product</v>
          </cell>
          <cell r="E760" t="str">
            <v>HCC - Ceded</v>
          </cell>
          <cell r="F760" t="str">
            <v>0</v>
          </cell>
          <cell r="G760" t="str">
            <v>0</v>
          </cell>
          <cell r="H760" t="str">
            <v>0</v>
          </cell>
          <cell r="I760" t="str">
            <v>0</v>
          </cell>
          <cell r="J760" t="str">
            <v>0</v>
          </cell>
          <cell r="K760" t="str">
            <v>0</v>
          </cell>
          <cell r="L760" t="str">
            <v>0</v>
          </cell>
          <cell r="M760" t="str">
            <v>0</v>
          </cell>
          <cell r="N760" t="str">
            <v>0</v>
          </cell>
          <cell r="O760" t="str">
            <v>0</v>
          </cell>
          <cell r="P760" t="str">
            <v>0</v>
          </cell>
          <cell r="Q760" t="str">
            <v>0</v>
          </cell>
          <cell r="R760" t="str">
            <v>0</v>
          </cell>
          <cell r="S760" t="str">
            <v>0</v>
          </cell>
          <cell r="T760" t="str">
            <v>0</v>
          </cell>
        </row>
        <row r="761">
          <cell r="A761" t="str">
            <v>20-Oregon Division Group - Mid HCC - Assumed</v>
          </cell>
          <cell r="B761" t="str">
            <v>Oregon Division</v>
          </cell>
          <cell r="C761" t="str">
            <v>Group - Mid</v>
          </cell>
          <cell r="D761" t="str">
            <v>Product</v>
          </cell>
          <cell r="E761" t="str">
            <v>HCC - Assumed</v>
          </cell>
          <cell r="F761" t="str">
            <v>0</v>
          </cell>
          <cell r="G761" t="str">
            <v>0</v>
          </cell>
          <cell r="H761" t="str">
            <v>0</v>
          </cell>
          <cell r="I761" t="str">
            <v>0</v>
          </cell>
          <cell r="J761" t="str">
            <v>0</v>
          </cell>
          <cell r="K761" t="str">
            <v>0</v>
          </cell>
          <cell r="L761" t="str">
            <v>0</v>
          </cell>
          <cell r="M761" t="str">
            <v>0</v>
          </cell>
          <cell r="N761" t="str">
            <v>0</v>
          </cell>
          <cell r="O761" t="str">
            <v>0</v>
          </cell>
          <cell r="P761" t="str">
            <v>0</v>
          </cell>
          <cell r="Q761" t="str">
            <v>0</v>
          </cell>
          <cell r="R761" t="str">
            <v>0</v>
          </cell>
          <cell r="S761" t="str">
            <v>0</v>
          </cell>
          <cell r="T761" t="str">
            <v>0</v>
          </cell>
        </row>
        <row r="762">
          <cell r="A762" t="str">
            <v>20-Oregon Division Group - Mid HCC - Other Claims</v>
          </cell>
          <cell r="B762" t="str">
            <v>Oregon Division</v>
          </cell>
          <cell r="C762" t="str">
            <v>Group - Mid</v>
          </cell>
          <cell r="D762" t="str">
            <v>Product</v>
          </cell>
          <cell r="E762" t="str">
            <v>HCC - Other Claims</v>
          </cell>
          <cell r="F762" t="str">
            <v>0</v>
          </cell>
          <cell r="G762" t="str">
            <v>0</v>
          </cell>
          <cell r="H762" t="str">
            <v>0</v>
          </cell>
          <cell r="I762" t="str">
            <v>0</v>
          </cell>
          <cell r="J762" t="str">
            <v>0</v>
          </cell>
          <cell r="K762" t="str">
            <v>0</v>
          </cell>
          <cell r="L762" t="str">
            <v>0</v>
          </cell>
          <cell r="M762" t="str">
            <v>0</v>
          </cell>
          <cell r="N762" t="str">
            <v>0</v>
          </cell>
          <cell r="O762" t="str">
            <v>0</v>
          </cell>
          <cell r="P762" t="str">
            <v>0</v>
          </cell>
          <cell r="Q762" t="str">
            <v>0</v>
          </cell>
          <cell r="R762" t="str">
            <v>0</v>
          </cell>
          <cell r="S762" t="str">
            <v>0</v>
          </cell>
          <cell r="T762" t="str">
            <v>0</v>
          </cell>
        </row>
        <row r="763">
          <cell r="A763" t="str">
            <v>20-Oregon Division Group - Mid Policy Reserves</v>
          </cell>
          <cell r="B763" t="str">
            <v>Oregon Division</v>
          </cell>
          <cell r="C763" t="str">
            <v>Group - Mid</v>
          </cell>
          <cell r="D763" t="str">
            <v>Product</v>
          </cell>
          <cell r="E763" t="str">
            <v>Policy Reserves</v>
          </cell>
          <cell r="F763" t="str">
            <v>0</v>
          </cell>
          <cell r="G763" t="str">
            <v>0</v>
          </cell>
          <cell r="H763" t="str">
            <v>0</v>
          </cell>
          <cell r="I763" t="str">
            <v>0</v>
          </cell>
          <cell r="J763" t="str">
            <v>0</v>
          </cell>
          <cell r="K763" t="str">
            <v>0</v>
          </cell>
          <cell r="L763" t="str">
            <v>0</v>
          </cell>
          <cell r="M763" t="str">
            <v>0</v>
          </cell>
          <cell r="N763" t="str">
            <v>0</v>
          </cell>
          <cell r="O763" t="str">
            <v>0</v>
          </cell>
          <cell r="P763" t="str">
            <v>0</v>
          </cell>
          <cell r="Q763" t="str">
            <v>0</v>
          </cell>
          <cell r="R763" t="str">
            <v>0</v>
          </cell>
          <cell r="S763" t="str">
            <v>0</v>
          </cell>
          <cell r="T763" t="str">
            <v>0</v>
          </cell>
        </row>
        <row r="764">
          <cell r="A764" t="str">
            <v>20-Oregon Division Group - Mid Premium Deficiency Reserves</v>
          </cell>
          <cell r="B764" t="str">
            <v>Oregon Division</v>
          </cell>
          <cell r="C764" t="str">
            <v>Group - Mid</v>
          </cell>
          <cell r="D764" t="str">
            <v>Product</v>
          </cell>
          <cell r="E764" t="str">
            <v>Premium Deficiency Reserves</v>
          </cell>
          <cell r="F764" t="str">
            <v>0</v>
          </cell>
          <cell r="G764">
            <v>-396525</v>
          </cell>
          <cell r="H764">
            <v>-84761</v>
          </cell>
          <cell r="I764">
            <v>-4204935</v>
          </cell>
          <cell r="J764">
            <v>-4686221</v>
          </cell>
          <cell r="K764" t="str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 t="str">
            <v>0</v>
          </cell>
          <cell r="Q764" t="str">
            <v>0</v>
          </cell>
          <cell r="R764" t="str">
            <v>0</v>
          </cell>
          <cell r="S764" t="str">
            <v>0</v>
          </cell>
          <cell r="T764" t="str">
            <v>0</v>
          </cell>
        </row>
        <row r="765">
          <cell r="A765" t="str">
            <v>20-Oregon Division Group - Mid Interest Paid on Claims</v>
          </cell>
          <cell r="B765" t="str">
            <v>Oregon Division</v>
          </cell>
          <cell r="C765" t="str">
            <v>Group - Mid</v>
          </cell>
          <cell r="D765" t="str">
            <v>Product</v>
          </cell>
          <cell r="E765" t="str">
            <v>Interest Paid on Claims</v>
          </cell>
          <cell r="F765" t="str">
            <v>0</v>
          </cell>
          <cell r="G765" t="str">
            <v>0</v>
          </cell>
          <cell r="H765" t="str">
            <v>0</v>
          </cell>
          <cell r="I765" t="str">
            <v>0</v>
          </cell>
          <cell r="J765" t="str">
            <v>0</v>
          </cell>
          <cell r="K765" t="str">
            <v>0</v>
          </cell>
          <cell r="L765" t="str">
            <v>0</v>
          </cell>
          <cell r="M765" t="str">
            <v>0</v>
          </cell>
          <cell r="N765" t="str">
            <v>0</v>
          </cell>
          <cell r="O765" t="str">
            <v>0</v>
          </cell>
          <cell r="P765" t="str">
            <v>0</v>
          </cell>
          <cell r="Q765" t="str">
            <v>0</v>
          </cell>
          <cell r="R765" t="str">
            <v>0</v>
          </cell>
          <cell r="S765" t="str">
            <v>0</v>
          </cell>
          <cell r="T765" t="str">
            <v>0</v>
          </cell>
        </row>
        <row r="766">
          <cell r="A766" t="str">
            <v>20-Oregon Division Group - Mid Pharmacy Expense</v>
          </cell>
          <cell r="B766" t="str">
            <v>Oregon Division</v>
          </cell>
          <cell r="C766" t="str">
            <v>Group - Mid</v>
          </cell>
          <cell r="D766" t="str">
            <v>Product</v>
          </cell>
          <cell r="E766" t="str">
            <v>Pharmacy Expense</v>
          </cell>
          <cell r="F766" t="str">
            <v>0</v>
          </cell>
          <cell r="G766">
            <v>2779645.1267759874</v>
          </cell>
          <cell r="H766">
            <v>2900485.3266845676</v>
          </cell>
          <cell r="I766">
            <v>2905674.4957282087</v>
          </cell>
          <cell r="J766">
            <v>8585804.9491887651</v>
          </cell>
          <cell r="K766" t="str">
            <v>0</v>
          </cell>
          <cell r="L766">
            <v>941473.01497137267</v>
          </cell>
          <cell r="M766">
            <v>2850214.8294569305</v>
          </cell>
          <cell r="N766">
            <v>2820815.0918329814</v>
          </cell>
          <cell r="O766">
            <v>6612502.9362612851</v>
          </cell>
          <cell r="P766" t="str">
            <v>0</v>
          </cell>
          <cell r="Q766" t="str">
            <v>0</v>
          </cell>
          <cell r="R766" t="str">
            <v>0</v>
          </cell>
          <cell r="S766" t="str">
            <v>0</v>
          </cell>
          <cell r="T766" t="str">
            <v>0</v>
          </cell>
        </row>
        <row r="767">
          <cell r="A767" t="str">
            <v>20-Oregon Division Group - Mid Ancillary Expense</v>
          </cell>
          <cell r="B767" t="str">
            <v>Oregon Division</v>
          </cell>
          <cell r="C767" t="str">
            <v>Group - Mid</v>
          </cell>
          <cell r="D767" t="str">
            <v>Product</v>
          </cell>
          <cell r="E767" t="str">
            <v>Ancillary Expense</v>
          </cell>
          <cell r="F767" t="str">
            <v>0</v>
          </cell>
          <cell r="G767">
            <v>913091.23320017755</v>
          </cell>
          <cell r="H767">
            <v>914367.86120145698</v>
          </cell>
          <cell r="I767">
            <v>993018.44330377737</v>
          </cell>
          <cell r="J767">
            <v>2820477.5377054121</v>
          </cell>
          <cell r="K767" t="str">
            <v>0</v>
          </cell>
          <cell r="L767">
            <v>309251.48789054388</v>
          </cell>
          <cell r="M767">
            <v>910642.57861597545</v>
          </cell>
          <cell r="N767">
            <v>979593.13518515788</v>
          </cell>
          <cell r="O767">
            <v>2199487.2016916773</v>
          </cell>
          <cell r="P767" t="str">
            <v>0</v>
          </cell>
          <cell r="Q767" t="str">
            <v>0</v>
          </cell>
          <cell r="R767" t="str">
            <v>0</v>
          </cell>
          <cell r="S767" t="str">
            <v>0</v>
          </cell>
          <cell r="T767" t="str">
            <v>0</v>
          </cell>
        </row>
        <row r="768">
          <cell r="A768" t="str">
            <v>20-Oregon Division Group - Mid Health Plan Health Care Cost</v>
          </cell>
          <cell r="B768" t="str">
            <v>Oregon Division</v>
          </cell>
          <cell r="C768" t="str">
            <v>Group - Mid</v>
          </cell>
          <cell r="D768" t="str">
            <v>Product</v>
          </cell>
          <cell r="E768" t="str">
            <v>Health Plan Health Care Cost</v>
          </cell>
          <cell r="F768" t="str">
            <v>0</v>
          </cell>
          <cell r="G768">
            <v>20125042.769650631</v>
          </cell>
          <cell r="H768">
            <v>20444794.544606652</v>
          </cell>
          <cell r="I768">
            <v>17146290.509564128</v>
          </cell>
          <cell r="J768">
            <v>57716127.823821411</v>
          </cell>
          <cell r="K768" t="str">
            <v>0</v>
          </cell>
          <cell r="L768">
            <v>6711689.4219326153</v>
          </cell>
          <cell r="M768">
            <v>20056011.697171666</v>
          </cell>
          <cell r="N768">
            <v>21243544.032934576</v>
          </cell>
          <cell r="O768">
            <v>48011245.152038857</v>
          </cell>
          <cell r="P768" t="str">
            <v>0</v>
          </cell>
          <cell r="Q768" t="str">
            <v>0</v>
          </cell>
          <cell r="R768" t="str">
            <v>0</v>
          </cell>
          <cell r="S768" t="str">
            <v>0</v>
          </cell>
          <cell r="T768" t="str">
            <v>0</v>
          </cell>
        </row>
        <row r="769">
          <cell r="A769" t="str">
            <v>20-Oregon Division Group - Mid ASO Revenues</v>
          </cell>
          <cell r="B769" t="str">
            <v>Oregon Division</v>
          </cell>
          <cell r="C769" t="str">
            <v>Group - Mid</v>
          </cell>
          <cell r="D769" t="str">
            <v>Product</v>
          </cell>
          <cell r="E769" t="str">
            <v>ASO Revenues</v>
          </cell>
          <cell r="F769" t="str">
            <v>0</v>
          </cell>
          <cell r="G769">
            <v>0</v>
          </cell>
          <cell r="H769">
            <v>30000</v>
          </cell>
          <cell r="I769">
            <v>60000</v>
          </cell>
          <cell r="J769">
            <v>90000</v>
          </cell>
          <cell r="K769" t="str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 t="str">
            <v>0</v>
          </cell>
          <cell r="Q769" t="str">
            <v>0</v>
          </cell>
          <cell r="R769" t="str">
            <v>0</v>
          </cell>
          <cell r="S769" t="str">
            <v>0</v>
          </cell>
          <cell r="T769" t="str">
            <v>0</v>
          </cell>
        </row>
        <row r="770">
          <cell r="A770" t="str">
            <v>20-Oregon Division Group - Mid Divested Business Run-Out Related Revenues</v>
          </cell>
          <cell r="B770" t="str">
            <v>Oregon Division</v>
          </cell>
          <cell r="C770" t="str">
            <v>Group - Mid</v>
          </cell>
          <cell r="D770" t="str">
            <v>Product</v>
          </cell>
          <cell r="E770" t="str">
            <v>Divested Business Run-Out Related Revenues</v>
          </cell>
          <cell r="F770" t="str">
            <v>0</v>
          </cell>
          <cell r="G770" t="str">
            <v>0</v>
          </cell>
          <cell r="H770" t="str">
            <v>0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 t="str">
            <v>0</v>
          </cell>
          <cell r="R770" t="str">
            <v>0</v>
          </cell>
          <cell r="S770" t="str">
            <v>0</v>
          </cell>
          <cell r="T770" t="str">
            <v>0</v>
          </cell>
        </row>
        <row r="771">
          <cell r="A771" t="str">
            <v>20-Oregon Division Group - Mid Direct G&amp;A</v>
          </cell>
          <cell r="B771" t="str">
            <v>Oregon Division</v>
          </cell>
          <cell r="C771" t="str">
            <v>Group - Mid</v>
          </cell>
          <cell r="D771" t="str">
            <v>Product</v>
          </cell>
          <cell r="E771" t="str">
            <v>Direct G&amp;A</v>
          </cell>
          <cell r="F771" t="str">
            <v>0</v>
          </cell>
          <cell r="G771">
            <v>1310376.5612463967</v>
          </cell>
          <cell r="H771">
            <v>1340518.7682568757</v>
          </cell>
          <cell r="I771">
            <v>1512669.8995464335</v>
          </cell>
          <cell r="J771">
            <v>4163565.2290497059</v>
          </cell>
          <cell r="K771" t="str">
            <v>0</v>
          </cell>
          <cell r="L771">
            <v>390442.39420304401</v>
          </cell>
          <cell r="M771">
            <v>1175812.2972779074</v>
          </cell>
          <cell r="N771">
            <v>1315589.0815272939</v>
          </cell>
          <cell r="O771">
            <v>2881843.773008245</v>
          </cell>
          <cell r="P771" t="str">
            <v>0</v>
          </cell>
          <cell r="Q771" t="str">
            <v>0</v>
          </cell>
          <cell r="R771" t="str">
            <v>0</v>
          </cell>
          <cell r="S771" t="str">
            <v>0</v>
          </cell>
          <cell r="T771" t="str">
            <v>0</v>
          </cell>
        </row>
        <row r="772">
          <cell r="A772" t="str">
            <v>20-Oregon Division Group - Mid Indirect G&amp;A</v>
          </cell>
          <cell r="B772" t="str">
            <v>Oregon Division</v>
          </cell>
          <cell r="C772" t="str">
            <v>Group - Mid</v>
          </cell>
          <cell r="D772" t="str">
            <v>Product</v>
          </cell>
          <cell r="E772" t="str">
            <v>Indirect G&amp;A</v>
          </cell>
          <cell r="F772" t="str">
            <v>0</v>
          </cell>
          <cell r="G772">
            <v>1619238.9971917938</v>
          </cell>
          <cell r="H772">
            <v>1703814.4182769139</v>
          </cell>
          <cell r="I772">
            <v>1511117.1811195302</v>
          </cell>
          <cell r="J772">
            <v>4834170.5965882381</v>
          </cell>
          <cell r="K772" t="str">
            <v>0</v>
          </cell>
          <cell r="L772">
            <v>812420.35708982788</v>
          </cell>
          <cell r="M772">
            <v>2401967.0880270344</v>
          </cell>
          <cell r="N772">
            <v>2713314.9818219021</v>
          </cell>
          <cell r="O772">
            <v>5927702.4269387648</v>
          </cell>
          <cell r="P772" t="str">
            <v>0</v>
          </cell>
          <cell r="Q772" t="str">
            <v>0</v>
          </cell>
          <cell r="R772" t="str">
            <v>0</v>
          </cell>
          <cell r="S772" t="str">
            <v>0</v>
          </cell>
          <cell r="T772" t="str">
            <v>0</v>
          </cell>
        </row>
        <row r="773">
          <cell r="A773" t="str">
            <v>20-Oregon Division Group - Mid Contra Allocation</v>
          </cell>
          <cell r="B773" t="str">
            <v>Oregon Division</v>
          </cell>
          <cell r="C773" t="str">
            <v>Group - Mid</v>
          </cell>
          <cell r="D773" t="str">
            <v>Product</v>
          </cell>
          <cell r="E773" t="str">
            <v>Contra Allocation</v>
          </cell>
          <cell r="F773" t="str">
            <v>0</v>
          </cell>
          <cell r="G773" t="str">
            <v>0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 t="str">
            <v>0</v>
          </cell>
          <cell r="R773" t="str">
            <v>0</v>
          </cell>
          <cell r="S773" t="str">
            <v>0</v>
          </cell>
          <cell r="T773" t="str">
            <v>0</v>
          </cell>
        </row>
        <row r="774">
          <cell r="A774" t="str">
            <v>20-Oregon Division Group - Mid Govt SGA-to-HCC</v>
          </cell>
          <cell r="B774" t="str">
            <v>Oregon Division</v>
          </cell>
          <cell r="C774" t="str">
            <v>Group - Mid</v>
          </cell>
          <cell r="D774" t="str">
            <v>Product</v>
          </cell>
          <cell r="E774" t="str">
            <v>Govt SGA-to-HCC</v>
          </cell>
          <cell r="F774" t="str">
            <v>0</v>
          </cell>
          <cell r="G774" t="str">
            <v>0</v>
          </cell>
          <cell r="H774" t="str">
            <v>0</v>
          </cell>
          <cell r="I774" t="str">
            <v>0</v>
          </cell>
          <cell r="J774" t="str">
            <v>0</v>
          </cell>
          <cell r="K774" t="str">
            <v>0</v>
          </cell>
          <cell r="L774" t="str">
            <v>0</v>
          </cell>
          <cell r="M774" t="str">
            <v>0</v>
          </cell>
          <cell r="N774" t="str">
            <v>0</v>
          </cell>
          <cell r="O774" t="str">
            <v>0</v>
          </cell>
          <cell r="P774" t="str">
            <v>0</v>
          </cell>
          <cell r="Q774" t="str">
            <v>0</v>
          </cell>
          <cell r="R774" t="str">
            <v>0</v>
          </cell>
          <cell r="S774" t="str">
            <v>0</v>
          </cell>
          <cell r="T774" t="str">
            <v>0</v>
          </cell>
        </row>
        <row r="775">
          <cell r="A775" t="str">
            <v>20-Oregon Division Group - Mid General Administrative</v>
          </cell>
          <cell r="B775" t="str">
            <v>Oregon Division</v>
          </cell>
          <cell r="C775" t="str">
            <v>Group - Mid</v>
          </cell>
          <cell r="D775" t="str">
            <v>Product</v>
          </cell>
          <cell r="E775" t="str">
            <v>General Administrative</v>
          </cell>
          <cell r="F775" t="str">
            <v>0</v>
          </cell>
          <cell r="G775">
            <v>2929615.5584381903</v>
          </cell>
          <cell r="H775">
            <v>3044333.1865337896</v>
          </cell>
          <cell r="I775">
            <v>3023787.0806659637</v>
          </cell>
          <cell r="J775">
            <v>8997735.825637944</v>
          </cell>
          <cell r="K775" t="str">
            <v>0</v>
          </cell>
          <cell r="L775">
            <v>1202862.7512928718</v>
          </cell>
          <cell r="M775">
            <v>3577779.3853049418</v>
          </cell>
          <cell r="N775">
            <v>4028904.0633491958</v>
          </cell>
          <cell r="O775">
            <v>8809546.1999470107</v>
          </cell>
          <cell r="P775" t="str">
            <v>0</v>
          </cell>
          <cell r="Q775" t="str">
            <v>0</v>
          </cell>
          <cell r="R775" t="str">
            <v>0</v>
          </cell>
          <cell r="S775" t="str">
            <v>0</v>
          </cell>
          <cell r="T775" t="str">
            <v>0</v>
          </cell>
        </row>
        <row r="776">
          <cell r="A776" t="str">
            <v>20-Oregon Division Group - Mid Selling Costs</v>
          </cell>
          <cell r="B776" t="str">
            <v>Oregon Division</v>
          </cell>
          <cell r="C776" t="str">
            <v>Group - Mid</v>
          </cell>
          <cell r="D776" t="str">
            <v>Product</v>
          </cell>
          <cell r="E776" t="str">
            <v>Selling Costs</v>
          </cell>
          <cell r="F776" t="str">
            <v>0</v>
          </cell>
          <cell r="G776">
            <v>692826.49364948121</v>
          </cell>
          <cell r="H776">
            <v>756184.10211739026</v>
          </cell>
          <cell r="I776">
            <v>758181.51258711773</v>
          </cell>
          <cell r="J776">
            <v>2207192.1083539892</v>
          </cell>
          <cell r="K776" t="str">
            <v>0</v>
          </cell>
          <cell r="L776">
            <v>233144.2552930612</v>
          </cell>
          <cell r="M776">
            <v>754808.73242073378</v>
          </cell>
          <cell r="N776">
            <v>757937.97192425677</v>
          </cell>
          <cell r="O776">
            <v>1745890.9596380517</v>
          </cell>
          <cell r="P776" t="str">
            <v>0</v>
          </cell>
          <cell r="Q776" t="str">
            <v>0</v>
          </cell>
          <cell r="R776" t="str">
            <v>0</v>
          </cell>
          <cell r="S776" t="str">
            <v>0</v>
          </cell>
          <cell r="T776" t="str">
            <v>0</v>
          </cell>
        </row>
        <row r="777">
          <cell r="A777" t="str">
            <v>20-Oregon Division Group - Mid Total Depreciation</v>
          </cell>
          <cell r="B777" t="str">
            <v>Oregon Division</v>
          </cell>
          <cell r="C777" t="str">
            <v>Group - Mid</v>
          </cell>
          <cell r="D777" t="str">
            <v>Product</v>
          </cell>
          <cell r="E777" t="str">
            <v>Total Depreciation</v>
          </cell>
          <cell r="F777" t="str">
            <v>0</v>
          </cell>
          <cell r="G777">
            <v>99683.378396338114</v>
          </cell>
          <cell r="H777">
            <v>102947.04516044389</v>
          </cell>
          <cell r="I777">
            <v>90495.36155861798</v>
          </cell>
          <cell r="J777">
            <v>293125.78511539998</v>
          </cell>
          <cell r="K777" t="str">
            <v>0</v>
          </cell>
          <cell r="L777">
            <v>30827.543614799404</v>
          </cell>
          <cell r="M777">
            <v>101643.29771055805</v>
          </cell>
          <cell r="N777">
            <v>118346.23438215326</v>
          </cell>
          <cell r="O777">
            <v>250817.0757075107</v>
          </cell>
          <cell r="P777" t="str">
            <v>0</v>
          </cell>
          <cell r="Q777" t="str">
            <v>0</v>
          </cell>
          <cell r="R777" t="str">
            <v>0</v>
          </cell>
          <cell r="S777" t="str">
            <v>0</v>
          </cell>
          <cell r="T777" t="str">
            <v>0</v>
          </cell>
        </row>
        <row r="778">
          <cell r="A778" t="str">
            <v>20-Oregon Division Group - Mid Total SG&amp;A</v>
          </cell>
          <cell r="B778" t="str">
            <v>Oregon Division</v>
          </cell>
          <cell r="C778" t="str">
            <v>Group - Mid</v>
          </cell>
          <cell r="D778" t="str">
            <v>Product</v>
          </cell>
          <cell r="E778" t="str">
            <v>Total SG&amp;A</v>
          </cell>
          <cell r="F778" t="str">
            <v>0</v>
          </cell>
          <cell r="G778">
            <v>3722125.4304840099</v>
          </cell>
          <cell r="H778">
            <v>3903464.3338116235</v>
          </cell>
          <cell r="I778">
            <v>3872463.9548116997</v>
          </cell>
          <cell r="J778">
            <v>11498053.719107334</v>
          </cell>
          <cell r="K778" t="str">
            <v>0</v>
          </cell>
          <cell r="L778">
            <v>1466834.5502007324</v>
          </cell>
          <cell r="M778">
            <v>4434231.4154362334</v>
          </cell>
          <cell r="N778">
            <v>4905188.2696556058</v>
          </cell>
          <cell r="O778">
            <v>10806254.235292573</v>
          </cell>
          <cell r="P778" t="str">
            <v>0</v>
          </cell>
          <cell r="Q778" t="str">
            <v>0</v>
          </cell>
          <cell r="R778" t="str">
            <v>0</v>
          </cell>
          <cell r="S778" t="str">
            <v>0</v>
          </cell>
          <cell r="T778" t="str">
            <v>0</v>
          </cell>
        </row>
        <row r="779">
          <cell r="A779" t="str">
            <v>20-Oregon Division Group - Mid Divested Business Run-Out Related Expenses</v>
          </cell>
          <cell r="B779" t="str">
            <v>Oregon Division</v>
          </cell>
          <cell r="C779" t="str">
            <v>Group - Mid</v>
          </cell>
          <cell r="D779" t="str">
            <v>Product</v>
          </cell>
          <cell r="E779" t="str">
            <v>Divested Business Run-Out Related Expenses</v>
          </cell>
          <cell r="F779" t="str">
            <v>0</v>
          </cell>
          <cell r="G779" t="str">
            <v>0</v>
          </cell>
          <cell r="H779" t="str">
            <v>0</v>
          </cell>
          <cell r="I779" t="str">
            <v>0</v>
          </cell>
          <cell r="J779" t="str">
            <v>0</v>
          </cell>
          <cell r="K779" t="str">
            <v>0</v>
          </cell>
          <cell r="L779" t="str">
            <v>0</v>
          </cell>
          <cell r="M779" t="str">
            <v>0</v>
          </cell>
          <cell r="N779" t="str">
            <v>0</v>
          </cell>
          <cell r="O779" t="str">
            <v>0</v>
          </cell>
          <cell r="P779" t="str">
            <v>0</v>
          </cell>
          <cell r="Q779" t="str">
            <v>0</v>
          </cell>
          <cell r="R779" t="str">
            <v>0</v>
          </cell>
          <cell r="S779" t="str">
            <v>0</v>
          </cell>
          <cell r="T779" t="str">
            <v>0</v>
          </cell>
        </row>
        <row r="780">
          <cell r="A780" t="str">
            <v>20-Oregon Division Group - Mid Pre-Tax Income</v>
          </cell>
          <cell r="B780" t="str">
            <v>Oregon Division</v>
          </cell>
          <cell r="C780" t="str">
            <v>Group - Mid</v>
          </cell>
          <cell r="D780" t="str">
            <v>Product</v>
          </cell>
          <cell r="E780" t="str">
            <v>Pre-Tax Income</v>
          </cell>
          <cell r="F780" t="str">
            <v>0</v>
          </cell>
          <cell r="G780">
            <v>-1221765.9358391087</v>
          </cell>
          <cell r="H780">
            <v>-1085846.3967721465</v>
          </cell>
          <cell r="I780">
            <v>2961581.3047644338</v>
          </cell>
          <cell r="J780">
            <v>653968.97215317842</v>
          </cell>
          <cell r="K780" t="str">
            <v>0</v>
          </cell>
          <cell r="L780">
            <v>-468933.11120801524</v>
          </cell>
          <cell r="M780">
            <v>-1521638.3263316203</v>
          </cell>
          <cell r="N780">
            <v>-2757080.7853621575</v>
          </cell>
          <cell r="O780">
            <v>-4747652.2229017932</v>
          </cell>
          <cell r="P780" t="str">
            <v>0</v>
          </cell>
          <cell r="Q780" t="str">
            <v>0</v>
          </cell>
          <cell r="R780" t="str">
            <v>0</v>
          </cell>
          <cell r="S780" t="str">
            <v>0</v>
          </cell>
          <cell r="T780" t="str">
            <v>0</v>
          </cell>
        </row>
        <row r="781">
          <cell r="A781" t="str">
            <v>20-Oregon Division Group - Mid Total Medical Membership</v>
          </cell>
          <cell r="B781" t="str">
            <v>Oregon Division</v>
          </cell>
          <cell r="C781" t="str">
            <v>Group - Mid</v>
          </cell>
          <cell r="D781" t="str">
            <v>Product</v>
          </cell>
          <cell r="E781" t="str">
            <v>Total Medical Membership</v>
          </cell>
          <cell r="F781" t="str">
            <v>0</v>
          </cell>
          <cell r="G781">
            <v>20391</v>
          </cell>
          <cell r="H781">
            <v>21859</v>
          </cell>
          <cell r="I781">
            <v>23154</v>
          </cell>
          <cell r="J781">
            <v>23154</v>
          </cell>
          <cell r="K781" t="str">
            <v>0</v>
          </cell>
          <cell r="L781">
            <v>21135</v>
          </cell>
          <cell r="M781">
            <v>21558</v>
          </cell>
          <cell r="N781">
            <v>22053</v>
          </cell>
          <cell r="O781">
            <v>22053</v>
          </cell>
          <cell r="P781" t="str">
            <v>0</v>
          </cell>
          <cell r="Q781" t="str">
            <v>0</v>
          </cell>
          <cell r="R781" t="str">
            <v>0</v>
          </cell>
          <cell r="S781" t="str">
            <v>0</v>
          </cell>
          <cell r="T781" t="str">
            <v>0</v>
          </cell>
        </row>
        <row r="782">
          <cell r="A782" t="str">
            <v>20-Oregon Division Group - Mid Total Medical Member Months</v>
          </cell>
          <cell r="B782" t="str">
            <v>Oregon Division</v>
          </cell>
          <cell r="C782" t="str">
            <v>Group - Mid</v>
          </cell>
          <cell r="D782" t="str">
            <v>Product</v>
          </cell>
          <cell r="E782" t="str">
            <v>Total Medical Member Months</v>
          </cell>
          <cell r="F782" t="str">
            <v>0</v>
          </cell>
          <cell r="G782">
            <v>60673</v>
          </cell>
          <cell r="H782">
            <v>64567</v>
          </cell>
          <cell r="I782">
            <v>68642</v>
          </cell>
          <cell r="J782">
            <v>193882</v>
          </cell>
          <cell r="K782" t="str">
            <v>0</v>
          </cell>
          <cell r="L782">
            <v>21135</v>
          </cell>
          <cell r="M782">
            <v>63762</v>
          </cell>
          <cell r="N782">
            <v>65539</v>
          </cell>
          <cell r="O782">
            <v>150436</v>
          </cell>
          <cell r="P782" t="str">
            <v>0</v>
          </cell>
          <cell r="Q782" t="str">
            <v>0</v>
          </cell>
          <cell r="R782" t="str">
            <v>0</v>
          </cell>
          <cell r="S782" t="str">
            <v>0</v>
          </cell>
          <cell r="T782" t="str">
            <v>0</v>
          </cell>
        </row>
        <row r="783">
          <cell r="A783" t="str">
            <v>20-Oregon Division Group - Mid Total Amortization</v>
          </cell>
          <cell r="B783" t="str">
            <v>Oregon Division</v>
          </cell>
          <cell r="C783" t="str">
            <v>Group - Mid</v>
          </cell>
          <cell r="D783" t="str">
            <v>Product</v>
          </cell>
          <cell r="E783" t="str">
            <v>Total Amortization</v>
          </cell>
          <cell r="F783" t="str">
            <v>0</v>
          </cell>
          <cell r="G783">
            <v>1147.3911795039871</v>
          </cell>
          <cell r="H783">
            <v>1192.0942118760079</v>
          </cell>
          <cell r="I783">
            <v>1017.2307303167593</v>
          </cell>
          <cell r="J783">
            <v>3356.7161216967543</v>
          </cell>
          <cell r="K783" t="str">
            <v>0</v>
          </cell>
          <cell r="L783">
            <v>395.42205600938348</v>
          </cell>
          <cell r="M783">
            <v>1176.5492820516956</v>
          </cell>
          <cell r="N783">
            <v>1247.6797336879947</v>
          </cell>
          <cell r="O783">
            <v>2819.6510717490737</v>
          </cell>
          <cell r="P783" t="str">
            <v>0</v>
          </cell>
          <cell r="Q783" t="str">
            <v>0</v>
          </cell>
          <cell r="R783" t="str">
            <v>0</v>
          </cell>
          <cell r="S783" t="str">
            <v>0</v>
          </cell>
          <cell r="T783" t="str">
            <v>0</v>
          </cell>
        </row>
        <row r="784">
          <cell r="A784" t="str">
            <v>20-Oregon Division Group - Mid Total Intercompany Other Income</v>
          </cell>
          <cell r="B784" t="str">
            <v>Oregon Division</v>
          </cell>
          <cell r="C784" t="str">
            <v>Group - Mid</v>
          </cell>
          <cell r="D784" t="str">
            <v>Product</v>
          </cell>
          <cell r="E784" t="str">
            <v>Total Intercompany Other Income</v>
          </cell>
          <cell r="F784" t="str">
            <v>0</v>
          </cell>
          <cell r="G784" t="str">
            <v>0</v>
          </cell>
          <cell r="H784" t="str">
            <v>0</v>
          </cell>
          <cell r="I784" t="str">
            <v>0</v>
          </cell>
          <cell r="J784" t="str">
            <v>0</v>
          </cell>
          <cell r="K784" t="str">
            <v>0</v>
          </cell>
          <cell r="L784" t="str">
            <v>0</v>
          </cell>
          <cell r="M784" t="str">
            <v>0</v>
          </cell>
          <cell r="N784" t="str">
            <v>0</v>
          </cell>
          <cell r="O784" t="str">
            <v>0</v>
          </cell>
          <cell r="P784" t="str">
            <v>0</v>
          </cell>
          <cell r="Q784" t="str">
            <v>0</v>
          </cell>
          <cell r="R784" t="str">
            <v>0</v>
          </cell>
          <cell r="S784" t="str">
            <v>0</v>
          </cell>
          <cell r="T784" t="str">
            <v>0</v>
          </cell>
        </row>
        <row r="785">
          <cell r="A785" t="str">
            <v>20-Oregon Division Group - Mid Total Investment Income</v>
          </cell>
          <cell r="B785" t="str">
            <v>Oregon Division</v>
          </cell>
          <cell r="C785" t="str">
            <v>Group - Mid</v>
          </cell>
          <cell r="D785" t="str">
            <v>Product</v>
          </cell>
          <cell r="E785" t="str">
            <v>Total Investment Income</v>
          </cell>
          <cell r="F785" t="str">
            <v>0</v>
          </cell>
          <cell r="G785">
            <v>345681.79947769135</v>
          </cell>
          <cell r="H785">
            <v>362200.79640309123</v>
          </cell>
          <cell r="I785">
            <v>278232.1450592574</v>
          </cell>
          <cell r="J785">
            <v>986114.74094003998</v>
          </cell>
          <cell r="K785" t="str">
            <v>0</v>
          </cell>
          <cell r="L785">
            <v>131530.392994133</v>
          </cell>
          <cell r="M785">
            <v>370053.52422429156</v>
          </cell>
          <cell r="N785">
            <v>284304.72570140701</v>
          </cell>
          <cell r="O785">
            <v>785888.64291983156</v>
          </cell>
          <cell r="P785" t="str">
            <v>0</v>
          </cell>
          <cell r="Q785" t="str">
            <v>0</v>
          </cell>
          <cell r="R785" t="str">
            <v>0</v>
          </cell>
          <cell r="S785" t="str">
            <v>0</v>
          </cell>
          <cell r="T785" t="str">
            <v>0</v>
          </cell>
        </row>
        <row r="786">
          <cell r="A786" t="str">
            <v>20-Oregon Division Group - Mid Interest Expense</v>
          </cell>
          <cell r="B786" t="str">
            <v>Oregon Division</v>
          </cell>
          <cell r="C786" t="str">
            <v>Group - Mid</v>
          </cell>
          <cell r="D786" t="str">
            <v>Product</v>
          </cell>
          <cell r="E786" t="str">
            <v>Interest Expense</v>
          </cell>
          <cell r="F786" t="str">
            <v>0</v>
          </cell>
          <cell r="G786" t="str">
            <v>0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 t="str">
            <v>0</v>
          </cell>
          <cell r="R786" t="str">
            <v>0</v>
          </cell>
          <cell r="S786" t="str">
            <v>0</v>
          </cell>
          <cell r="T786" t="str">
            <v>0</v>
          </cell>
        </row>
        <row r="787">
          <cell r="A787" t="str">
            <v>20-Oregon Division Group - Mid Gain/Loss on Sale of Business</v>
          </cell>
          <cell r="B787" t="str">
            <v>Oregon Division</v>
          </cell>
          <cell r="C787" t="str">
            <v>Group - Mid</v>
          </cell>
          <cell r="D787" t="str">
            <v>Product</v>
          </cell>
          <cell r="E787" t="str">
            <v>Gain/Loss on Sale of Business</v>
          </cell>
          <cell r="F787" t="str">
            <v>0</v>
          </cell>
          <cell r="G787" t="str">
            <v>0</v>
          </cell>
          <cell r="H787" t="str">
            <v>0</v>
          </cell>
          <cell r="I787" t="str">
            <v>0</v>
          </cell>
          <cell r="J787" t="str">
            <v>0</v>
          </cell>
          <cell r="K787" t="str">
            <v>0</v>
          </cell>
          <cell r="L787" t="str">
            <v>0</v>
          </cell>
          <cell r="M787" t="str">
            <v>0</v>
          </cell>
          <cell r="N787" t="str">
            <v>0</v>
          </cell>
          <cell r="O787" t="str">
            <v>0</v>
          </cell>
          <cell r="P787" t="str">
            <v>0</v>
          </cell>
          <cell r="Q787" t="str">
            <v>0</v>
          </cell>
          <cell r="R787" t="str">
            <v>0</v>
          </cell>
          <cell r="S787" t="str">
            <v>0</v>
          </cell>
          <cell r="T787" t="str">
            <v>0</v>
          </cell>
        </row>
        <row r="788">
          <cell r="A788" t="str">
            <v>20-Oregon Division Group - Mid Premium Tax Allocations</v>
          </cell>
          <cell r="B788" t="str">
            <v>Oregon Division</v>
          </cell>
          <cell r="C788" t="str">
            <v>Group - Mid</v>
          </cell>
          <cell r="D788" t="str">
            <v>Product</v>
          </cell>
          <cell r="E788" t="str">
            <v>Premium Tax Allocations</v>
          </cell>
          <cell r="F788" t="str">
            <v>0</v>
          </cell>
          <cell r="G788">
            <v>267067.78412700089</v>
          </cell>
          <cell r="H788">
            <v>280852.47327628511</v>
          </cell>
          <cell r="I788">
            <v>295288.53881051688</v>
          </cell>
          <cell r="J788">
            <v>843208.79621380288</v>
          </cell>
          <cell r="K788" t="str">
            <v>0</v>
          </cell>
          <cell r="L788">
            <v>92416.423340616078</v>
          </cell>
          <cell r="M788">
            <v>293594.26971418597</v>
          </cell>
          <cell r="N788">
            <v>310951.09231807478</v>
          </cell>
          <cell r="O788">
            <v>696961.7853728768</v>
          </cell>
          <cell r="P788" t="str">
            <v>0</v>
          </cell>
          <cell r="Q788" t="str">
            <v>0</v>
          </cell>
          <cell r="R788" t="str">
            <v>0</v>
          </cell>
          <cell r="S788" t="str">
            <v>0</v>
          </cell>
          <cell r="T788" t="str">
            <v>0</v>
          </cell>
        </row>
        <row r="789">
          <cell r="A789" t="str">
            <v>20-Oregon Division Group - Mid ASO Membership</v>
          </cell>
          <cell r="B789" t="str">
            <v>Oregon Division</v>
          </cell>
          <cell r="C789" t="str">
            <v>Group - Mid</v>
          </cell>
          <cell r="D789" t="str">
            <v>Product</v>
          </cell>
          <cell r="E789" t="str">
            <v>ASO Membership</v>
          </cell>
          <cell r="F789" t="str">
            <v>0</v>
          </cell>
          <cell r="G789">
            <v>0</v>
          </cell>
          <cell r="H789">
            <v>500</v>
          </cell>
          <cell r="I789">
            <v>1000</v>
          </cell>
          <cell r="J789">
            <v>1000</v>
          </cell>
          <cell r="K789" t="str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 t="str">
            <v>0</v>
          </cell>
          <cell r="Q789" t="str">
            <v>0</v>
          </cell>
          <cell r="R789" t="str">
            <v>0</v>
          </cell>
          <cell r="S789" t="str">
            <v>0</v>
          </cell>
          <cell r="T789" t="str">
            <v>0</v>
          </cell>
        </row>
        <row r="790">
          <cell r="A790" t="str">
            <v>20-Oregon Division Group - Mid ASO Member Months</v>
          </cell>
          <cell r="B790" t="str">
            <v>Oregon Division</v>
          </cell>
          <cell r="C790" t="str">
            <v>Group - Mid</v>
          </cell>
          <cell r="D790" t="str">
            <v>Product</v>
          </cell>
          <cell r="E790" t="str">
            <v>ASO Member Months</v>
          </cell>
          <cell r="F790" t="str">
            <v>0</v>
          </cell>
          <cell r="G790">
            <v>0</v>
          </cell>
          <cell r="H790">
            <v>1500</v>
          </cell>
          <cell r="I790">
            <v>3000</v>
          </cell>
          <cell r="J790">
            <v>4500</v>
          </cell>
          <cell r="K790" t="str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 t="str">
            <v>0</v>
          </cell>
          <cell r="Q790" t="str">
            <v>0</v>
          </cell>
          <cell r="R790" t="str">
            <v>0</v>
          </cell>
          <cell r="S790" t="str">
            <v>0</v>
          </cell>
          <cell r="T790" t="str">
            <v>0</v>
          </cell>
        </row>
        <row r="791">
          <cell r="A791" t="str">
            <v>20-Oregon Division Group - Mid Total Other Income</v>
          </cell>
          <cell r="B791" t="str">
            <v>Oregon Division</v>
          </cell>
          <cell r="C791" t="str">
            <v>Group - Mid</v>
          </cell>
          <cell r="D791" t="str">
            <v>Product</v>
          </cell>
          <cell r="E791" t="str">
            <v>Total Other Income</v>
          </cell>
          <cell r="F791" t="str">
            <v>0</v>
          </cell>
          <cell r="G791">
            <v>-5.8691709928512846E-3</v>
          </cell>
          <cell r="H791" t="str">
            <v>0</v>
          </cell>
          <cell r="I791" t="str">
            <v>0</v>
          </cell>
          <cell r="J791">
            <v>-5.8691709928512846E-3</v>
          </cell>
          <cell r="K791" t="str">
            <v>0</v>
          </cell>
          <cell r="L791" t="str">
            <v>0</v>
          </cell>
          <cell r="M791" t="str">
            <v>0</v>
          </cell>
          <cell r="N791" t="str">
            <v>0</v>
          </cell>
          <cell r="O791" t="str">
            <v>0</v>
          </cell>
          <cell r="P791" t="str">
            <v>0</v>
          </cell>
          <cell r="Q791" t="str">
            <v>0</v>
          </cell>
          <cell r="R791" t="str">
            <v>0</v>
          </cell>
          <cell r="S791" t="str">
            <v>0</v>
          </cell>
          <cell r="T791" t="str">
            <v>0</v>
          </cell>
        </row>
        <row r="792">
          <cell r="A792" t="str">
            <v>21-Oregon Division Group - Large Total Revenues</v>
          </cell>
          <cell r="B792" t="str">
            <v>Oregon Division</v>
          </cell>
          <cell r="C792" t="str">
            <v>Group - Large</v>
          </cell>
          <cell r="D792" t="str">
            <v>Product</v>
          </cell>
          <cell r="E792" t="str">
            <v>Total Revenues</v>
          </cell>
          <cell r="F792">
            <v>22322251.599999998</v>
          </cell>
          <cell r="G792" t="str">
            <v>0</v>
          </cell>
          <cell r="H792" t="str">
            <v>0</v>
          </cell>
          <cell r="I792" t="str">
            <v>0</v>
          </cell>
          <cell r="J792">
            <v>22322251.599999998</v>
          </cell>
          <cell r="K792">
            <v>22322251.599999998</v>
          </cell>
          <cell r="L792">
            <v>14907734.710000001</v>
          </cell>
          <cell r="M792" t="str">
            <v>0</v>
          </cell>
          <cell r="N792" t="str">
            <v>0</v>
          </cell>
          <cell r="O792">
            <v>37229986.310000002</v>
          </cell>
          <cell r="P792">
            <v>36708724.399999999</v>
          </cell>
          <cell r="Q792">
            <v>35187542.560000002</v>
          </cell>
          <cell r="R792">
            <v>31460931.599999998</v>
          </cell>
          <cell r="S792">
            <v>28061276.439999998</v>
          </cell>
          <cell r="T792">
            <v>131418475</v>
          </cell>
        </row>
        <row r="793">
          <cell r="A793" t="str">
            <v>21-Oregon Division Group - Large HCC - Physician Claims Expense</v>
          </cell>
          <cell r="B793" t="str">
            <v>Oregon Division</v>
          </cell>
          <cell r="C793" t="str">
            <v>Group - Large</v>
          </cell>
          <cell r="D793" t="str">
            <v>Product</v>
          </cell>
          <cell r="E793" t="str">
            <v>HCC - Physician Claims Expense</v>
          </cell>
          <cell r="F793">
            <v>6487909.3100000005</v>
          </cell>
          <cell r="G793" t="str">
            <v>0</v>
          </cell>
          <cell r="H793" t="str">
            <v>0</v>
          </cell>
          <cell r="I793" t="str">
            <v>0</v>
          </cell>
          <cell r="J793">
            <v>6487909.3100000005</v>
          </cell>
          <cell r="K793">
            <v>6487909.3100000005</v>
          </cell>
          <cell r="L793">
            <v>4508791.95</v>
          </cell>
          <cell r="M793" t="str">
            <v>0</v>
          </cell>
          <cell r="N793" t="str">
            <v>0</v>
          </cell>
          <cell r="O793">
            <v>10996701.260000002</v>
          </cell>
          <cell r="P793">
            <v>12187779</v>
          </cell>
          <cell r="Q793">
            <v>11297993.27</v>
          </cell>
          <cell r="R793">
            <v>9475510.3200000003</v>
          </cell>
          <cell r="S793">
            <v>9048747.2199999988</v>
          </cell>
          <cell r="T793">
            <v>42010029.810000002</v>
          </cell>
        </row>
        <row r="794">
          <cell r="A794" t="str">
            <v>21-Oregon Division Group - Large HCC - Physician Capitation Expense</v>
          </cell>
          <cell r="B794" t="str">
            <v>Oregon Division</v>
          </cell>
          <cell r="C794" t="str">
            <v>Group - Large</v>
          </cell>
          <cell r="D794" t="str">
            <v>Product</v>
          </cell>
          <cell r="E794" t="str">
            <v>HCC - Physician Capitation Expense</v>
          </cell>
          <cell r="F794">
            <v>80657.47</v>
          </cell>
          <cell r="G794" t="str">
            <v>0</v>
          </cell>
          <cell r="H794" t="str">
            <v>0</v>
          </cell>
          <cell r="I794" t="str">
            <v>0</v>
          </cell>
          <cell r="J794">
            <v>80657.47</v>
          </cell>
          <cell r="K794">
            <v>80657.47</v>
          </cell>
          <cell r="L794">
            <v>56985.41</v>
          </cell>
          <cell r="M794" t="str">
            <v>0</v>
          </cell>
          <cell r="N794" t="str">
            <v>0</v>
          </cell>
          <cell r="O794">
            <v>137642.88</v>
          </cell>
          <cell r="P794">
            <v>86384.34</v>
          </cell>
          <cell r="Q794">
            <v>82850.86</v>
          </cell>
          <cell r="R794">
            <v>98358.76</v>
          </cell>
          <cell r="S794">
            <v>130412.02</v>
          </cell>
          <cell r="T794">
            <v>398005.98</v>
          </cell>
        </row>
        <row r="795">
          <cell r="A795" t="str">
            <v>21-Oregon Division Group - Large HCC - Physician Expense</v>
          </cell>
          <cell r="B795" t="str">
            <v>Oregon Division</v>
          </cell>
          <cell r="C795" t="str">
            <v>Group - Large</v>
          </cell>
          <cell r="D795" t="str">
            <v>Product</v>
          </cell>
          <cell r="E795" t="str">
            <v>HCC - Physician Expense</v>
          </cell>
          <cell r="F795">
            <v>6568566.7800000003</v>
          </cell>
          <cell r="G795" t="str">
            <v>0</v>
          </cell>
          <cell r="H795" t="str">
            <v>0</v>
          </cell>
          <cell r="I795" t="str">
            <v>0</v>
          </cell>
          <cell r="J795">
            <v>6568566.7800000003</v>
          </cell>
          <cell r="K795">
            <v>6568566.7800000003</v>
          </cell>
          <cell r="L795">
            <v>4565777.3600000003</v>
          </cell>
          <cell r="M795" t="str">
            <v>0</v>
          </cell>
          <cell r="N795" t="str">
            <v>0</v>
          </cell>
          <cell r="O795">
            <v>11134344.140000001</v>
          </cell>
          <cell r="P795">
            <v>12274163.34</v>
          </cell>
          <cell r="Q795">
            <v>11380844.129999999</v>
          </cell>
          <cell r="R795">
            <v>9573869.0800000001</v>
          </cell>
          <cell r="S795">
            <v>9179159.2400000002</v>
          </cell>
          <cell r="T795">
            <v>42408035.789999999</v>
          </cell>
        </row>
        <row r="796">
          <cell r="A796" t="str">
            <v>21-Oregon Division Group - Large HCC - Hospital - Capitation Expense</v>
          </cell>
          <cell r="B796" t="str">
            <v>Oregon Division</v>
          </cell>
          <cell r="C796" t="str">
            <v>Group - Large</v>
          </cell>
          <cell r="D796" t="str">
            <v>Product</v>
          </cell>
          <cell r="E796" t="str">
            <v>HCC - Hospital - Capitation Expense</v>
          </cell>
          <cell r="F796" t="str">
            <v>0</v>
          </cell>
          <cell r="G796" t="str">
            <v>0</v>
          </cell>
          <cell r="H796" t="str">
            <v>0</v>
          </cell>
          <cell r="I796" t="str">
            <v>0</v>
          </cell>
          <cell r="J796" t="str">
            <v>0</v>
          </cell>
          <cell r="K796" t="str">
            <v>0</v>
          </cell>
          <cell r="L796" t="str">
            <v>0</v>
          </cell>
          <cell r="M796" t="str">
            <v>0</v>
          </cell>
          <cell r="N796" t="str">
            <v>0</v>
          </cell>
          <cell r="O796" t="str">
            <v>0</v>
          </cell>
          <cell r="P796" t="str">
            <v>0</v>
          </cell>
          <cell r="Q796" t="str">
            <v>0</v>
          </cell>
          <cell r="R796" t="str">
            <v>0</v>
          </cell>
          <cell r="S796" t="str">
            <v>0</v>
          </cell>
          <cell r="T796" t="str">
            <v>0</v>
          </cell>
        </row>
        <row r="797">
          <cell r="A797" t="str">
            <v>21-Oregon Division Group - Large HCC - Hospital - Claims Expense</v>
          </cell>
          <cell r="B797" t="str">
            <v>Oregon Division</v>
          </cell>
          <cell r="C797" t="str">
            <v>Group - Large</v>
          </cell>
          <cell r="D797" t="str">
            <v>Product</v>
          </cell>
          <cell r="E797" t="str">
            <v>HCC - Hospital - Claims Expense</v>
          </cell>
          <cell r="F797">
            <v>9037282.3499999996</v>
          </cell>
          <cell r="G797" t="str">
            <v>0</v>
          </cell>
          <cell r="H797" t="str">
            <v>0</v>
          </cell>
          <cell r="I797" t="str">
            <v>0</v>
          </cell>
          <cell r="J797">
            <v>9037282.3499999996</v>
          </cell>
          <cell r="K797">
            <v>9037282.3499999996</v>
          </cell>
          <cell r="L797">
            <v>5631424.7800000003</v>
          </cell>
          <cell r="M797" t="str">
            <v>0</v>
          </cell>
          <cell r="N797" t="str">
            <v>0</v>
          </cell>
          <cell r="O797">
            <v>14668707.129999999</v>
          </cell>
          <cell r="P797">
            <v>16564577.780000001</v>
          </cell>
          <cell r="Q797">
            <v>15716765.389999999</v>
          </cell>
          <cell r="R797">
            <v>11152456.68</v>
          </cell>
          <cell r="S797">
            <v>11463930.560000001</v>
          </cell>
          <cell r="T797">
            <v>54897730.410000004</v>
          </cell>
        </row>
        <row r="798">
          <cell r="A798" t="str">
            <v>21-Oregon Division Group - Large HCC - Hospitals Expense</v>
          </cell>
          <cell r="B798" t="str">
            <v>Oregon Division</v>
          </cell>
          <cell r="C798" t="str">
            <v>Group - Large</v>
          </cell>
          <cell r="D798" t="str">
            <v>Product</v>
          </cell>
          <cell r="E798" t="str">
            <v>HCC - Hospitals Expense</v>
          </cell>
          <cell r="F798">
            <v>9037282.3499999996</v>
          </cell>
          <cell r="G798" t="str">
            <v>0</v>
          </cell>
          <cell r="H798" t="str">
            <v>0</v>
          </cell>
          <cell r="I798" t="str">
            <v>0</v>
          </cell>
          <cell r="J798">
            <v>9037282.3499999996</v>
          </cell>
          <cell r="K798">
            <v>9037282.3499999996</v>
          </cell>
          <cell r="L798">
            <v>5631424.7800000003</v>
          </cell>
          <cell r="M798" t="str">
            <v>0</v>
          </cell>
          <cell r="N798" t="str">
            <v>0</v>
          </cell>
          <cell r="O798">
            <v>14668707.129999999</v>
          </cell>
          <cell r="P798">
            <v>16564577.780000001</v>
          </cell>
          <cell r="Q798">
            <v>15716765.389999999</v>
          </cell>
          <cell r="R798">
            <v>11152456.68</v>
          </cell>
          <cell r="S798">
            <v>11463930.560000001</v>
          </cell>
          <cell r="T798">
            <v>54897730.410000004</v>
          </cell>
        </row>
        <row r="799">
          <cell r="A799" t="str">
            <v>21-Oregon Division Group - Large HCC - Ceded</v>
          </cell>
          <cell r="B799" t="str">
            <v>Oregon Division</v>
          </cell>
          <cell r="C799" t="str">
            <v>Group - Large</v>
          </cell>
          <cell r="D799" t="str">
            <v>Product</v>
          </cell>
          <cell r="E799" t="str">
            <v>HCC - Ceded</v>
          </cell>
          <cell r="F799" t="str">
            <v>0</v>
          </cell>
          <cell r="G799" t="str">
            <v>0</v>
          </cell>
          <cell r="H799" t="str">
            <v>0</v>
          </cell>
          <cell r="I799" t="str">
            <v>0</v>
          </cell>
          <cell r="J799" t="str">
            <v>0</v>
          </cell>
          <cell r="K799" t="str">
            <v>0</v>
          </cell>
          <cell r="L799" t="str">
            <v>0</v>
          </cell>
          <cell r="M799" t="str">
            <v>0</v>
          </cell>
          <cell r="N799" t="str">
            <v>0</v>
          </cell>
          <cell r="O799" t="str">
            <v>0</v>
          </cell>
          <cell r="P799" t="str">
            <v>0</v>
          </cell>
          <cell r="Q799" t="str">
            <v>0</v>
          </cell>
          <cell r="R799" t="str">
            <v>0</v>
          </cell>
          <cell r="S799" t="str">
            <v>0</v>
          </cell>
          <cell r="T799" t="str">
            <v>0</v>
          </cell>
        </row>
        <row r="800">
          <cell r="A800" t="str">
            <v>21-Oregon Division Group - Large HCC - Assumed</v>
          </cell>
          <cell r="B800" t="str">
            <v>Oregon Division</v>
          </cell>
          <cell r="C800" t="str">
            <v>Group - Large</v>
          </cell>
          <cell r="D800" t="str">
            <v>Product</v>
          </cell>
          <cell r="E800" t="str">
            <v>HCC - Assumed</v>
          </cell>
          <cell r="F800" t="str">
            <v>0</v>
          </cell>
          <cell r="G800" t="str">
            <v>0</v>
          </cell>
          <cell r="H800" t="str">
            <v>0</v>
          </cell>
          <cell r="I800" t="str">
            <v>0</v>
          </cell>
          <cell r="J800" t="str">
            <v>0</v>
          </cell>
          <cell r="K800" t="str">
            <v>0</v>
          </cell>
          <cell r="L800" t="str">
            <v>0</v>
          </cell>
          <cell r="M800" t="str">
            <v>0</v>
          </cell>
          <cell r="N800" t="str">
            <v>0</v>
          </cell>
          <cell r="O800" t="str">
            <v>0</v>
          </cell>
          <cell r="P800" t="str">
            <v>0</v>
          </cell>
          <cell r="Q800" t="str">
            <v>0</v>
          </cell>
          <cell r="R800" t="str">
            <v>0</v>
          </cell>
          <cell r="S800" t="str">
            <v>0</v>
          </cell>
          <cell r="T800" t="str">
            <v>0</v>
          </cell>
        </row>
        <row r="801">
          <cell r="A801" t="str">
            <v>21-Oregon Division Group - Large HCC - Other Claims</v>
          </cell>
          <cell r="B801" t="str">
            <v>Oregon Division</v>
          </cell>
          <cell r="C801" t="str">
            <v>Group - Large</v>
          </cell>
          <cell r="D801" t="str">
            <v>Product</v>
          </cell>
          <cell r="E801" t="str">
            <v>HCC - Other Claims</v>
          </cell>
          <cell r="F801">
            <v>-68730.77</v>
          </cell>
          <cell r="G801" t="str">
            <v>0</v>
          </cell>
          <cell r="H801" t="str">
            <v>0</v>
          </cell>
          <cell r="I801" t="str">
            <v>0</v>
          </cell>
          <cell r="J801">
            <v>-68730.77</v>
          </cell>
          <cell r="K801">
            <v>-68730.77</v>
          </cell>
          <cell r="L801">
            <v>-15232.43</v>
          </cell>
          <cell r="M801" t="str">
            <v>0</v>
          </cell>
          <cell r="N801" t="str">
            <v>0</v>
          </cell>
          <cell r="O801">
            <v>-83963.199999999997</v>
          </cell>
          <cell r="P801">
            <v>-49711.58</v>
          </cell>
          <cell r="Q801">
            <v>26357.54</v>
          </cell>
          <cell r="R801">
            <v>28821.31</v>
          </cell>
          <cell r="S801">
            <v>20381.02</v>
          </cell>
          <cell r="T801">
            <v>25848.29</v>
          </cell>
        </row>
        <row r="802">
          <cell r="A802" t="str">
            <v>21-Oregon Division Group - Large Policy Reserves</v>
          </cell>
          <cell r="B802" t="str">
            <v>Oregon Division</v>
          </cell>
          <cell r="C802" t="str">
            <v>Group - Large</v>
          </cell>
          <cell r="D802" t="str">
            <v>Product</v>
          </cell>
          <cell r="E802" t="str">
            <v>Policy Reserves</v>
          </cell>
          <cell r="F802" t="str">
            <v>0</v>
          </cell>
          <cell r="G802" t="str">
            <v>0</v>
          </cell>
          <cell r="H802" t="str">
            <v>0</v>
          </cell>
          <cell r="I802" t="str">
            <v>0</v>
          </cell>
          <cell r="J802" t="str">
            <v>0</v>
          </cell>
          <cell r="K802" t="str">
            <v>0</v>
          </cell>
          <cell r="L802" t="str">
            <v>0</v>
          </cell>
          <cell r="M802" t="str">
            <v>0</v>
          </cell>
          <cell r="N802" t="str">
            <v>0</v>
          </cell>
          <cell r="O802" t="str">
            <v>0</v>
          </cell>
          <cell r="P802" t="str">
            <v>0</v>
          </cell>
          <cell r="Q802" t="str">
            <v>0</v>
          </cell>
          <cell r="R802" t="str">
            <v>0</v>
          </cell>
          <cell r="S802" t="str">
            <v>0</v>
          </cell>
          <cell r="T802" t="str">
            <v>0</v>
          </cell>
        </row>
        <row r="803">
          <cell r="A803" t="str">
            <v>21-Oregon Division Group - Large Premium Deficiency Reserves</v>
          </cell>
          <cell r="B803" t="str">
            <v>Oregon Division</v>
          </cell>
          <cell r="C803" t="str">
            <v>Group - Large</v>
          </cell>
          <cell r="D803" t="str">
            <v>Product</v>
          </cell>
          <cell r="E803" t="str">
            <v>Premium Deficiency Reserves</v>
          </cell>
          <cell r="F803">
            <v>3648407</v>
          </cell>
          <cell r="G803" t="str">
            <v>0</v>
          </cell>
          <cell r="H803" t="str">
            <v>0</v>
          </cell>
          <cell r="I803" t="str">
            <v>0</v>
          </cell>
          <cell r="J803">
            <v>3648407</v>
          </cell>
          <cell r="K803">
            <v>3648407</v>
          </cell>
          <cell r="L803">
            <v>-4686220</v>
          </cell>
          <cell r="M803" t="str">
            <v>0</v>
          </cell>
          <cell r="N803" t="str">
            <v>0</v>
          </cell>
          <cell r="O803">
            <v>-1037813</v>
          </cell>
          <cell r="P803">
            <v>0</v>
          </cell>
          <cell r="Q803">
            <v>0</v>
          </cell>
          <cell r="R803">
            <v>1351054</v>
          </cell>
          <cell r="S803">
            <v>-313241</v>
          </cell>
          <cell r="T803">
            <v>1037813</v>
          </cell>
        </row>
        <row r="804">
          <cell r="A804" t="str">
            <v>21-Oregon Division Group - Large Interest Paid on Claims</v>
          </cell>
          <cell r="B804" t="str">
            <v>Oregon Division</v>
          </cell>
          <cell r="C804" t="str">
            <v>Group - Large</v>
          </cell>
          <cell r="D804" t="str">
            <v>Product</v>
          </cell>
          <cell r="E804" t="str">
            <v>Interest Paid on Claims</v>
          </cell>
          <cell r="F804">
            <v>6219.91</v>
          </cell>
          <cell r="G804" t="str">
            <v>0</v>
          </cell>
          <cell r="H804" t="str">
            <v>0</v>
          </cell>
          <cell r="I804" t="str">
            <v>0</v>
          </cell>
          <cell r="J804">
            <v>6219.91</v>
          </cell>
          <cell r="K804">
            <v>6219.91</v>
          </cell>
          <cell r="L804">
            <v>1713.72</v>
          </cell>
          <cell r="M804" t="str">
            <v>0</v>
          </cell>
          <cell r="N804" t="str">
            <v>0</v>
          </cell>
          <cell r="O804">
            <v>7933.63</v>
          </cell>
          <cell r="P804">
            <v>5552.86</v>
          </cell>
          <cell r="Q804">
            <v>5187.95</v>
          </cell>
          <cell r="R804">
            <v>4324.58</v>
          </cell>
          <cell r="S804">
            <v>7402.49</v>
          </cell>
          <cell r="T804">
            <v>22467.88</v>
          </cell>
        </row>
        <row r="805">
          <cell r="A805" t="str">
            <v>21-Oregon Division Group - Large Pharmacy Expense</v>
          </cell>
          <cell r="B805" t="str">
            <v>Oregon Division</v>
          </cell>
          <cell r="C805" t="str">
            <v>Group - Large</v>
          </cell>
          <cell r="D805" t="str">
            <v>Product</v>
          </cell>
          <cell r="E805" t="str">
            <v>Pharmacy Expense</v>
          </cell>
          <cell r="F805">
            <v>2516289.29</v>
          </cell>
          <cell r="G805" t="str">
            <v>0</v>
          </cell>
          <cell r="H805" t="str">
            <v>0</v>
          </cell>
          <cell r="I805" t="str">
            <v>0</v>
          </cell>
          <cell r="J805">
            <v>2516289.29</v>
          </cell>
          <cell r="K805">
            <v>2516289.29</v>
          </cell>
          <cell r="L805">
            <v>1648860.67</v>
          </cell>
          <cell r="M805" t="str">
            <v>0</v>
          </cell>
          <cell r="N805" t="str">
            <v>0</v>
          </cell>
          <cell r="O805">
            <v>4165149.96</v>
          </cell>
          <cell r="P805">
            <v>4274297.28</v>
          </cell>
          <cell r="Q805">
            <v>4005524.89</v>
          </cell>
          <cell r="R805">
            <v>1586542.79</v>
          </cell>
          <cell r="S805">
            <v>3210389.71</v>
          </cell>
          <cell r="T805">
            <v>13076754.669999998</v>
          </cell>
        </row>
        <row r="806">
          <cell r="A806" t="str">
            <v>21-Oregon Division Group - Large Ancillary Expense</v>
          </cell>
          <cell r="B806" t="str">
            <v>Oregon Division</v>
          </cell>
          <cell r="C806" t="str">
            <v>Group - Large</v>
          </cell>
          <cell r="D806" t="str">
            <v>Product</v>
          </cell>
          <cell r="E806" t="str">
            <v>Ancillary Expense</v>
          </cell>
          <cell r="F806">
            <v>905977.97</v>
          </cell>
          <cell r="G806" t="str">
            <v>0</v>
          </cell>
          <cell r="H806" t="str">
            <v>0</v>
          </cell>
          <cell r="I806" t="str">
            <v>0</v>
          </cell>
          <cell r="J806">
            <v>905977.97</v>
          </cell>
          <cell r="K806">
            <v>905977.97</v>
          </cell>
          <cell r="L806">
            <v>482314.63</v>
          </cell>
          <cell r="M806" t="str">
            <v>0</v>
          </cell>
          <cell r="N806" t="str">
            <v>0</v>
          </cell>
          <cell r="O806">
            <v>1388292.6</v>
          </cell>
          <cell r="P806">
            <v>1318183.0900000001</v>
          </cell>
          <cell r="Q806">
            <v>1151539.71</v>
          </cell>
          <cell r="R806">
            <v>900440.61</v>
          </cell>
          <cell r="S806">
            <v>1279734.7</v>
          </cell>
          <cell r="T806">
            <v>4649898.1100000003</v>
          </cell>
        </row>
        <row r="807">
          <cell r="A807" t="str">
            <v>21-Oregon Division Group - Large Health Plan Health Care Cost</v>
          </cell>
          <cell r="B807" t="str">
            <v>Oregon Division</v>
          </cell>
          <cell r="C807" t="str">
            <v>Group - Large</v>
          </cell>
          <cell r="D807" t="str">
            <v>Product</v>
          </cell>
          <cell r="E807" t="str">
            <v>Health Plan Health Care Cost</v>
          </cell>
          <cell r="F807">
            <v>22614012.530000001</v>
          </cell>
          <cell r="G807" t="str">
            <v>0</v>
          </cell>
          <cell r="H807" t="str">
            <v>0</v>
          </cell>
          <cell r="I807" t="str">
            <v>0</v>
          </cell>
          <cell r="J807">
            <v>22614012.530000001</v>
          </cell>
          <cell r="K807">
            <v>22614012.530000001</v>
          </cell>
          <cell r="L807">
            <v>7628638.7300000004</v>
          </cell>
          <cell r="M807" t="str">
            <v>0</v>
          </cell>
          <cell r="N807" t="str">
            <v>0</v>
          </cell>
          <cell r="O807">
            <v>30242651.260000002</v>
          </cell>
          <cell r="P807">
            <v>34387062.769999996</v>
          </cell>
          <cell r="Q807">
            <v>32286219.609999999</v>
          </cell>
          <cell r="R807">
            <v>24597509.049999997</v>
          </cell>
          <cell r="S807">
            <v>24847756.720000003</v>
          </cell>
          <cell r="T807">
            <v>116118548.14999999</v>
          </cell>
        </row>
        <row r="808">
          <cell r="A808" t="str">
            <v>21-Oregon Division Group - Large ASO Revenues</v>
          </cell>
          <cell r="B808" t="str">
            <v>Oregon Division</v>
          </cell>
          <cell r="C808" t="str">
            <v>Group - Large</v>
          </cell>
          <cell r="D808" t="str">
            <v>Product</v>
          </cell>
          <cell r="E808" t="str">
            <v>ASO Revenues</v>
          </cell>
          <cell r="F808" t="str">
            <v>0</v>
          </cell>
          <cell r="G808" t="str">
            <v>0</v>
          </cell>
          <cell r="H808" t="str">
            <v>0</v>
          </cell>
          <cell r="I808" t="str">
            <v>0</v>
          </cell>
          <cell r="J808" t="str">
            <v>0</v>
          </cell>
          <cell r="K808" t="str">
            <v>0</v>
          </cell>
          <cell r="L808" t="str">
            <v>0</v>
          </cell>
          <cell r="M808" t="str">
            <v>0</v>
          </cell>
          <cell r="N808" t="str">
            <v>0</v>
          </cell>
          <cell r="O808" t="str">
            <v>0</v>
          </cell>
          <cell r="P808" t="str">
            <v>0</v>
          </cell>
          <cell r="Q808" t="str">
            <v>0</v>
          </cell>
          <cell r="R808" t="str">
            <v>0</v>
          </cell>
          <cell r="S808" t="str">
            <v>0</v>
          </cell>
          <cell r="T808" t="str">
            <v>0</v>
          </cell>
        </row>
        <row r="809">
          <cell r="A809" t="str">
            <v>21-Oregon Division Group - Large Divested Business Run-Out Related Revenues</v>
          </cell>
          <cell r="B809" t="str">
            <v>Oregon Division</v>
          </cell>
          <cell r="C809" t="str">
            <v>Group - Large</v>
          </cell>
          <cell r="D809" t="str">
            <v>Product</v>
          </cell>
          <cell r="E809" t="str">
            <v>Divested Business Run-Out Related Revenues</v>
          </cell>
          <cell r="F809" t="str">
            <v>0</v>
          </cell>
          <cell r="G809" t="str">
            <v>0</v>
          </cell>
          <cell r="H809" t="str">
            <v>0</v>
          </cell>
          <cell r="I809" t="str">
            <v>0</v>
          </cell>
          <cell r="J809" t="str">
            <v>0</v>
          </cell>
          <cell r="K809" t="str">
            <v>0</v>
          </cell>
          <cell r="L809" t="str">
            <v>0</v>
          </cell>
          <cell r="M809" t="str">
            <v>0</v>
          </cell>
          <cell r="N809" t="str">
            <v>0</v>
          </cell>
          <cell r="O809" t="str">
            <v>0</v>
          </cell>
          <cell r="P809" t="str">
            <v>0</v>
          </cell>
          <cell r="Q809" t="str">
            <v>0</v>
          </cell>
          <cell r="R809" t="str">
            <v>0</v>
          </cell>
          <cell r="S809" t="str">
            <v>0</v>
          </cell>
          <cell r="T809" t="str">
            <v>0</v>
          </cell>
        </row>
        <row r="810">
          <cell r="A810" t="str">
            <v>21-Oregon Division Group - Large Direct G&amp;A</v>
          </cell>
          <cell r="B810" t="str">
            <v>Oregon Division</v>
          </cell>
          <cell r="C810" t="str">
            <v>Group - Large</v>
          </cell>
          <cell r="D810" t="str">
            <v>Product</v>
          </cell>
          <cell r="E810" t="str">
            <v>Direct G&amp;A</v>
          </cell>
          <cell r="F810">
            <v>1216869.4833043327</v>
          </cell>
          <cell r="G810" t="str">
            <v>0</v>
          </cell>
          <cell r="H810" t="str">
            <v>0</v>
          </cell>
          <cell r="I810" t="str">
            <v>0</v>
          </cell>
          <cell r="J810">
            <v>1216869.4833043327</v>
          </cell>
          <cell r="K810">
            <v>1216869.4833043327</v>
          </cell>
          <cell r="L810">
            <v>875307.38439947506</v>
          </cell>
          <cell r="M810" t="str">
            <v>0</v>
          </cell>
          <cell r="N810" t="str">
            <v>0</v>
          </cell>
          <cell r="O810">
            <v>2092176.8677038078</v>
          </cell>
          <cell r="P810">
            <v>1625050.5348665041</v>
          </cell>
          <cell r="Q810">
            <v>1569486.4403923396</v>
          </cell>
          <cell r="R810">
            <v>1757535.0190676081</v>
          </cell>
          <cell r="S810">
            <v>1167812.4286401651</v>
          </cell>
          <cell r="T810">
            <v>6119884.4229666172</v>
          </cell>
        </row>
        <row r="811">
          <cell r="A811" t="str">
            <v>21-Oregon Division Group - Large Indirect G&amp;A</v>
          </cell>
          <cell r="B811" t="str">
            <v>Oregon Division</v>
          </cell>
          <cell r="C811" t="str">
            <v>Group - Large</v>
          </cell>
          <cell r="D811" t="str">
            <v>Product</v>
          </cell>
          <cell r="E811" t="str">
            <v>Indirect G&amp;A</v>
          </cell>
          <cell r="F811">
            <v>1799048.8364511686</v>
          </cell>
          <cell r="G811" t="str">
            <v>0</v>
          </cell>
          <cell r="H811" t="str">
            <v>0</v>
          </cell>
          <cell r="I811" t="str">
            <v>0</v>
          </cell>
          <cell r="J811">
            <v>1799048.8364511686</v>
          </cell>
          <cell r="K811">
            <v>1799048.8364511686</v>
          </cell>
          <cell r="L811">
            <v>1330829.9413693482</v>
          </cell>
          <cell r="M811" t="str">
            <v>0</v>
          </cell>
          <cell r="N811" t="str">
            <v>0</v>
          </cell>
          <cell r="O811">
            <v>3129878.7778205168</v>
          </cell>
          <cell r="P811">
            <v>2396976.404172726</v>
          </cell>
          <cell r="Q811">
            <v>2314043.7974541495</v>
          </cell>
          <cell r="R811">
            <v>2048780.8198932852</v>
          </cell>
          <cell r="S811">
            <v>1912593.5255935437</v>
          </cell>
          <cell r="T811">
            <v>8672394.5471137036</v>
          </cell>
        </row>
        <row r="812">
          <cell r="A812" t="str">
            <v>21-Oregon Division Group - Large Contra Allocation</v>
          </cell>
          <cell r="B812" t="str">
            <v>Oregon Division</v>
          </cell>
          <cell r="C812" t="str">
            <v>Group - Large</v>
          </cell>
          <cell r="D812" t="str">
            <v>Product</v>
          </cell>
          <cell r="E812" t="str">
            <v>Contra Allocation</v>
          </cell>
          <cell r="F812" t="str">
            <v>0</v>
          </cell>
          <cell r="G812" t="str">
            <v>0</v>
          </cell>
          <cell r="H812" t="str">
            <v>0</v>
          </cell>
          <cell r="I812" t="str">
            <v>0</v>
          </cell>
          <cell r="J812" t="str">
            <v>0</v>
          </cell>
          <cell r="K812" t="str">
            <v>0</v>
          </cell>
          <cell r="L812" t="str">
            <v>0</v>
          </cell>
          <cell r="M812" t="str">
            <v>0</v>
          </cell>
          <cell r="N812" t="str">
            <v>0</v>
          </cell>
          <cell r="O812" t="str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</row>
        <row r="813">
          <cell r="A813" t="str">
            <v>21-Oregon Division Group - Large Govt SGA-to-HCC</v>
          </cell>
          <cell r="B813" t="str">
            <v>Oregon Division</v>
          </cell>
          <cell r="C813" t="str">
            <v>Group - Large</v>
          </cell>
          <cell r="D813" t="str">
            <v>Product</v>
          </cell>
          <cell r="E813" t="str">
            <v>Govt SGA-to-HCC</v>
          </cell>
          <cell r="F813" t="str">
            <v>0</v>
          </cell>
          <cell r="G813" t="str">
            <v>0</v>
          </cell>
          <cell r="H813" t="str">
            <v>0</v>
          </cell>
          <cell r="I813" t="str">
            <v>0</v>
          </cell>
          <cell r="J813" t="str">
            <v>0</v>
          </cell>
          <cell r="K813" t="str">
            <v>0</v>
          </cell>
          <cell r="L813" t="str">
            <v>0</v>
          </cell>
          <cell r="M813" t="str">
            <v>0</v>
          </cell>
          <cell r="N813" t="str">
            <v>0</v>
          </cell>
          <cell r="O813" t="str">
            <v>0</v>
          </cell>
          <cell r="P813" t="str">
            <v>0</v>
          </cell>
          <cell r="Q813" t="str">
            <v>0</v>
          </cell>
          <cell r="R813" t="str">
            <v>0</v>
          </cell>
          <cell r="S813" t="str">
            <v>0</v>
          </cell>
          <cell r="T813" t="str">
            <v>0</v>
          </cell>
        </row>
        <row r="814">
          <cell r="A814" t="str">
            <v>21-Oregon Division Group - Large General Administrative</v>
          </cell>
          <cell r="B814" t="str">
            <v>Oregon Division</v>
          </cell>
          <cell r="C814" t="str">
            <v>Group - Large</v>
          </cell>
          <cell r="D814" t="str">
            <v>Product</v>
          </cell>
          <cell r="E814" t="str">
            <v>General Administrative</v>
          </cell>
          <cell r="F814">
            <v>3015918.3197555011</v>
          </cell>
          <cell r="G814" t="str">
            <v>0</v>
          </cell>
          <cell r="H814" t="str">
            <v>0</v>
          </cell>
          <cell r="I814" t="str">
            <v>0</v>
          </cell>
          <cell r="J814">
            <v>3015918.3197555011</v>
          </cell>
          <cell r="K814">
            <v>3015918.3197555011</v>
          </cell>
          <cell r="L814">
            <v>2206137.3257688233</v>
          </cell>
          <cell r="M814" t="str">
            <v>0</v>
          </cell>
          <cell r="N814" t="str">
            <v>0</v>
          </cell>
          <cell r="O814">
            <v>5222055.6455243248</v>
          </cell>
          <cell r="P814">
            <v>4022026.9390392303</v>
          </cell>
          <cell r="Q814">
            <v>3883530.2378464886</v>
          </cell>
          <cell r="R814">
            <v>3806315.838960893</v>
          </cell>
          <cell r="S814">
            <v>3080405.9542337088</v>
          </cell>
          <cell r="T814">
            <v>14792278.97008032</v>
          </cell>
        </row>
        <row r="815">
          <cell r="A815" t="str">
            <v>21-Oregon Division Group - Large Selling Costs</v>
          </cell>
          <cell r="B815" t="str">
            <v>Oregon Division</v>
          </cell>
          <cell r="C815" t="str">
            <v>Group - Large</v>
          </cell>
          <cell r="D815" t="str">
            <v>Product</v>
          </cell>
          <cell r="E815" t="str">
            <v>Selling Costs</v>
          </cell>
          <cell r="F815">
            <v>668953.89374599664</v>
          </cell>
          <cell r="G815">
            <v>0</v>
          </cell>
          <cell r="H815">
            <v>0</v>
          </cell>
          <cell r="I815">
            <v>0</v>
          </cell>
          <cell r="J815">
            <v>668953.89374599664</v>
          </cell>
          <cell r="K815">
            <v>668953.89374599664</v>
          </cell>
          <cell r="L815">
            <v>436148.80344778148</v>
          </cell>
          <cell r="M815">
            <v>0</v>
          </cell>
          <cell r="N815">
            <v>0</v>
          </cell>
          <cell r="O815">
            <v>1105102.6971937781</v>
          </cell>
          <cell r="P815">
            <v>983364.02645000734</v>
          </cell>
          <cell r="Q815">
            <v>894240.04394803022</v>
          </cell>
          <cell r="R815">
            <v>879311.94246606599</v>
          </cell>
          <cell r="S815">
            <v>790086.99505774502</v>
          </cell>
          <cell r="T815">
            <v>3547003.0079218484</v>
          </cell>
        </row>
        <row r="816">
          <cell r="A816" t="str">
            <v>21-Oregon Division Group - Large Total Depreciation</v>
          </cell>
          <cell r="B816" t="str">
            <v>Oregon Division</v>
          </cell>
          <cell r="C816" t="str">
            <v>Group - Large</v>
          </cell>
          <cell r="D816" t="str">
            <v>Product</v>
          </cell>
          <cell r="E816" t="str">
            <v>Total Depreciation</v>
          </cell>
          <cell r="F816">
            <v>91708.963986356539</v>
          </cell>
          <cell r="G816" t="str">
            <v>0</v>
          </cell>
          <cell r="H816" t="str">
            <v>0</v>
          </cell>
          <cell r="I816" t="str">
            <v>0</v>
          </cell>
          <cell r="J816">
            <v>91708.963986356539</v>
          </cell>
          <cell r="K816">
            <v>91708.963986356539</v>
          </cell>
          <cell r="L816">
            <v>57654.186550264858</v>
          </cell>
          <cell r="M816" t="str">
            <v>0</v>
          </cell>
          <cell r="N816" t="str">
            <v>0</v>
          </cell>
          <cell r="O816">
            <v>149363.1505366214</v>
          </cell>
          <cell r="P816">
            <v>102806.759101192</v>
          </cell>
          <cell r="Q816">
            <v>98315.785625452263</v>
          </cell>
          <cell r="R816">
            <v>95266.140019117258</v>
          </cell>
          <cell r="S816">
            <v>92013.447755145418</v>
          </cell>
          <cell r="T816">
            <v>388402.13250090694</v>
          </cell>
        </row>
        <row r="817">
          <cell r="A817" t="str">
            <v>21-Oregon Division Group - Large Total SG&amp;A</v>
          </cell>
          <cell r="B817" t="str">
            <v>Oregon Division</v>
          </cell>
          <cell r="C817" t="str">
            <v>Group - Large</v>
          </cell>
          <cell r="D817" t="str">
            <v>Product</v>
          </cell>
          <cell r="E817" t="str">
            <v>Total SG&amp;A</v>
          </cell>
          <cell r="F817">
            <v>3776581.1774878548</v>
          </cell>
          <cell r="G817">
            <v>0</v>
          </cell>
          <cell r="H817">
            <v>0</v>
          </cell>
          <cell r="I817">
            <v>0</v>
          </cell>
          <cell r="J817">
            <v>3776581.1774878548</v>
          </cell>
          <cell r="K817">
            <v>3776581.1774878548</v>
          </cell>
          <cell r="L817">
            <v>2699940.3157668691</v>
          </cell>
          <cell r="M817">
            <v>0</v>
          </cell>
          <cell r="N817">
            <v>0</v>
          </cell>
          <cell r="O817">
            <v>6476521.493254724</v>
          </cell>
          <cell r="P817">
            <v>5108197.72459043</v>
          </cell>
          <cell r="Q817">
            <v>4876086.0674199704</v>
          </cell>
          <cell r="R817">
            <v>4780893.9214460766</v>
          </cell>
          <cell r="S817">
            <v>3962506.3970465991</v>
          </cell>
          <cell r="T817">
            <v>18727684.110503078</v>
          </cell>
        </row>
        <row r="818">
          <cell r="A818" t="str">
            <v>21-Oregon Division Group - Large Divested Business Run-Out Related Expenses</v>
          </cell>
          <cell r="B818" t="str">
            <v>Oregon Division</v>
          </cell>
          <cell r="C818" t="str">
            <v>Group - Large</v>
          </cell>
          <cell r="D818" t="str">
            <v>Product</v>
          </cell>
          <cell r="E818" t="str">
            <v>Divested Business Run-Out Related Expenses</v>
          </cell>
          <cell r="F818" t="str">
            <v>0</v>
          </cell>
          <cell r="G818" t="str">
            <v>0</v>
          </cell>
          <cell r="H818" t="str">
            <v>0</v>
          </cell>
          <cell r="I818" t="str">
            <v>0</v>
          </cell>
          <cell r="J818" t="str">
            <v>0</v>
          </cell>
          <cell r="K818" t="str">
            <v>0</v>
          </cell>
          <cell r="L818" t="str">
            <v>0</v>
          </cell>
          <cell r="M818" t="str">
            <v>0</v>
          </cell>
          <cell r="N818" t="str">
            <v>0</v>
          </cell>
          <cell r="O818" t="str">
            <v>0</v>
          </cell>
          <cell r="P818" t="str">
            <v>0</v>
          </cell>
          <cell r="Q818" t="str">
            <v>0</v>
          </cell>
          <cell r="R818" t="str">
            <v>0</v>
          </cell>
          <cell r="S818" t="str">
            <v>0</v>
          </cell>
          <cell r="T818" t="str">
            <v>0</v>
          </cell>
        </row>
        <row r="819">
          <cell r="A819" t="str">
            <v>21-Oregon Division Group - Large Pre-Tax Income</v>
          </cell>
          <cell r="B819" t="str">
            <v>Oregon Division</v>
          </cell>
          <cell r="C819" t="str">
            <v>Group - Large</v>
          </cell>
          <cell r="D819" t="str">
            <v>Product</v>
          </cell>
          <cell r="E819" t="str">
            <v>Pre-Tax Income</v>
          </cell>
          <cell r="F819">
            <v>-3565869.9576753308</v>
          </cell>
          <cell r="G819">
            <v>0</v>
          </cell>
          <cell r="H819">
            <v>0</v>
          </cell>
          <cell r="I819">
            <v>0</v>
          </cell>
          <cell r="J819">
            <v>-3565869.9576753308</v>
          </cell>
          <cell r="K819">
            <v>-3565869.9576753308</v>
          </cell>
          <cell r="L819">
            <v>4809651.5284459405</v>
          </cell>
          <cell r="M819">
            <v>0</v>
          </cell>
          <cell r="N819">
            <v>0</v>
          </cell>
          <cell r="O819">
            <v>1243781.5707706097</v>
          </cell>
          <cell r="P819">
            <v>-2136817.7187348828</v>
          </cell>
          <cell r="Q819">
            <v>-1174646.5047654416</v>
          </cell>
          <cell r="R819">
            <v>2414270.1645583911</v>
          </cell>
          <cell r="S819">
            <v>-180944.8938317555</v>
          </cell>
          <cell r="T819">
            <v>-1078138.9527736888</v>
          </cell>
        </row>
        <row r="820">
          <cell r="A820" t="str">
            <v>21-Oregon Division Group - Large Total Medical Membership</v>
          </cell>
          <cell r="B820" t="str">
            <v>Oregon Division</v>
          </cell>
          <cell r="C820" t="str">
            <v>Group - Large</v>
          </cell>
          <cell r="D820" t="str">
            <v>Product</v>
          </cell>
          <cell r="E820" t="str">
            <v>Total Medical Membership</v>
          </cell>
          <cell r="F820">
            <v>20192</v>
          </cell>
          <cell r="G820" t="str">
            <v>0</v>
          </cell>
          <cell r="H820" t="str">
            <v>0</v>
          </cell>
          <cell r="I820" t="str">
            <v>0</v>
          </cell>
          <cell r="J820" t="str">
            <v>0</v>
          </cell>
          <cell r="K820">
            <v>20192</v>
          </cell>
          <cell r="L820" t="str">
            <v>0</v>
          </cell>
          <cell r="M820" t="str">
            <v>0</v>
          </cell>
          <cell r="N820" t="str">
            <v>0</v>
          </cell>
          <cell r="O820" t="str">
            <v>0</v>
          </cell>
          <cell r="P820">
            <v>34823</v>
          </cell>
          <cell r="Q820">
            <v>31406</v>
          </cell>
          <cell r="R820">
            <v>29108</v>
          </cell>
          <cell r="S820">
            <v>25891</v>
          </cell>
          <cell r="T820">
            <v>25891</v>
          </cell>
        </row>
        <row r="821">
          <cell r="A821" t="str">
            <v>21-Oregon Division Group - Large Total Medical Member Months</v>
          </cell>
          <cell r="B821" t="str">
            <v>Oregon Division</v>
          </cell>
          <cell r="C821" t="str">
            <v>Group - Large</v>
          </cell>
          <cell r="D821" t="str">
            <v>Product</v>
          </cell>
          <cell r="E821" t="str">
            <v>Total Medical Member Months</v>
          </cell>
          <cell r="F821">
            <v>61746</v>
          </cell>
          <cell r="G821" t="str">
            <v>0</v>
          </cell>
          <cell r="H821" t="str">
            <v>0</v>
          </cell>
          <cell r="I821" t="str">
            <v>0</v>
          </cell>
          <cell r="J821">
            <v>61746</v>
          </cell>
          <cell r="K821">
            <v>61746</v>
          </cell>
          <cell r="L821">
            <v>41488</v>
          </cell>
          <cell r="M821" t="str">
            <v>0</v>
          </cell>
          <cell r="N821" t="str">
            <v>0</v>
          </cell>
          <cell r="O821">
            <v>103234</v>
          </cell>
          <cell r="P821">
            <v>105177</v>
          </cell>
          <cell r="Q821">
            <v>100596</v>
          </cell>
          <cell r="R821">
            <v>89669</v>
          </cell>
          <cell r="S821">
            <v>78948</v>
          </cell>
          <cell r="T821">
            <v>374390</v>
          </cell>
        </row>
        <row r="822">
          <cell r="A822" t="str">
            <v>21-Oregon Division Group - Large Total Amortization</v>
          </cell>
          <cell r="B822" t="str">
            <v>Oregon Division</v>
          </cell>
          <cell r="C822" t="str">
            <v>Group - Large</v>
          </cell>
          <cell r="D822" t="str">
            <v>Product</v>
          </cell>
          <cell r="E822" t="str">
            <v>Total Amortization</v>
          </cell>
          <cell r="F822">
            <v>1199.3508217309084</v>
          </cell>
          <cell r="G822" t="str">
            <v>0</v>
          </cell>
          <cell r="H822" t="str">
            <v>0</v>
          </cell>
          <cell r="I822" t="str">
            <v>0</v>
          </cell>
          <cell r="J822">
            <v>1199.3508217309084</v>
          </cell>
          <cell r="K822">
            <v>1199.3508217309084</v>
          </cell>
          <cell r="L822">
            <v>732.0543925569275</v>
          </cell>
          <cell r="M822" t="str">
            <v>0</v>
          </cell>
          <cell r="N822" t="str">
            <v>0</v>
          </cell>
          <cell r="O822">
            <v>1931.4052142878359</v>
          </cell>
          <cell r="P822">
            <v>1814.8425714698612</v>
          </cell>
          <cell r="Q822">
            <v>1678.7490138248627</v>
          </cell>
          <cell r="R822">
            <v>1514.224667187663</v>
          </cell>
          <cell r="S822">
            <v>1381.1768240655365</v>
          </cell>
          <cell r="T822">
            <v>6388.993076547923</v>
          </cell>
        </row>
        <row r="823">
          <cell r="A823" t="str">
            <v>21-Oregon Division Group - Large Total Intercompany Other Income</v>
          </cell>
          <cell r="B823" t="str">
            <v>Oregon Division</v>
          </cell>
          <cell r="C823" t="str">
            <v>Group - Large</v>
          </cell>
          <cell r="D823" t="str">
            <v>Product</v>
          </cell>
          <cell r="E823" t="str">
            <v>Total Intercompany Other Income</v>
          </cell>
          <cell r="F823" t="str">
            <v>0</v>
          </cell>
          <cell r="G823" t="str">
            <v>0</v>
          </cell>
          <cell r="H823" t="str">
            <v>0</v>
          </cell>
          <cell r="I823" t="str">
            <v>0</v>
          </cell>
          <cell r="J823" t="str">
            <v>0</v>
          </cell>
          <cell r="K823" t="str">
            <v>0</v>
          </cell>
          <cell r="L823" t="str">
            <v>0</v>
          </cell>
          <cell r="M823" t="str">
            <v>0</v>
          </cell>
          <cell r="N823" t="str">
            <v>0</v>
          </cell>
          <cell r="O823" t="str">
            <v>0</v>
          </cell>
          <cell r="P823" t="str">
            <v>0</v>
          </cell>
          <cell r="Q823" t="str">
            <v>0</v>
          </cell>
          <cell r="R823" t="str">
            <v>0</v>
          </cell>
          <cell r="S823" t="str">
            <v>0</v>
          </cell>
          <cell r="T823" t="str">
            <v>0</v>
          </cell>
        </row>
        <row r="824">
          <cell r="A824" t="str">
            <v>21-Oregon Division Group - Large Total Investment Income</v>
          </cell>
          <cell r="B824" t="str">
            <v>Oregon Division</v>
          </cell>
          <cell r="C824" t="str">
            <v>Group - Large</v>
          </cell>
          <cell r="D824" t="str">
            <v>Product</v>
          </cell>
          <cell r="E824" t="str">
            <v>Total Investment Income</v>
          </cell>
          <cell r="F824">
            <v>503671.50063425588</v>
          </cell>
          <cell r="G824" t="str">
            <v>0</v>
          </cell>
          <cell r="H824" t="str">
            <v>0</v>
          </cell>
          <cell r="I824" t="str">
            <v>0</v>
          </cell>
          <cell r="J824">
            <v>503671.50063425588</v>
          </cell>
          <cell r="K824">
            <v>503671.50063425588</v>
          </cell>
          <cell r="L824">
            <v>231227.91860536829</v>
          </cell>
          <cell r="M824" t="str">
            <v>0</v>
          </cell>
          <cell r="N824" t="str">
            <v>0</v>
          </cell>
          <cell r="O824">
            <v>734899.41923962417</v>
          </cell>
          <cell r="P824">
            <v>651513.32451213757</v>
          </cell>
          <cell r="Q824">
            <v>801742.88477463974</v>
          </cell>
          <cell r="R824">
            <v>333059.31380114099</v>
          </cell>
          <cell r="S824">
            <v>568912.58548587153</v>
          </cell>
          <cell r="T824">
            <v>2355228.1085737897</v>
          </cell>
        </row>
        <row r="825">
          <cell r="A825" t="str">
            <v>21-Oregon Division Group - Large Interest Expense</v>
          </cell>
          <cell r="B825" t="str">
            <v>Oregon Division</v>
          </cell>
          <cell r="C825" t="str">
            <v>Group - Large</v>
          </cell>
          <cell r="D825" t="str">
            <v>Product</v>
          </cell>
          <cell r="E825" t="str">
            <v>Interest Expense</v>
          </cell>
          <cell r="F825" t="str">
            <v>0</v>
          </cell>
          <cell r="G825" t="str">
            <v>0</v>
          </cell>
          <cell r="H825" t="str">
            <v>0</v>
          </cell>
          <cell r="I825" t="str">
            <v>0</v>
          </cell>
          <cell r="J825" t="str">
            <v>0</v>
          </cell>
          <cell r="K825" t="str">
            <v>0</v>
          </cell>
          <cell r="L825" t="str">
            <v>0</v>
          </cell>
          <cell r="M825" t="str">
            <v>0</v>
          </cell>
          <cell r="N825" t="str">
            <v>0</v>
          </cell>
          <cell r="O825" t="str">
            <v>0</v>
          </cell>
          <cell r="P825" t="str">
            <v>0</v>
          </cell>
          <cell r="Q825" t="str">
            <v>0</v>
          </cell>
          <cell r="R825" t="str">
            <v>0</v>
          </cell>
          <cell r="S825" t="str">
            <v>0</v>
          </cell>
          <cell r="T825" t="str">
            <v>0</v>
          </cell>
        </row>
        <row r="826">
          <cell r="A826" t="str">
            <v>21-Oregon Division Group - Large Gain/Loss on Sale of Business</v>
          </cell>
          <cell r="B826" t="str">
            <v>Oregon Division</v>
          </cell>
          <cell r="C826" t="str">
            <v>Group - Large</v>
          </cell>
          <cell r="D826" t="str">
            <v>Product</v>
          </cell>
          <cell r="E826" t="str">
            <v>Gain/Loss on Sale of Business</v>
          </cell>
          <cell r="F826" t="str">
            <v>0</v>
          </cell>
          <cell r="G826" t="str">
            <v>0</v>
          </cell>
          <cell r="H826" t="str">
            <v>0</v>
          </cell>
          <cell r="I826" t="str">
            <v>0</v>
          </cell>
          <cell r="J826" t="str">
            <v>0</v>
          </cell>
          <cell r="K826" t="str">
            <v>0</v>
          </cell>
          <cell r="L826" t="str">
            <v>0</v>
          </cell>
          <cell r="M826" t="str">
            <v>0</v>
          </cell>
          <cell r="N826" t="str">
            <v>0</v>
          </cell>
          <cell r="O826" t="str">
            <v>0</v>
          </cell>
          <cell r="P826" t="str">
            <v>0</v>
          </cell>
          <cell r="Q826" t="str">
            <v>0</v>
          </cell>
          <cell r="R826">
            <v>0.34649082699241418</v>
          </cell>
          <cell r="S826">
            <v>0</v>
          </cell>
          <cell r="T826">
            <v>0.34649082699241418</v>
          </cell>
        </row>
        <row r="827">
          <cell r="A827" t="str">
            <v>21-Oregon Division Group - Large Premium Tax Allocations</v>
          </cell>
          <cell r="B827" t="str">
            <v>Oregon Division</v>
          </cell>
          <cell r="C827" t="str">
            <v>Group - Large</v>
          </cell>
          <cell r="D827" t="str">
            <v>Product</v>
          </cell>
          <cell r="E827" t="str">
            <v>Premium Tax Allocations</v>
          </cell>
          <cell r="F827">
            <v>248102.71120904142</v>
          </cell>
          <cell r="G827" t="str">
            <v>0</v>
          </cell>
          <cell r="H827" t="str">
            <v>0</v>
          </cell>
          <cell r="I827" t="str">
            <v>0</v>
          </cell>
          <cell r="J827">
            <v>248102.71120904142</v>
          </cell>
          <cell r="K827">
            <v>248102.71120904142</v>
          </cell>
          <cell r="L827">
            <v>177020.86081948294</v>
          </cell>
          <cell r="M827" t="str">
            <v>0</v>
          </cell>
          <cell r="N827" t="str">
            <v>0</v>
          </cell>
          <cell r="O827">
            <v>425123.57202852436</v>
          </cell>
          <cell r="P827">
            <v>400500.67811224557</v>
          </cell>
          <cell r="Q827">
            <v>451933.09176996077</v>
          </cell>
          <cell r="R827">
            <v>379684.96450863406</v>
          </cell>
          <cell r="S827">
            <v>340434.91162255488</v>
          </cell>
          <cell r="T827">
            <v>1572553.6460133954</v>
          </cell>
        </row>
        <row r="828">
          <cell r="A828" t="str">
            <v>21-Oregon Division Group - Large ASO Membership</v>
          </cell>
          <cell r="B828" t="str">
            <v>Oregon Division</v>
          </cell>
          <cell r="C828" t="str">
            <v>Group - Large</v>
          </cell>
          <cell r="D828" t="str">
            <v>Product</v>
          </cell>
          <cell r="E828" t="str">
            <v>ASO Membership</v>
          </cell>
          <cell r="F828" t="str">
            <v>0</v>
          </cell>
          <cell r="G828" t="str">
            <v>0</v>
          </cell>
          <cell r="H828" t="str">
            <v>0</v>
          </cell>
          <cell r="I828" t="str">
            <v>0</v>
          </cell>
          <cell r="J828" t="str">
            <v>0</v>
          </cell>
          <cell r="K828" t="str">
            <v>0</v>
          </cell>
          <cell r="L828" t="str">
            <v>0</v>
          </cell>
          <cell r="M828" t="str">
            <v>0</v>
          </cell>
          <cell r="N828" t="str">
            <v>0</v>
          </cell>
          <cell r="O828" t="str">
            <v>0</v>
          </cell>
          <cell r="P828" t="str">
            <v>0</v>
          </cell>
          <cell r="Q828" t="str">
            <v>0</v>
          </cell>
          <cell r="R828" t="str">
            <v>0</v>
          </cell>
          <cell r="S828" t="str">
            <v>0</v>
          </cell>
          <cell r="T828" t="str">
            <v>0</v>
          </cell>
        </row>
        <row r="829">
          <cell r="A829" t="str">
            <v>21-Oregon Division Group - Large ASO Member Months</v>
          </cell>
          <cell r="B829" t="str">
            <v>Oregon Division</v>
          </cell>
          <cell r="C829" t="str">
            <v>Group - Large</v>
          </cell>
          <cell r="D829" t="str">
            <v>Product</v>
          </cell>
          <cell r="E829" t="str">
            <v>ASO Member Months</v>
          </cell>
          <cell r="F829" t="str">
            <v>0</v>
          </cell>
          <cell r="G829" t="str">
            <v>0</v>
          </cell>
          <cell r="H829" t="str">
            <v>0</v>
          </cell>
          <cell r="I829" t="str">
            <v>0</v>
          </cell>
          <cell r="J829" t="str">
            <v>0</v>
          </cell>
          <cell r="K829" t="str">
            <v>0</v>
          </cell>
          <cell r="L829" t="str">
            <v>0</v>
          </cell>
          <cell r="M829" t="str">
            <v>0</v>
          </cell>
          <cell r="N829" t="str">
            <v>0</v>
          </cell>
          <cell r="O829" t="str">
            <v>0</v>
          </cell>
          <cell r="P829" t="str">
            <v>0</v>
          </cell>
          <cell r="Q829" t="str">
            <v>0</v>
          </cell>
          <cell r="R829" t="str">
            <v>0</v>
          </cell>
          <cell r="S829" t="str">
            <v>0</v>
          </cell>
          <cell r="T829" t="str">
            <v>0</v>
          </cell>
        </row>
        <row r="830">
          <cell r="A830" t="str">
            <v>21-Oregon Division Group - Large Total Other Income</v>
          </cell>
          <cell r="B830" t="str">
            <v>Oregon Division</v>
          </cell>
          <cell r="C830" t="str">
            <v>Group - Large</v>
          </cell>
          <cell r="D830" t="str">
            <v>Product</v>
          </cell>
          <cell r="E830" t="str">
            <v>Total Other Income</v>
          </cell>
          <cell r="F830" t="str">
            <v>0</v>
          </cell>
          <cell r="G830" t="str">
            <v>0</v>
          </cell>
          <cell r="H830" t="str">
            <v>0</v>
          </cell>
          <cell r="I830" t="str">
            <v>0</v>
          </cell>
          <cell r="J830" t="str">
            <v>0</v>
          </cell>
          <cell r="K830" t="str">
            <v>0</v>
          </cell>
          <cell r="L830" t="str">
            <v>0</v>
          </cell>
          <cell r="M830" t="str">
            <v>0</v>
          </cell>
          <cell r="N830" t="str">
            <v>0</v>
          </cell>
          <cell r="O830" t="str">
            <v>0</v>
          </cell>
          <cell r="P830">
            <v>19.893914881991183</v>
          </cell>
          <cell r="Q830">
            <v>52.476893711562653</v>
          </cell>
          <cell r="R830">
            <v>196.10037968797269</v>
          </cell>
          <cell r="S830">
            <v>510.37455304060165</v>
          </cell>
          <cell r="T830">
            <v>778.84574132212811</v>
          </cell>
        </row>
        <row r="831">
          <cell r="A831" t="str">
            <v>22-Oregon Division Labor &amp; Trust Total Revenues</v>
          </cell>
          <cell r="B831" t="str">
            <v>Oregon Division</v>
          </cell>
          <cell r="C831" t="str">
            <v>Labor &amp; Trust</v>
          </cell>
          <cell r="D831" t="str">
            <v>Product</v>
          </cell>
          <cell r="E831" t="str">
            <v>Total Revenues</v>
          </cell>
          <cell r="F831" t="str">
            <v>0</v>
          </cell>
          <cell r="G831" t="str">
            <v>0</v>
          </cell>
          <cell r="H831" t="str">
            <v>0</v>
          </cell>
          <cell r="I831" t="str">
            <v>0</v>
          </cell>
          <cell r="J831" t="str">
            <v>0</v>
          </cell>
          <cell r="K831" t="str">
            <v>0</v>
          </cell>
          <cell r="L831" t="str">
            <v>0</v>
          </cell>
          <cell r="M831" t="str">
            <v>0</v>
          </cell>
          <cell r="N831" t="str">
            <v>0</v>
          </cell>
          <cell r="O831" t="str">
            <v>0</v>
          </cell>
          <cell r="P831" t="str">
            <v>0</v>
          </cell>
          <cell r="Q831" t="str">
            <v>0</v>
          </cell>
          <cell r="R831" t="str">
            <v>0</v>
          </cell>
          <cell r="S831" t="str">
            <v>0</v>
          </cell>
          <cell r="T831" t="str">
            <v>0</v>
          </cell>
        </row>
        <row r="832">
          <cell r="A832" t="str">
            <v>22-Oregon Division Labor &amp; Trust HCC - Physician Claims Expense</v>
          </cell>
          <cell r="B832" t="str">
            <v>Oregon Division</v>
          </cell>
          <cell r="C832" t="str">
            <v>Labor &amp; Trust</v>
          </cell>
          <cell r="D832" t="str">
            <v>Product</v>
          </cell>
          <cell r="E832" t="str">
            <v>HCC - Physician Claims Expense</v>
          </cell>
          <cell r="F832" t="str">
            <v>0</v>
          </cell>
          <cell r="G832" t="str">
            <v>0</v>
          </cell>
          <cell r="H832" t="str">
            <v>0</v>
          </cell>
          <cell r="I832" t="str">
            <v>0</v>
          </cell>
          <cell r="J832" t="str">
            <v>0</v>
          </cell>
          <cell r="K832" t="str">
            <v>0</v>
          </cell>
          <cell r="L832" t="str">
            <v>0</v>
          </cell>
          <cell r="M832" t="str">
            <v>0</v>
          </cell>
          <cell r="N832" t="str">
            <v>0</v>
          </cell>
          <cell r="O832" t="str">
            <v>0</v>
          </cell>
          <cell r="P832" t="str">
            <v>0</v>
          </cell>
          <cell r="Q832" t="str">
            <v>0</v>
          </cell>
          <cell r="R832" t="str">
            <v>0</v>
          </cell>
          <cell r="S832" t="str">
            <v>0</v>
          </cell>
          <cell r="T832" t="str">
            <v>0</v>
          </cell>
        </row>
        <row r="833">
          <cell r="A833" t="str">
            <v>22-Oregon Division Labor &amp; Trust HCC - Physician Capitation Expense</v>
          </cell>
          <cell r="B833" t="str">
            <v>Oregon Division</v>
          </cell>
          <cell r="C833" t="str">
            <v>Labor &amp; Trust</v>
          </cell>
          <cell r="D833" t="str">
            <v>Product</v>
          </cell>
          <cell r="E833" t="str">
            <v>HCC - Physician Capitation Expense</v>
          </cell>
          <cell r="F833" t="str">
            <v>0</v>
          </cell>
          <cell r="G833" t="str">
            <v>0</v>
          </cell>
          <cell r="H833" t="str">
            <v>0</v>
          </cell>
          <cell r="I833" t="str">
            <v>0</v>
          </cell>
          <cell r="J833" t="str">
            <v>0</v>
          </cell>
          <cell r="K833" t="str">
            <v>0</v>
          </cell>
          <cell r="L833" t="str">
            <v>0</v>
          </cell>
          <cell r="M833" t="str">
            <v>0</v>
          </cell>
          <cell r="N833" t="str">
            <v>0</v>
          </cell>
          <cell r="O833" t="str">
            <v>0</v>
          </cell>
          <cell r="P833" t="str">
            <v>0</v>
          </cell>
          <cell r="Q833" t="str">
            <v>0</v>
          </cell>
          <cell r="R833" t="str">
            <v>0</v>
          </cell>
          <cell r="S833" t="str">
            <v>0</v>
          </cell>
          <cell r="T833" t="str">
            <v>0</v>
          </cell>
        </row>
        <row r="834">
          <cell r="A834" t="str">
            <v>22-Oregon Division Labor &amp; Trust HCC - Physician Expense</v>
          </cell>
          <cell r="B834" t="str">
            <v>Oregon Division</v>
          </cell>
          <cell r="C834" t="str">
            <v>Labor &amp; Trust</v>
          </cell>
          <cell r="D834" t="str">
            <v>Product</v>
          </cell>
          <cell r="E834" t="str">
            <v>HCC - Physician Expense</v>
          </cell>
          <cell r="F834" t="str">
            <v>0</v>
          </cell>
          <cell r="G834" t="str">
            <v>0</v>
          </cell>
          <cell r="H834" t="str">
            <v>0</v>
          </cell>
          <cell r="I834" t="str">
            <v>0</v>
          </cell>
          <cell r="J834" t="str">
            <v>0</v>
          </cell>
          <cell r="K834" t="str">
            <v>0</v>
          </cell>
          <cell r="L834" t="str">
            <v>0</v>
          </cell>
          <cell r="M834" t="str">
            <v>0</v>
          </cell>
          <cell r="N834" t="str">
            <v>0</v>
          </cell>
          <cell r="O834" t="str">
            <v>0</v>
          </cell>
          <cell r="P834" t="str">
            <v>0</v>
          </cell>
          <cell r="Q834" t="str">
            <v>0</v>
          </cell>
          <cell r="R834" t="str">
            <v>0</v>
          </cell>
          <cell r="S834" t="str">
            <v>0</v>
          </cell>
          <cell r="T834" t="str">
            <v>0</v>
          </cell>
        </row>
        <row r="835">
          <cell r="A835" t="str">
            <v>22-Oregon Division Labor &amp; Trust HCC - Hospital - Capitation Expense</v>
          </cell>
          <cell r="B835" t="str">
            <v>Oregon Division</v>
          </cell>
          <cell r="C835" t="str">
            <v>Labor &amp; Trust</v>
          </cell>
          <cell r="D835" t="str">
            <v>Product</v>
          </cell>
          <cell r="E835" t="str">
            <v>HCC - Hospital - Capitation Expense</v>
          </cell>
          <cell r="F835" t="str">
            <v>0</v>
          </cell>
          <cell r="G835" t="str">
            <v>0</v>
          </cell>
          <cell r="H835" t="str">
            <v>0</v>
          </cell>
          <cell r="I835" t="str">
            <v>0</v>
          </cell>
          <cell r="J835" t="str">
            <v>0</v>
          </cell>
          <cell r="K835" t="str">
            <v>0</v>
          </cell>
          <cell r="L835" t="str">
            <v>0</v>
          </cell>
          <cell r="M835" t="str">
            <v>0</v>
          </cell>
          <cell r="N835" t="str">
            <v>0</v>
          </cell>
          <cell r="O835" t="str">
            <v>0</v>
          </cell>
          <cell r="P835" t="str">
            <v>0</v>
          </cell>
          <cell r="Q835" t="str">
            <v>0</v>
          </cell>
          <cell r="R835" t="str">
            <v>0</v>
          </cell>
          <cell r="S835" t="str">
            <v>0</v>
          </cell>
          <cell r="T835" t="str">
            <v>0</v>
          </cell>
        </row>
        <row r="836">
          <cell r="A836" t="str">
            <v>22-Oregon Division Labor &amp; Trust HCC - Hospital - Claims Expense</v>
          </cell>
          <cell r="B836" t="str">
            <v>Oregon Division</v>
          </cell>
          <cell r="C836" t="str">
            <v>Labor &amp; Trust</v>
          </cell>
          <cell r="D836" t="str">
            <v>Product</v>
          </cell>
          <cell r="E836" t="str">
            <v>HCC - Hospital - Claims Expense</v>
          </cell>
          <cell r="F836" t="str">
            <v>0</v>
          </cell>
          <cell r="G836" t="str">
            <v>0</v>
          </cell>
          <cell r="H836" t="str">
            <v>0</v>
          </cell>
          <cell r="I836" t="str">
            <v>0</v>
          </cell>
          <cell r="J836" t="str">
            <v>0</v>
          </cell>
          <cell r="K836" t="str">
            <v>0</v>
          </cell>
          <cell r="L836" t="str">
            <v>0</v>
          </cell>
          <cell r="M836" t="str">
            <v>0</v>
          </cell>
          <cell r="N836" t="str">
            <v>0</v>
          </cell>
          <cell r="O836" t="str">
            <v>0</v>
          </cell>
          <cell r="P836" t="str">
            <v>0</v>
          </cell>
          <cell r="Q836" t="str">
            <v>0</v>
          </cell>
          <cell r="R836" t="str">
            <v>0</v>
          </cell>
          <cell r="S836" t="str">
            <v>0</v>
          </cell>
          <cell r="T836" t="str">
            <v>0</v>
          </cell>
        </row>
        <row r="837">
          <cell r="A837" t="str">
            <v>22-Oregon Division Labor &amp; Trust HCC - Hospitals Expense</v>
          </cell>
          <cell r="B837" t="str">
            <v>Oregon Division</v>
          </cell>
          <cell r="C837" t="str">
            <v>Labor &amp; Trust</v>
          </cell>
          <cell r="D837" t="str">
            <v>Product</v>
          </cell>
          <cell r="E837" t="str">
            <v>HCC - Hospitals Expense</v>
          </cell>
          <cell r="F837" t="str">
            <v>0</v>
          </cell>
          <cell r="G837" t="str">
            <v>0</v>
          </cell>
          <cell r="H837" t="str">
            <v>0</v>
          </cell>
          <cell r="I837" t="str">
            <v>0</v>
          </cell>
          <cell r="J837" t="str">
            <v>0</v>
          </cell>
          <cell r="K837" t="str">
            <v>0</v>
          </cell>
          <cell r="L837" t="str">
            <v>0</v>
          </cell>
          <cell r="M837" t="str">
            <v>0</v>
          </cell>
          <cell r="N837" t="str">
            <v>0</v>
          </cell>
          <cell r="O837" t="str">
            <v>0</v>
          </cell>
          <cell r="P837" t="str">
            <v>0</v>
          </cell>
          <cell r="Q837" t="str">
            <v>0</v>
          </cell>
          <cell r="R837" t="str">
            <v>0</v>
          </cell>
          <cell r="S837" t="str">
            <v>0</v>
          </cell>
          <cell r="T837" t="str">
            <v>0</v>
          </cell>
        </row>
        <row r="838">
          <cell r="A838" t="str">
            <v>22-Oregon Division Labor &amp; Trust HCC - Ceded</v>
          </cell>
          <cell r="B838" t="str">
            <v>Oregon Division</v>
          </cell>
          <cell r="C838" t="str">
            <v>Labor &amp; Trust</v>
          </cell>
          <cell r="D838" t="str">
            <v>Product</v>
          </cell>
          <cell r="E838" t="str">
            <v>HCC - Ceded</v>
          </cell>
          <cell r="F838" t="str">
            <v>0</v>
          </cell>
          <cell r="G838" t="str">
            <v>0</v>
          </cell>
          <cell r="H838" t="str">
            <v>0</v>
          </cell>
          <cell r="I838" t="str">
            <v>0</v>
          </cell>
          <cell r="J838" t="str">
            <v>0</v>
          </cell>
          <cell r="K838" t="str">
            <v>0</v>
          </cell>
          <cell r="L838" t="str">
            <v>0</v>
          </cell>
          <cell r="M838" t="str">
            <v>0</v>
          </cell>
          <cell r="N838" t="str">
            <v>0</v>
          </cell>
          <cell r="O838" t="str">
            <v>0</v>
          </cell>
          <cell r="P838" t="str">
            <v>0</v>
          </cell>
          <cell r="Q838" t="str">
            <v>0</v>
          </cell>
          <cell r="R838" t="str">
            <v>0</v>
          </cell>
          <cell r="S838" t="str">
            <v>0</v>
          </cell>
          <cell r="T838" t="str">
            <v>0</v>
          </cell>
        </row>
        <row r="839">
          <cell r="A839" t="str">
            <v>22-Oregon Division Labor &amp; Trust HCC - Assumed</v>
          </cell>
          <cell r="B839" t="str">
            <v>Oregon Division</v>
          </cell>
          <cell r="C839" t="str">
            <v>Labor &amp; Trust</v>
          </cell>
          <cell r="D839" t="str">
            <v>Product</v>
          </cell>
          <cell r="E839" t="str">
            <v>HCC - Assumed</v>
          </cell>
          <cell r="F839" t="str">
            <v>0</v>
          </cell>
          <cell r="G839" t="str">
            <v>0</v>
          </cell>
          <cell r="H839" t="str">
            <v>0</v>
          </cell>
          <cell r="I839" t="str">
            <v>0</v>
          </cell>
          <cell r="J839" t="str">
            <v>0</v>
          </cell>
          <cell r="K839" t="str">
            <v>0</v>
          </cell>
          <cell r="L839" t="str">
            <v>0</v>
          </cell>
          <cell r="M839" t="str">
            <v>0</v>
          </cell>
          <cell r="N839" t="str">
            <v>0</v>
          </cell>
          <cell r="O839" t="str">
            <v>0</v>
          </cell>
          <cell r="P839" t="str">
            <v>0</v>
          </cell>
          <cell r="Q839" t="str">
            <v>0</v>
          </cell>
          <cell r="R839" t="str">
            <v>0</v>
          </cell>
          <cell r="S839" t="str">
            <v>0</v>
          </cell>
          <cell r="T839" t="str">
            <v>0</v>
          </cell>
        </row>
        <row r="840">
          <cell r="A840" t="str">
            <v>22-Oregon Division Labor &amp; Trust HCC - Other Claims</v>
          </cell>
          <cell r="B840" t="str">
            <v>Oregon Division</v>
          </cell>
          <cell r="C840" t="str">
            <v>Labor &amp; Trust</v>
          </cell>
          <cell r="D840" t="str">
            <v>Product</v>
          </cell>
          <cell r="E840" t="str">
            <v>HCC - Other Claims</v>
          </cell>
          <cell r="F840" t="str">
            <v>0</v>
          </cell>
          <cell r="G840" t="str">
            <v>0</v>
          </cell>
          <cell r="H840" t="str">
            <v>0</v>
          </cell>
          <cell r="I840" t="str">
            <v>0</v>
          </cell>
          <cell r="J840" t="str">
            <v>0</v>
          </cell>
          <cell r="K840" t="str">
            <v>0</v>
          </cell>
          <cell r="L840" t="str">
            <v>0</v>
          </cell>
          <cell r="M840" t="str">
            <v>0</v>
          </cell>
          <cell r="N840" t="str">
            <v>0</v>
          </cell>
          <cell r="O840" t="str">
            <v>0</v>
          </cell>
          <cell r="P840" t="str">
            <v>0</v>
          </cell>
          <cell r="Q840" t="str">
            <v>0</v>
          </cell>
          <cell r="R840" t="str">
            <v>0</v>
          </cell>
          <cell r="S840" t="str">
            <v>0</v>
          </cell>
          <cell r="T840" t="str">
            <v>0</v>
          </cell>
        </row>
        <row r="841">
          <cell r="A841" t="str">
            <v>22-Oregon Division Labor &amp; Trust Policy Reserves</v>
          </cell>
          <cell r="B841" t="str">
            <v>Oregon Division</v>
          </cell>
          <cell r="C841" t="str">
            <v>Labor &amp; Trust</v>
          </cell>
          <cell r="D841" t="str">
            <v>Product</v>
          </cell>
          <cell r="E841" t="str">
            <v>Policy Reserves</v>
          </cell>
          <cell r="F841" t="str">
            <v>0</v>
          </cell>
          <cell r="G841" t="str">
            <v>0</v>
          </cell>
          <cell r="H841" t="str">
            <v>0</v>
          </cell>
          <cell r="I841" t="str">
            <v>0</v>
          </cell>
          <cell r="J841" t="str">
            <v>0</v>
          </cell>
          <cell r="K841" t="str">
            <v>0</v>
          </cell>
          <cell r="L841" t="str">
            <v>0</v>
          </cell>
          <cell r="M841" t="str">
            <v>0</v>
          </cell>
          <cell r="N841" t="str">
            <v>0</v>
          </cell>
          <cell r="O841" t="str">
            <v>0</v>
          </cell>
          <cell r="P841" t="str">
            <v>0</v>
          </cell>
          <cell r="Q841" t="str">
            <v>0</v>
          </cell>
          <cell r="R841" t="str">
            <v>0</v>
          </cell>
          <cell r="S841" t="str">
            <v>0</v>
          </cell>
          <cell r="T841" t="str">
            <v>0</v>
          </cell>
        </row>
        <row r="842">
          <cell r="A842" t="str">
            <v>22-Oregon Division Labor &amp; Trust Premium Deficiency Reserves</v>
          </cell>
          <cell r="B842" t="str">
            <v>Oregon Division</v>
          </cell>
          <cell r="C842" t="str">
            <v>Labor &amp; Trust</v>
          </cell>
          <cell r="D842" t="str">
            <v>Product</v>
          </cell>
          <cell r="E842" t="str">
            <v>Premium Deficiency Reserves</v>
          </cell>
          <cell r="F842" t="str">
            <v>0</v>
          </cell>
          <cell r="G842" t="str">
            <v>0</v>
          </cell>
          <cell r="H842" t="str">
            <v>0</v>
          </cell>
          <cell r="I842" t="str">
            <v>0</v>
          </cell>
          <cell r="J842" t="str">
            <v>0</v>
          </cell>
          <cell r="K842" t="str">
            <v>0</v>
          </cell>
          <cell r="L842" t="str">
            <v>0</v>
          </cell>
          <cell r="M842" t="str">
            <v>0</v>
          </cell>
          <cell r="N842" t="str">
            <v>0</v>
          </cell>
          <cell r="O842" t="str">
            <v>0</v>
          </cell>
          <cell r="P842" t="str">
            <v>0</v>
          </cell>
          <cell r="Q842" t="str">
            <v>0</v>
          </cell>
          <cell r="R842" t="str">
            <v>0</v>
          </cell>
          <cell r="S842" t="str">
            <v>0</v>
          </cell>
          <cell r="T842" t="str">
            <v>0</v>
          </cell>
        </row>
        <row r="843">
          <cell r="A843" t="str">
            <v>22-Oregon Division Labor &amp; Trust Interest Paid on Claims</v>
          </cell>
          <cell r="B843" t="str">
            <v>Oregon Division</v>
          </cell>
          <cell r="C843" t="str">
            <v>Labor &amp; Trust</v>
          </cell>
          <cell r="D843" t="str">
            <v>Product</v>
          </cell>
          <cell r="E843" t="str">
            <v>Interest Paid on Claims</v>
          </cell>
          <cell r="F843" t="str">
            <v>0</v>
          </cell>
          <cell r="G843" t="str">
            <v>0</v>
          </cell>
          <cell r="H843" t="str">
            <v>0</v>
          </cell>
          <cell r="I843" t="str">
            <v>0</v>
          </cell>
          <cell r="J843" t="str">
            <v>0</v>
          </cell>
          <cell r="K843" t="str">
            <v>0</v>
          </cell>
          <cell r="L843" t="str">
            <v>0</v>
          </cell>
          <cell r="M843" t="str">
            <v>0</v>
          </cell>
          <cell r="N843" t="str">
            <v>0</v>
          </cell>
          <cell r="O843" t="str">
            <v>0</v>
          </cell>
          <cell r="P843" t="str">
            <v>0</v>
          </cell>
          <cell r="Q843" t="str">
            <v>0</v>
          </cell>
          <cell r="R843" t="str">
            <v>0</v>
          </cell>
          <cell r="S843" t="str">
            <v>0</v>
          </cell>
          <cell r="T843" t="str">
            <v>0</v>
          </cell>
        </row>
        <row r="844">
          <cell r="A844" t="str">
            <v>22-Oregon Division Labor &amp; Trust Pharmacy Expense</v>
          </cell>
          <cell r="B844" t="str">
            <v>Oregon Division</v>
          </cell>
          <cell r="C844" t="str">
            <v>Labor &amp; Trust</v>
          </cell>
          <cell r="D844" t="str">
            <v>Product</v>
          </cell>
          <cell r="E844" t="str">
            <v>Pharmacy Expense</v>
          </cell>
          <cell r="F844" t="str">
            <v>0</v>
          </cell>
          <cell r="G844" t="str">
            <v>0</v>
          </cell>
          <cell r="H844" t="str">
            <v>0</v>
          </cell>
          <cell r="I844" t="str">
            <v>0</v>
          </cell>
          <cell r="J844" t="str">
            <v>0</v>
          </cell>
          <cell r="K844" t="str">
            <v>0</v>
          </cell>
          <cell r="L844" t="str">
            <v>0</v>
          </cell>
          <cell r="M844" t="str">
            <v>0</v>
          </cell>
          <cell r="N844" t="str">
            <v>0</v>
          </cell>
          <cell r="O844" t="str">
            <v>0</v>
          </cell>
          <cell r="P844" t="str">
            <v>0</v>
          </cell>
          <cell r="Q844" t="str">
            <v>0</v>
          </cell>
          <cell r="R844" t="str">
            <v>0</v>
          </cell>
          <cell r="S844" t="str">
            <v>0</v>
          </cell>
          <cell r="T844" t="str">
            <v>0</v>
          </cell>
        </row>
        <row r="845">
          <cell r="A845" t="str">
            <v>22-Oregon Division Labor &amp; Trust Ancillary Expense</v>
          </cell>
          <cell r="B845" t="str">
            <v>Oregon Division</v>
          </cell>
          <cell r="C845" t="str">
            <v>Labor &amp; Trust</v>
          </cell>
          <cell r="D845" t="str">
            <v>Product</v>
          </cell>
          <cell r="E845" t="str">
            <v>Ancillary Expense</v>
          </cell>
          <cell r="F845" t="str">
            <v>0</v>
          </cell>
          <cell r="G845" t="str">
            <v>0</v>
          </cell>
          <cell r="H845" t="str">
            <v>0</v>
          </cell>
          <cell r="I845" t="str">
            <v>0</v>
          </cell>
          <cell r="J845" t="str">
            <v>0</v>
          </cell>
          <cell r="K845" t="str">
            <v>0</v>
          </cell>
          <cell r="L845" t="str">
            <v>0</v>
          </cell>
          <cell r="M845" t="str">
            <v>0</v>
          </cell>
          <cell r="N845" t="str">
            <v>0</v>
          </cell>
          <cell r="O845" t="str">
            <v>0</v>
          </cell>
          <cell r="P845" t="str">
            <v>0</v>
          </cell>
          <cell r="Q845" t="str">
            <v>0</v>
          </cell>
          <cell r="R845" t="str">
            <v>0</v>
          </cell>
          <cell r="S845" t="str">
            <v>0</v>
          </cell>
          <cell r="T845" t="str">
            <v>0</v>
          </cell>
        </row>
        <row r="846">
          <cell r="A846" t="str">
            <v>22-Oregon Division Labor &amp; Trust Health Plan Health Care Cost</v>
          </cell>
          <cell r="B846" t="str">
            <v>Oregon Division</v>
          </cell>
          <cell r="C846" t="str">
            <v>Labor &amp; Trust</v>
          </cell>
          <cell r="D846" t="str">
            <v>Product</v>
          </cell>
          <cell r="E846" t="str">
            <v>Health Plan Health Care Cost</v>
          </cell>
          <cell r="F846" t="str">
            <v>0</v>
          </cell>
          <cell r="G846" t="str">
            <v>0</v>
          </cell>
          <cell r="H846" t="str">
            <v>0</v>
          </cell>
          <cell r="I846" t="str">
            <v>0</v>
          </cell>
          <cell r="J846" t="str">
            <v>0</v>
          </cell>
          <cell r="K846" t="str">
            <v>0</v>
          </cell>
          <cell r="L846" t="str">
            <v>0</v>
          </cell>
          <cell r="M846" t="str">
            <v>0</v>
          </cell>
          <cell r="N846" t="str">
            <v>0</v>
          </cell>
          <cell r="O846" t="str">
            <v>0</v>
          </cell>
          <cell r="P846" t="str">
            <v>0</v>
          </cell>
          <cell r="Q846" t="str">
            <v>0</v>
          </cell>
          <cell r="R846" t="str">
            <v>0</v>
          </cell>
          <cell r="S846" t="str">
            <v>0</v>
          </cell>
          <cell r="T846" t="str">
            <v>0</v>
          </cell>
        </row>
        <row r="847">
          <cell r="A847" t="str">
            <v>22-Oregon Division Labor &amp; Trust ASO Revenues</v>
          </cell>
          <cell r="B847" t="str">
            <v>Oregon Division</v>
          </cell>
          <cell r="C847" t="str">
            <v>Labor &amp; Trust</v>
          </cell>
          <cell r="D847" t="str">
            <v>Product</v>
          </cell>
          <cell r="E847" t="str">
            <v>ASO Revenues</v>
          </cell>
          <cell r="F847" t="str">
            <v>0</v>
          </cell>
          <cell r="G847" t="str">
            <v>0</v>
          </cell>
          <cell r="H847" t="str">
            <v>0</v>
          </cell>
          <cell r="I847" t="str">
            <v>0</v>
          </cell>
          <cell r="J847" t="str">
            <v>0</v>
          </cell>
          <cell r="K847" t="str">
            <v>0</v>
          </cell>
          <cell r="L847" t="str">
            <v>0</v>
          </cell>
          <cell r="M847" t="str">
            <v>0</v>
          </cell>
          <cell r="N847" t="str">
            <v>0</v>
          </cell>
          <cell r="O847" t="str">
            <v>0</v>
          </cell>
          <cell r="P847" t="str">
            <v>0</v>
          </cell>
          <cell r="Q847" t="str">
            <v>0</v>
          </cell>
          <cell r="R847" t="str">
            <v>0</v>
          </cell>
          <cell r="S847" t="str">
            <v>0</v>
          </cell>
          <cell r="T847" t="str">
            <v>0</v>
          </cell>
        </row>
        <row r="848">
          <cell r="A848" t="str">
            <v>22-Oregon Division Labor &amp; Trust Divested Business Run-Out Related Revenues</v>
          </cell>
          <cell r="B848" t="str">
            <v>Oregon Division</v>
          </cell>
          <cell r="C848" t="str">
            <v>Labor &amp; Trust</v>
          </cell>
          <cell r="D848" t="str">
            <v>Product</v>
          </cell>
          <cell r="E848" t="str">
            <v>Divested Business Run-Out Related Revenues</v>
          </cell>
          <cell r="F848" t="str">
            <v>0</v>
          </cell>
          <cell r="G848" t="str">
            <v>0</v>
          </cell>
          <cell r="H848" t="str">
            <v>0</v>
          </cell>
          <cell r="I848" t="str">
            <v>0</v>
          </cell>
          <cell r="J848" t="str">
            <v>0</v>
          </cell>
          <cell r="K848" t="str">
            <v>0</v>
          </cell>
          <cell r="L848" t="str">
            <v>0</v>
          </cell>
          <cell r="M848" t="str">
            <v>0</v>
          </cell>
          <cell r="N848" t="str">
            <v>0</v>
          </cell>
          <cell r="O848" t="str">
            <v>0</v>
          </cell>
          <cell r="P848" t="str">
            <v>0</v>
          </cell>
          <cell r="Q848" t="str">
            <v>0</v>
          </cell>
          <cell r="R848" t="str">
            <v>0</v>
          </cell>
          <cell r="S848" t="str">
            <v>0</v>
          </cell>
          <cell r="T848" t="str">
            <v>0</v>
          </cell>
        </row>
        <row r="849">
          <cell r="A849" t="str">
            <v>22-Oregon Division Labor &amp; Trust Direct G&amp;A</v>
          </cell>
          <cell r="B849" t="str">
            <v>Oregon Division</v>
          </cell>
          <cell r="C849" t="str">
            <v>Labor &amp; Trust</v>
          </cell>
          <cell r="D849" t="str">
            <v>Product</v>
          </cell>
          <cell r="E849" t="str">
            <v>Direct G&amp;A</v>
          </cell>
          <cell r="F849" t="str">
            <v>0</v>
          </cell>
          <cell r="G849" t="str">
            <v>0</v>
          </cell>
          <cell r="H849" t="str">
            <v>0</v>
          </cell>
          <cell r="I849" t="str">
            <v>0</v>
          </cell>
          <cell r="J849" t="str">
            <v>0</v>
          </cell>
          <cell r="K849" t="str">
            <v>0</v>
          </cell>
          <cell r="L849" t="str">
            <v>0</v>
          </cell>
          <cell r="M849" t="str">
            <v>0</v>
          </cell>
          <cell r="N849" t="str">
            <v>0</v>
          </cell>
          <cell r="O849" t="str">
            <v>0</v>
          </cell>
          <cell r="P849" t="str">
            <v>0</v>
          </cell>
          <cell r="Q849" t="str">
            <v>0</v>
          </cell>
          <cell r="R849" t="str">
            <v>0</v>
          </cell>
          <cell r="S849" t="str">
            <v>0</v>
          </cell>
          <cell r="T849" t="str">
            <v>0</v>
          </cell>
        </row>
        <row r="850">
          <cell r="A850" t="str">
            <v>22-Oregon Division Labor &amp; Trust Indirect G&amp;A</v>
          </cell>
          <cell r="B850" t="str">
            <v>Oregon Division</v>
          </cell>
          <cell r="C850" t="str">
            <v>Labor &amp; Trust</v>
          </cell>
          <cell r="D850" t="str">
            <v>Product</v>
          </cell>
          <cell r="E850" t="str">
            <v>Indirect G&amp;A</v>
          </cell>
          <cell r="F850" t="str">
            <v>0</v>
          </cell>
          <cell r="G850" t="str">
            <v>0</v>
          </cell>
          <cell r="H850" t="str">
            <v>0</v>
          </cell>
          <cell r="I850" t="str">
            <v>0</v>
          </cell>
          <cell r="J850" t="str">
            <v>0</v>
          </cell>
          <cell r="K850" t="str">
            <v>0</v>
          </cell>
          <cell r="L850" t="str">
            <v>0</v>
          </cell>
          <cell r="M850" t="str">
            <v>0</v>
          </cell>
          <cell r="N850" t="str">
            <v>0</v>
          </cell>
          <cell r="O850" t="str">
            <v>0</v>
          </cell>
          <cell r="P850" t="str">
            <v>0</v>
          </cell>
          <cell r="Q850" t="str">
            <v>0</v>
          </cell>
          <cell r="R850" t="str">
            <v>0</v>
          </cell>
          <cell r="S850" t="str">
            <v>0</v>
          </cell>
          <cell r="T850" t="str">
            <v>0</v>
          </cell>
        </row>
        <row r="851">
          <cell r="A851" t="str">
            <v>22-Oregon Division Labor &amp; Trust Contra Allocation</v>
          </cell>
          <cell r="B851" t="str">
            <v>Oregon Division</v>
          </cell>
          <cell r="C851" t="str">
            <v>Labor &amp; Trust</v>
          </cell>
          <cell r="D851" t="str">
            <v>Product</v>
          </cell>
          <cell r="E851" t="str">
            <v>Contra Allocation</v>
          </cell>
          <cell r="F851" t="str">
            <v>0</v>
          </cell>
          <cell r="G851" t="str">
            <v>0</v>
          </cell>
          <cell r="H851" t="str">
            <v>0</v>
          </cell>
          <cell r="I851" t="str">
            <v>0</v>
          </cell>
          <cell r="J851" t="str">
            <v>0</v>
          </cell>
          <cell r="K851" t="str">
            <v>0</v>
          </cell>
          <cell r="L851" t="str">
            <v>0</v>
          </cell>
          <cell r="M851" t="str">
            <v>0</v>
          </cell>
          <cell r="N851" t="str">
            <v>0</v>
          </cell>
          <cell r="O851" t="str">
            <v>0</v>
          </cell>
          <cell r="P851" t="str">
            <v>0</v>
          </cell>
          <cell r="Q851" t="str">
            <v>0</v>
          </cell>
          <cell r="R851" t="str">
            <v>0</v>
          </cell>
          <cell r="S851" t="str">
            <v>0</v>
          </cell>
          <cell r="T851" t="str">
            <v>0</v>
          </cell>
        </row>
        <row r="852">
          <cell r="A852" t="str">
            <v>22-Oregon Division Labor &amp; Trust Govt SGA-to-HCC</v>
          </cell>
          <cell r="B852" t="str">
            <v>Oregon Division</v>
          </cell>
          <cell r="C852" t="str">
            <v>Labor &amp; Trust</v>
          </cell>
          <cell r="D852" t="str">
            <v>Product</v>
          </cell>
          <cell r="E852" t="str">
            <v>Govt SGA-to-HCC</v>
          </cell>
          <cell r="F852" t="str">
            <v>0</v>
          </cell>
          <cell r="G852" t="str">
            <v>0</v>
          </cell>
          <cell r="H852" t="str">
            <v>0</v>
          </cell>
          <cell r="I852" t="str">
            <v>0</v>
          </cell>
          <cell r="J852" t="str">
            <v>0</v>
          </cell>
          <cell r="K852" t="str">
            <v>0</v>
          </cell>
          <cell r="L852" t="str">
            <v>0</v>
          </cell>
          <cell r="M852" t="str">
            <v>0</v>
          </cell>
          <cell r="N852" t="str">
            <v>0</v>
          </cell>
          <cell r="O852" t="str">
            <v>0</v>
          </cell>
          <cell r="P852" t="str">
            <v>0</v>
          </cell>
          <cell r="Q852" t="str">
            <v>0</v>
          </cell>
          <cell r="R852" t="str">
            <v>0</v>
          </cell>
          <cell r="S852" t="str">
            <v>0</v>
          </cell>
          <cell r="T852" t="str">
            <v>0</v>
          </cell>
        </row>
        <row r="853">
          <cell r="A853" t="str">
            <v>22-Oregon Division Labor &amp; Trust General Administrative</v>
          </cell>
          <cell r="B853" t="str">
            <v>Oregon Division</v>
          </cell>
          <cell r="C853" t="str">
            <v>Labor &amp; Trust</v>
          </cell>
          <cell r="D853" t="str">
            <v>Product</v>
          </cell>
          <cell r="E853" t="str">
            <v>General Administrative</v>
          </cell>
          <cell r="F853" t="str">
            <v>0</v>
          </cell>
          <cell r="G853" t="str">
            <v>0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 t="str">
            <v>0</v>
          </cell>
          <cell r="R853" t="str">
            <v>0</v>
          </cell>
          <cell r="S853" t="str">
            <v>0</v>
          </cell>
          <cell r="T853" t="str">
            <v>0</v>
          </cell>
        </row>
        <row r="854">
          <cell r="A854" t="str">
            <v>22-Oregon Division Labor &amp; Trust Selling Costs</v>
          </cell>
          <cell r="B854" t="str">
            <v>Oregon Division</v>
          </cell>
          <cell r="C854" t="str">
            <v>Labor &amp; Trust</v>
          </cell>
          <cell r="D854" t="str">
            <v>Product</v>
          </cell>
          <cell r="E854" t="str">
            <v>Selling Costs</v>
          </cell>
          <cell r="F854" t="str">
            <v>0</v>
          </cell>
          <cell r="G854" t="str">
            <v>0</v>
          </cell>
          <cell r="H854" t="str">
            <v>0</v>
          </cell>
          <cell r="I854" t="str">
            <v>0</v>
          </cell>
          <cell r="J854" t="str">
            <v>0</v>
          </cell>
          <cell r="K854" t="str">
            <v>0</v>
          </cell>
          <cell r="L854" t="str">
            <v>0</v>
          </cell>
          <cell r="M854" t="str">
            <v>0</v>
          </cell>
          <cell r="N854" t="str">
            <v>0</v>
          </cell>
          <cell r="O854" t="str">
            <v>0</v>
          </cell>
          <cell r="P854" t="str">
            <v>0</v>
          </cell>
          <cell r="Q854" t="str">
            <v>0</v>
          </cell>
          <cell r="R854" t="str">
            <v>0</v>
          </cell>
          <cell r="S854" t="str">
            <v>0</v>
          </cell>
          <cell r="T854" t="str">
            <v>0</v>
          </cell>
        </row>
        <row r="855">
          <cell r="A855" t="str">
            <v>22-Oregon Division Labor &amp; Trust Total Depreciation</v>
          </cell>
          <cell r="B855" t="str">
            <v>Oregon Division</v>
          </cell>
          <cell r="C855" t="str">
            <v>Labor &amp; Trust</v>
          </cell>
          <cell r="D855" t="str">
            <v>Product</v>
          </cell>
          <cell r="E855" t="str">
            <v>Total Depreciation</v>
          </cell>
          <cell r="F855" t="str">
            <v>0</v>
          </cell>
          <cell r="G855" t="str">
            <v>0</v>
          </cell>
          <cell r="H855" t="str">
            <v>0</v>
          </cell>
          <cell r="I855" t="str">
            <v>0</v>
          </cell>
          <cell r="J855" t="str">
            <v>0</v>
          </cell>
          <cell r="K855" t="str">
            <v>0</v>
          </cell>
          <cell r="L855" t="str">
            <v>0</v>
          </cell>
          <cell r="M855" t="str">
            <v>0</v>
          </cell>
          <cell r="N855" t="str">
            <v>0</v>
          </cell>
          <cell r="O855" t="str">
            <v>0</v>
          </cell>
          <cell r="P855" t="str">
            <v>0</v>
          </cell>
          <cell r="Q855" t="str">
            <v>0</v>
          </cell>
          <cell r="R855" t="str">
            <v>0</v>
          </cell>
          <cell r="S855" t="str">
            <v>0</v>
          </cell>
          <cell r="T855" t="str">
            <v>0</v>
          </cell>
        </row>
        <row r="856">
          <cell r="A856" t="str">
            <v>22-Oregon Division Labor &amp; Trust Total SG&amp;A</v>
          </cell>
          <cell r="B856" t="str">
            <v>Oregon Division</v>
          </cell>
          <cell r="C856" t="str">
            <v>Labor &amp; Trust</v>
          </cell>
          <cell r="D856" t="str">
            <v>Product</v>
          </cell>
          <cell r="E856" t="str">
            <v>Total SG&amp;A</v>
          </cell>
          <cell r="F856" t="str">
            <v>0</v>
          </cell>
          <cell r="G856" t="str">
            <v>0</v>
          </cell>
          <cell r="H856" t="str">
            <v>0</v>
          </cell>
          <cell r="I856" t="str">
            <v>0</v>
          </cell>
          <cell r="J856" t="str">
            <v>0</v>
          </cell>
          <cell r="K856" t="str">
            <v>0</v>
          </cell>
          <cell r="L856" t="str">
            <v>0</v>
          </cell>
          <cell r="M856" t="str">
            <v>0</v>
          </cell>
          <cell r="N856" t="str">
            <v>0</v>
          </cell>
          <cell r="O856" t="str">
            <v>0</v>
          </cell>
          <cell r="P856" t="str">
            <v>0</v>
          </cell>
          <cell r="Q856" t="str">
            <v>0</v>
          </cell>
          <cell r="R856" t="str">
            <v>0</v>
          </cell>
          <cell r="S856" t="str">
            <v>0</v>
          </cell>
          <cell r="T856" t="str">
            <v>0</v>
          </cell>
        </row>
        <row r="857">
          <cell r="A857" t="str">
            <v>22-Oregon Division Labor &amp; Trust Divested Business Run-Out Related Expenses</v>
          </cell>
          <cell r="B857" t="str">
            <v>Oregon Division</v>
          </cell>
          <cell r="C857" t="str">
            <v>Labor &amp; Trust</v>
          </cell>
          <cell r="D857" t="str">
            <v>Product</v>
          </cell>
          <cell r="E857" t="str">
            <v>Divested Business Run-Out Related Expenses</v>
          </cell>
          <cell r="F857" t="str">
            <v>0</v>
          </cell>
          <cell r="G857" t="str">
            <v>0</v>
          </cell>
          <cell r="H857" t="str">
            <v>0</v>
          </cell>
          <cell r="I857" t="str">
            <v>0</v>
          </cell>
          <cell r="J857" t="str">
            <v>0</v>
          </cell>
          <cell r="K857" t="str">
            <v>0</v>
          </cell>
          <cell r="L857" t="str">
            <v>0</v>
          </cell>
          <cell r="M857" t="str">
            <v>0</v>
          </cell>
          <cell r="N857" t="str">
            <v>0</v>
          </cell>
          <cell r="O857" t="str">
            <v>0</v>
          </cell>
          <cell r="P857" t="str">
            <v>0</v>
          </cell>
          <cell r="Q857" t="str">
            <v>0</v>
          </cell>
          <cell r="R857" t="str">
            <v>0</v>
          </cell>
          <cell r="S857" t="str">
            <v>0</v>
          </cell>
          <cell r="T857" t="str">
            <v>0</v>
          </cell>
        </row>
        <row r="858">
          <cell r="A858" t="str">
            <v>22-Oregon Division Labor &amp; Trust Pre-Tax Income</v>
          </cell>
          <cell r="B858" t="str">
            <v>Oregon Division</v>
          </cell>
          <cell r="C858" t="str">
            <v>Labor &amp; Trust</v>
          </cell>
          <cell r="D858" t="str">
            <v>Product</v>
          </cell>
          <cell r="E858" t="str">
            <v>Pre-Tax Income</v>
          </cell>
          <cell r="F858" t="str">
            <v>0</v>
          </cell>
          <cell r="G858" t="str">
            <v>0</v>
          </cell>
          <cell r="H858" t="str">
            <v>0</v>
          </cell>
          <cell r="I858" t="str">
            <v>0</v>
          </cell>
          <cell r="J858" t="str">
            <v>0</v>
          </cell>
          <cell r="K858" t="str">
            <v>0</v>
          </cell>
          <cell r="L858" t="str">
            <v>0</v>
          </cell>
          <cell r="M858" t="str">
            <v>0</v>
          </cell>
          <cell r="N858" t="str">
            <v>0</v>
          </cell>
          <cell r="O858" t="str">
            <v>0</v>
          </cell>
          <cell r="P858" t="str">
            <v>0</v>
          </cell>
          <cell r="Q858" t="str">
            <v>0</v>
          </cell>
          <cell r="R858" t="str">
            <v>0</v>
          </cell>
          <cell r="S858" t="str">
            <v>0</v>
          </cell>
          <cell r="T858" t="str">
            <v>0</v>
          </cell>
        </row>
        <row r="859">
          <cell r="A859" t="str">
            <v>22-Oregon Division Labor &amp; Trust Total Medical Membership</v>
          </cell>
          <cell r="B859" t="str">
            <v>Oregon Division</v>
          </cell>
          <cell r="C859" t="str">
            <v>Labor &amp; Trust</v>
          </cell>
          <cell r="D859" t="str">
            <v>Product</v>
          </cell>
          <cell r="E859" t="str">
            <v>Total Medical Membership</v>
          </cell>
          <cell r="F859" t="str">
            <v>0</v>
          </cell>
          <cell r="G859" t="str">
            <v>0</v>
          </cell>
          <cell r="H859" t="str">
            <v>0</v>
          </cell>
          <cell r="I859" t="str">
            <v>0</v>
          </cell>
          <cell r="J859" t="str">
            <v>0</v>
          </cell>
          <cell r="K859" t="str">
            <v>0</v>
          </cell>
          <cell r="L859" t="str">
            <v>0</v>
          </cell>
          <cell r="M859" t="str">
            <v>0</v>
          </cell>
          <cell r="N859" t="str">
            <v>0</v>
          </cell>
          <cell r="O859" t="str">
            <v>0</v>
          </cell>
          <cell r="P859" t="str">
            <v>0</v>
          </cell>
          <cell r="Q859" t="str">
            <v>0</v>
          </cell>
          <cell r="R859" t="str">
            <v>0</v>
          </cell>
          <cell r="S859" t="str">
            <v>0</v>
          </cell>
          <cell r="T859" t="str">
            <v>0</v>
          </cell>
        </row>
        <row r="860">
          <cell r="A860" t="str">
            <v>22-Oregon Division Labor &amp; Trust Total Medical Member Months</v>
          </cell>
          <cell r="B860" t="str">
            <v>Oregon Division</v>
          </cell>
          <cell r="C860" t="str">
            <v>Labor &amp; Trust</v>
          </cell>
          <cell r="D860" t="str">
            <v>Product</v>
          </cell>
          <cell r="E860" t="str">
            <v>Total Medical Member Months</v>
          </cell>
          <cell r="F860" t="str">
            <v>0</v>
          </cell>
          <cell r="G860" t="str">
            <v>0</v>
          </cell>
          <cell r="H860" t="str">
            <v>0</v>
          </cell>
          <cell r="I860" t="str">
            <v>0</v>
          </cell>
          <cell r="J860" t="str">
            <v>0</v>
          </cell>
          <cell r="K860" t="str">
            <v>0</v>
          </cell>
          <cell r="L860" t="str">
            <v>0</v>
          </cell>
          <cell r="M860" t="str">
            <v>0</v>
          </cell>
          <cell r="N860" t="str">
            <v>0</v>
          </cell>
          <cell r="O860" t="str">
            <v>0</v>
          </cell>
          <cell r="P860" t="str">
            <v>0</v>
          </cell>
          <cell r="Q860" t="str">
            <v>0</v>
          </cell>
          <cell r="R860" t="str">
            <v>0</v>
          </cell>
          <cell r="S860" t="str">
            <v>0</v>
          </cell>
          <cell r="T860" t="str">
            <v>0</v>
          </cell>
        </row>
        <row r="861">
          <cell r="A861" t="str">
            <v>22-Oregon Division Labor &amp; Trust Total Amortization</v>
          </cell>
          <cell r="B861" t="str">
            <v>Oregon Division</v>
          </cell>
          <cell r="C861" t="str">
            <v>Labor &amp; Trust</v>
          </cell>
          <cell r="D861" t="str">
            <v>Product</v>
          </cell>
          <cell r="E861" t="str">
            <v>Total Amortization</v>
          </cell>
          <cell r="F861" t="str">
            <v>0</v>
          </cell>
          <cell r="G861" t="str">
            <v>0</v>
          </cell>
          <cell r="H861" t="str">
            <v>0</v>
          </cell>
          <cell r="I861" t="str">
            <v>0</v>
          </cell>
          <cell r="J861" t="str">
            <v>0</v>
          </cell>
          <cell r="K861" t="str">
            <v>0</v>
          </cell>
          <cell r="L861" t="str">
            <v>0</v>
          </cell>
          <cell r="M861" t="str">
            <v>0</v>
          </cell>
          <cell r="N861" t="str">
            <v>0</v>
          </cell>
          <cell r="O861" t="str">
            <v>0</v>
          </cell>
          <cell r="P861" t="str">
            <v>0</v>
          </cell>
          <cell r="Q861" t="str">
            <v>0</v>
          </cell>
          <cell r="R861" t="str">
            <v>0</v>
          </cell>
          <cell r="S861" t="str">
            <v>0</v>
          </cell>
          <cell r="T861" t="str">
            <v>0</v>
          </cell>
        </row>
        <row r="862">
          <cell r="A862" t="str">
            <v>22-Oregon Division Labor &amp; Trust Total Intercompany Other Income</v>
          </cell>
          <cell r="B862" t="str">
            <v>Oregon Division</v>
          </cell>
          <cell r="C862" t="str">
            <v>Labor &amp; Trust</v>
          </cell>
          <cell r="D862" t="str">
            <v>Product</v>
          </cell>
          <cell r="E862" t="str">
            <v>Total Intercompany Other Income</v>
          </cell>
          <cell r="F862" t="str">
            <v>0</v>
          </cell>
          <cell r="G862" t="str">
            <v>0</v>
          </cell>
          <cell r="H862" t="str">
            <v>0</v>
          </cell>
          <cell r="I862" t="str">
            <v>0</v>
          </cell>
          <cell r="J862" t="str">
            <v>0</v>
          </cell>
          <cell r="K862" t="str">
            <v>0</v>
          </cell>
          <cell r="L862" t="str">
            <v>0</v>
          </cell>
          <cell r="M862" t="str">
            <v>0</v>
          </cell>
          <cell r="N862" t="str">
            <v>0</v>
          </cell>
          <cell r="O862" t="str">
            <v>0</v>
          </cell>
          <cell r="P862" t="str">
            <v>0</v>
          </cell>
          <cell r="Q862" t="str">
            <v>0</v>
          </cell>
          <cell r="R862" t="str">
            <v>0</v>
          </cell>
          <cell r="S862" t="str">
            <v>0</v>
          </cell>
          <cell r="T862" t="str">
            <v>0</v>
          </cell>
        </row>
        <row r="863">
          <cell r="A863" t="str">
            <v>22-Oregon Division Labor &amp; Trust Total Investment Income</v>
          </cell>
          <cell r="B863" t="str">
            <v>Oregon Division</v>
          </cell>
          <cell r="C863" t="str">
            <v>Labor &amp; Trust</v>
          </cell>
          <cell r="D863" t="str">
            <v>Product</v>
          </cell>
          <cell r="E863" t="str">
            <v>Total Investment Income</v>
          </cell>
          <cell r="F863" t="str">
            <v>0</v>
          </cell>
          <cell r="G863" t="str">
            <v>0</v>
          </cell>
          <cell r="H863" t="str">
            <v>0</v>
          </cell>
          <cell r="I863" t="str">
            <v>0</v>
          </cell>
          <cell r="J863" t="str">
            <v>0</v>
          </cell>
          <cell r="K863" t="str">
            <v>0</v>
          </cell>
          <cell r="L863" t="str">
            <v>0</v>
          </cell>
          <cell r="M863" t="str">
            <v>0</v>
          </cell>
          <cell r="N863" t="str">
            <v>0</v>
          </cell>
          <cell r="O863" t="str">
            <v>0</v>
          </cell>
          <cell r="P863" t="str">
            <v>0</v>
          </cell>
          <cell r="Q863" t="str">
            <v>0</v>
          </cell>
          <cell r="R863" t="str">
            <v>0</v>
          </cell>
          <cell r="S863" t="str">
            <v>0</v>
          </cell>
          <cell r="T863" t="str">
            <v>0</v>
          </cell>
        </row>
        <row r="864">
          <cell r="A864" t="str">
            <v>22-Oregon Division Labor &amp; Trust Interest Expense</v>
          </cell>
          <cell r="B864" t="str">
            <v>Oregon Division</v>
          </cell>
          <cell r="C864" t="str">
            <v>Labor &amp; Trust</v>
          </cell>
          <cell r="D864" t="str">
            <v>Product</v>
          </cell>
          <cell r="E864" t="str">
            <v>Interest Expense</v>
          </cell>
          <cell r="F864" t="str">
            <v>0</v>
          </cell>
          <cell r="G864" t="str">
            <v>0</v>
          </cell>
          <cell r="H864" t="str">
            <v>0</v>
          </cell>
          <cell r="I864" t="str">
            <v>0</v>
          </cell>
          <cell r="J864" t="str">
            <v>0</v>
          </cell>
          <cell r="K864" t="str">
            <v>0</v>
          </cell>
          <cell r="L864" t="str">
            <v>0</v>
          </cell>
          <cell r="M864" t="str">
            <v>0</v>
          </cell>
          <cell r="N864" t="str">
            <v>0</v>
          </cell>
          <cell r="O864" t="str">
            <v>0</v>
          </cell>
          <cell r="P864" t="str">
            <v>0</v>
          </cell>
          <cell r="Q864" t="str">
            <v>0</v>
          </cell>
          <cell r="R864" t="str">
            <v>0</v>
          </cell>
          <cell r="S864" t="str">
            <v>0</v>
          </cell>
          <cell r="T864" t="str">
            <v>0</v>
          </cell>
        </row>
        <row r="865">
          <cell r="A865" t="str">
            <v>22-Oregon Division Labor &amp; Trust Gain/Loss on Sale of Business</v>
          </cell>
          <cell r="B865" t="str">
            <v>Oregon Division</v>
          </cell>
          <cell r="C865" t="str">
            <v>Labor &amp; Trust</v>
          </cell>
          <cell r="D865" t="str">
            <v>Product</v>
          </cell>
          <cell r="E865" t="str">
            <v>Gain/Loss on Sale of Business</v>
          </cell>
          <cell r="F865" t="str">
            <v>0</v>
          </cell>
          <cell r="G865" t="str">
            <v>0</v>
          </cell>
          <cell r="H865" t="str">
            <v>0</v>
          </cell>
          <cell r="I865" t="str">
            <v>0</v>
          </cell>
          <cell r="J865" t="str">
            <v>0</v>
          </cell>
          <cell r="K865" t="str">
            <v>0</v>
          </cell>
          <cell r="L865" t="str">
            <v>0</v>
          </cell>
          <cell r="M865" t="str">
            <v>0</v>
          </cell>
          <cell r="N865" t="str">
            <v>0</v>
          </cell>
          <cell r="O865" t="str">
            <v>0</v>
          </cell>
          <cell r="P865" t="str">
            <v>0</v>
          </cell>
          <cell r="Q865" t="str">
            <v>0</v>
          </cell>
          <cell r="R865" t="str">
            <v>0</v>
          </cell>
          <cell r="S865" t="str">
            <v>0</v>
          </cell>
          <cell r="T865" t="str">
            <v>0</v>
          </cell>
        </row>
        <row r="866">
          <cell r="A866" t="str">
            <v>22-Oregon Division Labor &amp; Trust Premium Tax Allocations</v>
          </cell>
          <cell r="B866" t="str">
            <v>Oregon Division</v>
          </cell>
          <cell r="C866" t="str">
            <v>Labor &amp; Trust</v>
          </cell>
          <cell r="D866" t="str">
            <v>Product</v>
          </cell>
          <cell r="E866" t="str">
            <v>Premium Tax Allocations</v>
          </cell>
          <cell r="F866" t="str">
            <v>0</v>
          </cell>
          <cell r="G866" t="str">
            <v>0</v>
          </cell>
          <cell r="H866" t="str">
            <v>0</v>
          </cell>
          <cell r="I866" t="str">
            <v>0</v>
          </cell>
          <cell r="J866" t="str">
            <v>0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 t="str">
            <v>0</v>
          </cell>
          <cell r="R866" t="str">
            <v>0</v>
          </cell>
          <cell r="S866" t="str">
            <v>0</v>
          </cell>
          <cell r="T866" t="str">
            <v>0</v>
          </cell>
        </row>
        <row r="867">
          <cell r="A867" t="str">
            <v>22-Oregon Division Labor &amp; Trust ASO Membership</v>
          </cell>
          <cell r="B867" t="str">
            <v>Oregon Division</v>
          </cell>
          <cell r="C867" t="str">
            <v>Labor &amp; Trust</v>
          </cell>
          <cell r="D867" t="str">
            <v>Product</v>
          </cell>
          <cell r="E867" t="str">
            <v>ASO Membership</v>
          </cell>
          <cell r="F867" t="str">
            <v>0</v>
          </cell>
          <cell r="G867" t="str">
            <v>0</v>
          </cell>
          <cell r="H867" t="str">
            <v>0</v>
          </cell>
          <cell r="I867" t="str">
            <v>0</v>
          </cell>
          <cell r="J867" t="str">
            <v>0</v>
          </cell>
          <cell r="K867" t="str">
            <v>0</v>
          </cell>
          <cell r="L867" t="str">
            <v>0</v>
          </cell>
          <cell r="M867" t="str">
            <v>0</v>
          </cell>
          <cell r="N867" t="str">
            <v>0</v>
          </cell>
          <cell r="O867" t="str">
            <v>0</v>
          </cell>
          <cell r="P867" t="str">
            <v>0</v>
          </cell>
          <cell r="Q867" t="str">
            <v>0</v>
          </cell>
          <cell r="R867" t="str">
            <v>0</v>
          </cell>
          <cell r="S867" t="str">
            <v>0</v>
          </cell>
          <cell r="T867" t="str">
            <v>0</v>
          </cell>
        </row>
        <row r="868">
          <cell r="A868" t="str">
            <v>22-Oregon Division Labor &amp; Trust ASO Member Months</v>
          </cell>
          <cell r="B868" t="str">
            <v>Oregon Division</v>
          </cell>
          <cell r="C868" t="str">
            <v>Labor &amp; Trust</v>
          </cell>
          <cell r="D868" t="str">
            <v>Product</v>
          </cell>
          <cell r="E868" t="str">
            <v>ASO Member Months</v>
          </cell>
          <cell r="F868" t="str">
            <v>0</v>
          </cell>
          <cell r="G868" t="str">
            <v>0</v>
          </cell>
          <cell r="H868" t="str">
            <v>0</v>
          </cell>
          <cell r="I868" t="str">
            <v>0</v>
          </cell>
          <cell r="J868" t="str">
            <v>0</v>
          </cell>
          <cell r="K868" t="str">
            <v>0</v>
          </cell>
          <cell r="L868" t="str">
            <v>0</v>
          </cell>
          <cell r="M868" t="str">
            <v>0</v>
          </cell>
          <cell r="N868" t="str">
            <v>0</v>
          </cell>
          <cell r="O868" t="str">
            <v>0</v>
          </cell>
          <cell r="P868" t="str">
            <v>0</v>
          </cell>
          <cell r="Q868" t="str">
            <v>0</v>
          </cell>
          <cell r="R868" t="str">
            <v>0</v>
          </cell>
          <cell r="S868" t="str">
            <v>0</v>
          </cell>
          <cell r="T868" t="str">
            <v>0</v>
          </cell>
        </row>
        <row r="869">
          <cell r="A869" t="str">
            <v>22-Oregon Division Labor &amp; Trust Total Other Income</v>
          </cell>
          <cell r="B869" t="str">
            <v>Oregon Division</v>
          </cell>
          <cell r="C869" t="str">
            <v>Labor &amp; Trust</v>
          </cell>
          <cell r="D869" t="str">
            <v>Product</v>
          </cell>
          <cell r="E869" t="str">
            <v>Total Other Income</v>
          </cell>
          <cell r="F869" t="str">
            <v>0</v>
          </cell>
          <cell r="G869" t="str">
            <v>0</v>
          </cell>
          <cell r="H869" t="str">
            <v>0</v>
          </cell>
          <cell r="I869" t="str">
            <v>0</v>
          </cell>
          <cell r="J869" t="str">
            <v>0</v>
          </cell>
          <cell r="K869" t="str">
            <v>0</v>
          </cell>
          <cell r="L869" t="str">
            <v>0</v>
          </cell>
          <cell r="M869" t="str">
            <v>0</v>
          </cell>
          <cell r="N869" t="str">
            <v>0</v>
          </cell>
          <cell r="O869" t="str">
            <v>0</v>
          </cell>
          <cell r="P869" t="str">
            <v>0</v>
          </cell>
          <cell r="Q869" t="str">
            <v>0</v>
          </cell>
          <cell r="R869" t="str">
            <v>0</v>
          </cell>
          <cell r="S869" t="str">
            <v>0</v>
          </cell>
          <cell r="T869" t="str">
            <v>0</v>
          </cell>
        </row>
        <row r="870">
          <cell r="A870" t="str">
            <v>23-Oregon Division Total Large Group Total Revenues</v>
          </cell>
          <cell r="B870" t="str">
            <v>Oregon Division</v>
          </cell>
          <cell r="C870" t="str">
            <v>Total Large Group</v>
          </cell>
          <cell r="D870" t="str">
            <v>Product</v>
          </cell>
          <cell r="E870" t="str">
            <v>Total Revenues</v>
          </cell>
          <cell r="F870">
            <v>22322251.599999998</v>
          </cell>
          <cell r="G870">
            <v>22280867.861866519</v>
          </cell>
          <cell r="H870">
            <v>22871403.779454917</v>
          </cell>
          <cell r="I870">
            <v>23643120.854811322</v>
          </cell>
          <cell r="J870">
            <v>91117644.096132755</v>
          </cell>
          <cell r="K870">
            <v>22322251.599999998</v>
          </cell>
          <cell r="L870">
            <v>22486190.599987209</v>
          </cell>
          <cell r="M870">
            <v>22599727.811334044</v>
          </cell>
          <cell r="N870">
            <v>23108594.471260305</v>
          </cell>
          <cell r="O870">
            <v>90516764.482581556</v>
          </cell>
          <cell r="P870">
            <v>36708724.399999999</v>
          </cell>
          <cell r="Q870">
            <v>35187542.560000002</v>
          </cell>
          <cell r="R870">
            <v>31460931.599999998</v>
          </cell>
          <cell r="S870">
            <v>28061276.439999998</v>
          </cell>
          <cell r="T870">
            <v>131418475</v>
          </cell>
        </row>
        <row r="871">
          <cell r="A871" t="str">
            <v>23-Oregon Division Total Large Group HCC - Physician Claims Expense</v>
          </cell>
          <cell r="B871" t="str">
            <v>Oregon Division</v>
          </cell>
          <cell r="C871" t="str">
            <v>Total Large Group</v>
          </cell>
          <cell r="D871" t="str">
            <v>Product</v>
          </cell>
          <cell r="E871" t="str">
            <v>HCC - Physician Claims Expense</v>
          </cell>
          <cell r="F871">
            <v>6487909.3100000005</v>
          </cell>
          <cell r="G871">
            <v>6292751.2082527895</v>
          </cell>
          <cell r="H871">
            <v>6537668.1852458119</v>
          </cell>
          <cell r="I871">
            <v>7044719.4524570815</v>
          </cell>
          <cell r="J871">
            <v>26363048.155955683</v>
          </cell>
          <cell r="K871">
            <v>6487909.3100000005</v>
          </cell>
          <cell r="L871">
            <v>6717544.2751584388</v>
          </cell>
          <cell r="M871">
            <v>6697734.8189941905</v>
          </cell>
          <cell r="N871">
            <v>7462667.449844338</v>
          </cell>
          <cell r="O871">
            <v>27365855.85399697</v>
          </cell>
          <cell r="P871">
            <v>12187779</v>
          </cell>
          <cell r="Q871">
            <v>11297993.27</v>
          </cell>
          <cell r="R871">
            <v>9475510.3200000003</v>
          </cell>
          <cell r="S871">
            <v>9048747.2199999988</v>
          </cell>
          <cell r="T871">
            <v>42010029.810000002</v>
          </cell>
        </row>
        <row r="872">
          <cell r="A872" t="str">
            <v>23-Oregon Division Total Large Group HCC - Physician Capitation Expense</v>
          </cell>
          <cell r="B872" t="str">
            <v>Oregon Division</v>
          </cell>
          <cell r="C872" t="str">
            <v>Total Large Group</v>
          </cell>
          <cell r="D872" t="str">
            <v>Product</v>
          </cell>
          <cell r="E872" t="str">
            <v>HCC - Physician Capitation Expense</v>
          </cell>
          <cell r="F872">
            <v>80657.47</v>
          </cell>
          <cell r="G872">
            <v>72633.533364145071</v>
          </cell>
          <cell r="H872">
            <v>79831.598654340254</v>
          </cell>
          <cell r="I872">
            <v>85407.464559199536</v>
          </cell>
          <cell r="J872">
            <v>318530.06657768483</v>
          </cell>
          <cell r="K872">
            <v>80657.47</v>
          </cell>
          <cell r="L872">
            <v>82807.097383796776</v>
          </cell>
          <cell r="M872">
            <v>81140.208250039519</v>
          </cell>
          <cell r="N872">
            <v>85562.183985967073</v>
          </cell>
          <cell r="O872">
            <v>330166.95961980335</v>
          </cell>
          <cell r="P872">
            <v>86384.34</v>
          </cell>
          <cell r="Q872">
            <v>82850.86</v>
          </cell>
          <cell r="R872">
            <v>98358.76</v>
          </cell>
          <cell r="S872">
            <v>130412.02</v>
          </cell>
          <cell r="T872">
            <v>398005.98</v>
          </cell>
        </row>
        <row r="873">
          <cell r="A873" t="str">
            <v>23-Oregon Division Total Large Group HCC - Physician Expense</v>
          </cell>
          <cell r="B873" t="str">
            <v>Oregon Division</v>
          </cell>
          <cell r="C873" t="str">
            <v>Total Large Group</v>
          </cell>
          <cell r="D873" t="str">
            <v>Product</v>
          </cell>
          <cell r="E873" t="str">
            <v>HCC - Physician Expense</v>
          </cell>
          <cell r="F873">
            <v>6568566.7800000003</v>
          </cell>
          <cell r="G873">
            <v>6365384.7416169345</v>
          </cell>
          <cell r="H873">
            <v>6617499.783900151</v>
          </cell>
          <cell r="I873">
            <v>7130126.9170162808</v>
          </cell>
          <cell r="J873">
            <v>26681578.222533368</v>
          </cell>
          <cell r="K873">
            <v>6568566.7800000003</v>
          </cell>
          <cell r="L873">
            <v>6800351.372542236</v>
          </cell>
          <cell r="M873">
            <v>6778875.0272442298</v>
          </cell>
          <cell r="N873">
            <v>7548229.6338303061</v>
          </cell>
          <cell r="O873">
            <v>27696022.813616771</v>
          </cell>
          <cell r="P873">
            <v>12274163.34</v>
          </cell>
          <cell r="Q873">
            <v>11380844.129999999</v>
          </cell>
          <cell r="R873">
            <v>9573869.0800000001</v>
          </cell>
          <cell r="S873">
            <v>9179159.2400000002</v>
          </cell>
          <cell r="T873">
            <v>42408035.789999999</v>
          </cell>
        </row>
        <row r="874">
          <cell r="A874" t="str">
            <v>23-Oregon Division Total Large Group HCC - Hospital - Capitation Expense</v>
          </cell>
          <cell r="B874" t="str">
            <v>Oregon Division</v>
          </cell>
          <cell r="C874" t="str">
            <v>Total Large Group</v>
          </cell>
          <cell r="D874" t="str">
            <v>Product</v>
          </cell>
          <cell r="E874" t="str">
            <v>HCC - Hospital - Capitation Expense</v>
          </cell>
          <cell r="F874" t="str">
            <v>0</v>
          </cell>
          <cell r="G874" t="str">
            <v>0</v>
          </cell>
          <cell r="H874" t="str">
            <v>0</v>
          </cell>
          <cell r="I874" t="str">
            <v>0</v>
          </cell>
          <cell r="J874" t="str">
            <v>0</v>
          </cell>
          <cell r="K874" t="str">
            <v>0</v>
          </cell>
          <cell r="L874" t="str">
            <v>0</v>
          </cell>
          <cell r="M874" t="str">
            <v>0</v>
          </cell>
          <cell r="N874" t="str">
            <v>0</v>
          </cell>
          <cell r="O874" t="str">
            <v>0</v>
          </cell>
          <cell r="P874" t="str">
            <v>0</v>
          </cell>
          <cell r="Q874" t="str">
            <v>0</v>
          </cell>
          <cell r="R874" t="str">
            <v>0</v>
          </cell>
          <cell r="S874" t="str">
            <v>0</v>
          </cell>
          <cell r="T874" t="str">
            <v>0</v>
          </cell>
        </row>
        <row r="875">
          <cell r="A875" t="str">
            <v>23-Oregon Division Total Large Group HCC - Hospital - Claims Expense</v>
          </cell>
          <cell r="B875" t="str">
            <v>Oregon Division</v>
          </cell>
          <cell r="C875" t="str">
            <v>Total Large Group</v>
          </cell>
          <cell r="D875" t="str">
            <v>Product</v>
          </cell>
          <cell r="E875" t="str">
            <v>HCC - Hospital - Claims Expense</v>
          </cell>
          <cell r="F875">
            <v>9037282.3499999996</v>
          </cell>
          <cell r="G875">
            <v>10463446.668057533</v>
          </cell>
          <cell r="H875">
            <v>10097202.572820479</v>
          </cell>
          <cell r="I875">
            <v>10322405.65351586</v>
          </cell>
          <cell r="J875">
            <v>39920337.24439387</v>
          </cell>
          <cell r="K875">
            <v>9037282.3499999996</v>
          </cell>
          <cell r="L875">
            <v>8857815.6865284629</v>
          </cell>
          <cell r="M875">
            <v>9516279.2618545331</v>
          </cell>
          <cell r="N875">
            <v>9894906.172086129</v>
          </cell>
          <cell r="O875">
            <v>37306283.470469125</v>
          </cell>
          <cell r="P875">
            <v>16564577.780000001</v>
          </cell>
          <cell r="Q875">
            <v>15716765.389999999</v>
          </cell>
          <cell r="R875">
            <v>11152456.68</v>
          </cell>
          <cell r="S875">
            <v>11463930.560000001</v>
          </cell>
          <cell r="T875">
            <v>54897730.410000004</v>
          </cell>
        </row>
        <row r="876">
          <cell r="A876" t="str">
            <v>23-Oregon Division Total Large Group HCC - Hospitals Expense</v>
          </cell>
          <cell r="B876" t="str">
            <v>Oregon Division</v>
          </cell>
          <cell r="C876" t="str">
            <v>Total Large Group</v>
          </cell>
          <cell r="D876" t="str">
            <v>Product</v>
          </cell>
          <cell r="E876" t="str">
            <v>HCC - Hospitals Expense</v>
          </cell>
          <cell r="F876">
            <v>9037282.3499999996</v>
          </cell>
          <cell r="G876">
            <v>10463446.668057533</v>
          </cell>
          <cell r="H876">
            <v>10097202.572820479</v>
          </cell>
          <cell r="I876">
            <v>10322405.65351586</v>
          </cell>
          <cell r="J876">
            <v>39920337.24439387</v>
          </cell>
          <cell r="K876">
            <v>9037282.3499999996</v>
          </cell>
          <cell r="L876">
            <v>8857815.6865284629</v>
          </cell>
          <cell r="M876">
            <v>9516279.2618545331</v>
          </cell>
          <cell r="N876">
            <v>9894906.172086129</v>
          </cell>
          <cell r="O876">
            <v>37306283.470469125</v>
          </cell>
          <cell r="P876">
            <v>16564577.780000001</v>
          </cell>
          <cell r="Q876">
            <v>15716765.389999999</v>
          </cell>
          <cell r="R876">
            <v>11152456.68</v>
          </cell>
          <cell r="S876">
            <v>11463930.560000001</v>
          </cell>
          <cell r="T876">
            <v>54897730.410000004</v>
          </cell>
        </row>
        <row r="877">
          <cell r="A877" t="str">
            <v>23-Oregon Division Total Large Group HCC - Ceded</v>
          </cell>
          <cell r="B877" t="str">
            <v>Oregon Division</v>
          </cell>
          <cell r="C877" t="str">
            <v>Total Large Group</v>
          </cell>
          <cell r="D877" t="str">
            <v>Product</v>
          </cell>
          <cell r="E877" t="str">
            <v>HCC - Ceded</v>
          </cell>
          <cell r="F877" t="str">
            <v>0</v>
          </cell>
          <cell r="G877" t="str">
            <v>0</v>
          </cell>
          <cell r="H877" t="str">
            <v>0</v>
          </cell>
          <cell r="I877" t="str">
            <v>0</v>
          </cell>
          <cell r="J877" t="str">
            <v>0</v>
          </cell>
          <cell r="K877" t="str">
            <v>0</v>
          </cell>
          <cell r="L877" t="str">
            <v>0</v>
          </cell>
          <cell r="M877" t="str">
            <v>0</v>
          </cell>
          <cell r="N877" t="str">
            <v>0</v>
          </cell>
          <cell r="O877" t="str">
            <v>0</v>
          </cell>
          <cell r="P877" t="str">
            <v>0</v>
          </cell>
          <cell r="Q877" t="str">
            <v>0</v>
          </cell>
          <cell r="R877" t="str">
            <v>0</v>
          </cell>
          <cell r="S877" t="str">
            <v>0</v>
          </cell>
          <cell r="T877" t="str">
            <v>0</v>
          </cell>
        </row>
        <row r="878">
          <cell r="A878" t="str">
            <v>23-Oregon Division Total Large Group HCC - Assumed</v>
          </cell>
          <cell r="B878" t="str">
            <v>Oregon Division</v>
          </cell>
          <cell r="C878" t="str">
            <v>Total Large Group</v>
          </cell>
          <cell r="D878" t="str">
            <v>Product</v>
          </cell>
          <cell r="E878" t="str">
            <v>HCC - Assumed</v>
          </cell>
          <cell r="F878" t="str">
            <v>0</v>
          </cell>
          <cell r="G878" t="str">
            <v>0</v>
          </cell>
          <cell r="H878" t="str">
            <v>0</v>
          </cell>
          <cell r="I878" t="str">
            <v>0</v>
          </cell>
          <cell r="J878" t="str">
            <v>0</v>
          </cell>
          <cell r="K878" t="str">
            <v>0</v>
          </cell>
          <cell r="L878" t="str">
            <v>0</v>
          </cell>
          <cell r="M878" t="str">
            <v>0</v>
          </cell>
          <cell r="N878" t="str">
            <v>0</v>
          </cell>
          <cell r="O878" t="str">
            <v>0</v>
          </cell>
          <cell r="P878" t="str">
            <v>0</v>
          </cell>
          <cell r="Q878" t="str">
            <v>0</v>
          </cell>
          <cell r="R878" t="str">
            <v>0</v>
          </cell>
          <cell r="S878" t="str">
            <v>0</v>
          </cell>
          <cell r="T878" t="str">
            <v>0</v>
          </cell>
        </row>
        <row r="879">
          <cell r="A879" t="str">
            <v>23-Oregon Division Total Large Group HCC - Other Claims</v>
          </cell>
          <cell r="B879" t="str">
            <v>Oregon Division</v>
          </cell>
          <cell r="C879" t="str">
            <v>Total Large Group</v>
          </cell>
          <cell r="D879" t="str">
            <v>Product</v>
          </cell>
          <cell r="E879" t="str">
            <v>HCC - Other Claims</v>
          </cell>
          <cell r="F879">
            <v>-68730.77</v>
          </cell>
          <cell r="G879" t="str">
            <v>0</v>
          </cell>
          <cell r="H879" t="str">
            <v>0</v>
          </cell>
          <cell r="I879" t="str">
            <v>0</v>
          </cell>
          <cell r="J879">
            <v>-68730.77</v>
          </cell>
          <cell r="K879">
            <v>-68730.77</v>
          </cell>
          <cell r="L879">
            <v>-15232.43</v>
          </cell>
          <cell r="M879" t="str">
            <v>0</v>
          </cell>
          <cell r="N879" t="str">
            <v>0</v>
          </cell>
          <cell r="O879">
            <v>-83963.199999999997</v>
          </cell>
          <cell r="P879">
            <v>-49711.58</v>
          </cell>
          <cell r="Q879">
            <v>26357.54</v>
          </cell>
          <cell r="R879">
            <v>28821.31</v>
          </cell>
          <cell r="S879">
            <v>20381.02</v>
          </cell>
          <cell r="T879">
            <v>25848.29</v>
          </cell>
        </row>
        <row r="880">
          <cell r="A880" t="str">
            <v>23-Oregon Division Total Large Group Policy Reserves</v>
          </cell>
          <cell r="B880" t="str">
            <v>Oregon Division</v>
          </cell>
          <cell r="C880" t="str">
            <v>Total Large Group</v>
          </cell>
          <cell r="D880" t="str">
            <v>Product</v>
          </cell>
          <cell r="E880" t="str">
            <v>Policy Reserves</v>
          </cell>
          <cell r="F880" t="str">
            <v>0</v>
          </cell>
          <cell r="G880" t="str">
            <v>0</v>
          </cell>
          <cell r="H880" t="str">
            <v>0</v>
          </cell>
          <cell r="I880" t="str">
            <v>0</v>
          </cell>
          <cell r="J880" t="str">
            <v>0</v>
          </cell>
          <cell r="K880" t="str">
            <v>0</v>
          </cell>
          <cell r="L880" t="str">
            <v>0</v>
          </cell>
          <cell r="M880" t="str">
            <v>0</v>
          </cell>
          <cell r="N880" t="str">
            <v>0</v>
          </cell>
          <cell r="O880" t="str">
            <v>0</v>
          </cell>
          <cell r="P880" t="str">
            <v>0</v>
          </cell>
          <cell r="Q880" t="str">
            <v>0</v>
          </cell>
          <cell r="R880" t="str">
            <v>0</v>
          </cell>
          <cell r="S880" t="str">
            <v>0</v>
          </cell>
          <cell r="T880" t="str">
            <v>0</v>
          </cell>
        </row>
        <row r="881">
          <cell r="A881" t="str">
            <v>23-Oregon Division Total Large Group Premium Deficiency Reserves</v>
          </cell>
          <cell r="B881" t="str">
            <v>Oregon Division</v>
          </cell>
          <cell r="C881" t="str">
            <v>Total Large Group</v>
          </cell>
          <cell r="D881" t="str">
            <v>Product</v>
          </cell>
          <cell r="E881" t="str">
            <v>Premium Deficiency Reserves</v>
          </cell>
          <cell r="F881">
            <v>3648407</v>
          </cell>
          <cell r="G881">
            <v>-396525</v>
          </cell>
          <cell r="H881">
            <v>-84761</v>
          </cell>
          <cell r="I881">
            <v>-4204935</v>
          </cell>
          <cell r="J881">
            <v>-1037814</v>
          </cell>
          <cell r="K881">
            <v>3648407</v>
          </cell>
          <cell r="L881">
            <v>-4686220</v>
          </cell>
          <cell r="M881">
            <v>0</v>
          </cell>
          <cell r="N881">
            <v>0</v>
          </cell>
          <cell r="O881">
            <v>-1037813</v>
          </cell>
          <cell r="P881">
            <v>0</v>
          </cell>
          <cell r="Q881">
            <v>0</v>
          </cell>
          <cell r="R881">
            <v>1351054</v>
          </cell>
          <cell r="S881">
            <v>-313241</v>
          </cell>
          <cell r="T881">
            <v>1037813</v>
          </cell>
        </row>
        <row r="882">
          <cell r="A882" t="str">
            <v>23-Oregon Division Total Large Group Interest Paid on Claims</v>
          </cell>
          <cell r="B882" t="str">
            <v>Oregon Division</v>
          </cell>
          <cell r="C882" t="str">
            <v>Total Large Group</v>
          </cell>
          <cell r="D882" t="str">
            <v>Product</v>
          </cell>
          <cell r="E882" t="str">
            <v>Interest Paid on Claims</v>
          </cell>
          <cell r="F882">
            <v>6219.91</v>
          </cell>
          <cell r="G882" t="str">
            <v>0</v>
          </cell>
          <cell r="H882" t="str">
            <v>0</v>
          </cell>
          <cell r="I882" t="str">
            <v>0</v>
          </cell>
          <cell r="J882">
            <v>6219.91</v>
          </cell>
          <cell r="K882">
            <v>6219.91</v>
          </cell>
          <cell r="L882">
            <v>1713.72</v>
          </cell>
          <cell r="M882" t="str">
            <v>0</v>
          </cell>
          <cell r="N882" t="str">
            <v>0</v>
          </cell>
          <cell r="O882">
            <v>7933.63</v>
          </cell>
          <cell r="P882">
            <v>5552.86</v>
          </cell>
          <cell r="Q882">
            <v>5187.95</v>
          </cell>
          <cell r="R882">
            <v>4324.58</v>
          </cell>
          <cell r="S882">
            <v>7402.49</v>
          </cell>
          <cell r="T882">
            <v>22467.88</v>
          </cell>
        </row>
        <row r="883">
          <cell r="A883" t="str">
            <v>23-Oregon Division Total Large Group Pharmacy Expense</v>
          </cell>
          <cell r="B883" t="str">
            <v>Oregon Division</v>
          </cell>
          <cell r="C883" t="str">
            <v>Total Large Group</v>
          </cell>
          <cell r="D883" t="str">
            <v>Product</v>
          </cell>
          <cell r="E883" t="str">
            <v>Pharmacy Expense</v>
          </cell>
          <cell r="F883">
            <v>2516289.29</v>
          </cell>
          <cell r="G883">
            <v>2779645.1267759874</v>
          </cell>
          <cell r="H883">
            <v>2900485.3266845676</v>
          </cell>
          <cell r="I883">
            <v>2905674.4957282087</v>
          </cell>
          <cell r="J883">
            <v>11102094.239188764</v>
          </cell>
          <cell r="K883">
            <v>2516289.29</v>
          </cell>
          <cell r="L883">
            <v>2590333.6849713726</v>
          </cell>
          <cell r="M883">
            <v>2850214.8294569305</v>
          </cell>
          <cell r="N883">
            <v>2820815.0918329814</v>
          </cell>
          <cell r="O883">
            <v>10777652.896261286</v>
          </cell>
          <cell r="P883">
            <v>4274297.28</v>
          </cell>
          <cell r="Q883">
            <v>4005524.89</v>
          </cell>
          <cell r="R883">
            <v>1586542.79</v>
          </cell>
          <cell r="S883">
            <v>3210389.71</v>
          </cell>
          <cell r="T883">
            <v>13076754.669999998</v>
          </cell>
        </row>
        <row r="884">
          <cell r="A884" t="str">
            <v>23-Oregon Division Total Large Group Ancillary Expense</v>
          </cell>
          <cell r="B884" t="str">
            <v>Oregon Division</v>
          </cell>
          <cell r="C884" t="str">
            <v>Total Large Group</v>
          </cell>
          <cell r="D884" t="str">
            <v>Product</v>
          </cell>
          <cell r="E884" t="str">
            <v>Ancillary Expense</v>
          </cell>
          <cell r="F884">
            <v>905977.97</v>
          </cell>
          <cell r="G884">
            <v>913091.23320017755</v>
          </cell>
          <cell r="H884">
            <v>914367.86120145698</v>
          </cell>
          <cell r="I884">
            <v>993018.44330377737</v>
          </cell>
          <cell r="J884">
            <v>3726455.5077054119</v>
          </cell>
          <cell r="K884">
            <v>905977.97</v>
          </cell>
          <cell r="L884">
            <v>791566.11789054389</v>
          </cell>
          <cell r="M884">
            <v>910642.57861597545</v>
          </cell>
          <cell r="N884">
            <v>979593.13518515788</v>
          </cell>
          <cell r="O884">
            <v>3587779.8016916774</v>
          </cell>
          <cell r="P884">
            <v>1318183.0900000001</v>
          </cell>
          <cell r="Q884">
            <v>1151539.71</v>
          </cell>
          <cell r="R884">
            <v>900440.61</v>
          </cell>
          <cell r="S884">
            <v>1279734.7</v>
          </cell>
          <cell r="T884">
            <v>4649898.1100000003</v>
          </cell>
        </row>
        <row r="885">
          <cell r="A885" t="str">
            <v>23-Oregon Division Total Large Group Health Plan Health Care Cost</v>
          </cell>
          <cell r="B885" t="str">
            <v>Oregon Division</v>
          </cell>
          <cell r="C885" t="str">
            <v>Total Large Group</v>
          </cell>
          <cell r="D885" t="str">
            <v>Product</v>
          </cell>
          <cell r="E885" t="str">
            <v>Health Plan Health Care Cost</v>
          </cell>
          <cell r="F885">
            <v>22614012.530000001</v>
          </cell>
          <cell r="G885">
            <v>20125042.769650631</v>
          </cell>
          <cell r="H885">
            <v>20444794.544606656</v>
          </cell>
          <cell r="I885">
            <v>17146290.509564128</v>
          </cell>
          <cell r="J885">
            <v>80330140.353821412</v>
          </cell>
          <cell r="K885">
            <v>22614012.530000001</v>
          </cell>
          <cell r="L885">
            <v>14340328.151932614</v>
          </cell>
          <cell r="M885">
            <v>20056011.697171666</v>
          </cell>
          <cell r="N885">
            <v>21243544.032934576</v>
          </cell>
          <cell r="O885">
            <v>78253896.412038863</v>
          </cell>
          <cell r="P885">
            <v>34387062.769999996</v>
          </cell>
          <cell r="Q885">
            <v>32286219.609999999</v>
          </cell>
          <cell r="R885">
            <v>24597509.049999997</v>
          </cell>
          <cell r="S885">
            <v>24847756.720000003</v>
          </cell>
          <cell r="T885">
            <v>116118548.14999999</v>
          </cell>
        </row>
        <row r="886">
          <cell r="A886" t="str">
            <v>23-Oregon Division Total Large Group ASO Revenues</v>
          </cell>
          <cell r="B886" t="str">
            <v>Oregon Division</v>
          </cell>
          <cell r="C886" t="str">
            <v>Total Large Group</v>
          </cell>
          <cell r="D886" t="str">
            <v>Product</v>
          </cell>
          <cell r="E886" t="str">
            <v>ASO Revenues</v>
          </cell>
          <cell r="F886" t="str">
            <v>0</v>
          </cell>
          <cell r="G886">
            <v>0</v>
          </cell>
          <cell r="H886">
            <v>30000</v>
          </cell>
          <cell r="I886">
            <v>60000</v>
          </cell>
          <cell r="J886">
            <v>90000</v>
          </cell>
          <cell r="K886" t="str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 t="str">
            <v>0</v>
          </cell>
          <cell r="Q886" t="str">
            <v>0</v>
          </cell>
          <cell r="R886" t="str">
            <v>0</v>
          </cell>
          <cell r="S886" t="str">
            <v>0</v>
          </cell>
          <cell r="T886" t="str">
            <v>0</v>
          </cell>
        </row>
        <row r="887">
          <cell r="A887" t="str">
            <v>23-Oregon Division Total Large Group Divested Business Run-Out Related Revenues</v>
          </cell>
          <cell r="B887" t="str">
            <v>Oregon Division</v>
          </cell>
          <cell r="C887" t="str">
            <v>Total Large Group</v>
          </cell>
          <cell r="D887" t="str">
            <v>Product</v>
          </cell>
          <cell r="E887" t="str">
            <v>Divested Business Run-Out Related Revenues</v>
          </cell>
          <cell r="F887" t="str">
            <v>0</v>
          </cell>
          <cell r="G887" t="str">
            <v>0</v>
          </cell>
          <cell r="H887" t="str">
            <v>0</v>
          </cell>
          <cell r="I887" t="str">
            <v>0</v>
          </cell>
          <cell r="J887" t="str">
            <v>0</v>
          </cell>
          <cell r="K887" t="str">
            <v>0</v>
          </cell>
          <cell r="L887" t="str">
            <v>0</v>
          </cell>
          <cell r="M887" t="str">
            <v>0</v>
          </cell>
          <cell r="N887" t="str">
            <v>0</v>
          </cell>
          <cell r="O887" t="str">
            <v>0</v>
          </cell>
          <cell r="P887" t="str">
            <v>0</v>
          </cell>
          <cell r="Q887" t="str">
            <v>0</v>
          </cell>
          <cell r="R887" t="str">
            <v>0</v>
          </cell>
          <cell r="S887" t="str">
            <v>0</v>
          </cell>
          <cell r="T887" t="str">
            <v>0</v>
          </cell>
        </row>
        <row r="888">
          <cell r="A888" t="str">
            <v>23-Oregon Division Total Large Group Direct G&amp;A</v>
          </cell>
          <cell r="B888" t="str">
            <v>Oregon Division</v>
          </cell>
          <cell r="C888" t="str">
            <v>Total Large Group</v>
          </cell>
          <cell r="D888" t="str">
            <v>Product</v>
          </cell>
          <cell r="E888" t="str">
            <v>Direct G&amp;A</v>
          </cell>
          <cell r="F888">
            <v>1216869.4833043327</v>
          </cell>
          <cell r="G888">
            <v>1310376.5612463967</v>
          </cell>
          <cell r="H888">
            <v>1340518.7682568757</v>
          </cell>
          <cell r="I888">
            <v>1512669.8995464335</v>
          </cell>
          <cell r="J888">
            <v>5380434.7123540388</v>
          </cell>
          <cell r="K888">
            <v>1216869.4833043327</v>
          </cell>
          <cell r="L888">
            <v>1265749.7786025191</v>
          </cell>
          <cell r="M888">
            <v>1175812.2972779074</v>
          </cell>
          <cell r="N888">
            <v>1315589.0815272939</v>
          </cell>
          <cell r="O888">
            <v>4974020.6407120535</v>
          </cell>
          <cell r="P888">
            <v>1625050.5348665041</v>
          </cell>
          <cell r="Q888">
            <v>1569486.4403923396</v>
          </cell>
          <cell r="R888">
            <v>1757535.0190676081</v>
          </cell>
          <cell r="S888">
            <v>1167812.4286401651</v>
          </cell>
          <cell r="T888">
            <v>6119884.4229666172</v>
          </cell>
        </row>
        <row r="889">
          <cell r="A889" t="str">
            <v>23-Oregon Division Total Large Group Indirect G&amp;A</v>
          </cell>
          <cell r="B889" t="str">
            <v>Oregon Division</v>
          </cell>
          <cell r="C889" t="str">
            <v>Total Large Group</v>
          </cell>
          <cell r="D889" t="str">
            <v>Product</v>
          </cell>
          <cell r="E889" t="str">
            <v>Indirect G&amp;A</v>
          </cell>
          <cell r="F889">
            <v>1799048.8364511686</v>
          </cell>
          <cell r="G889">
            <v>1619238.9971917938</v>
          </cell>
          <cell r="H889">
            <v>1703814.4182769139</v>
          </cell>
          <cell r="I889">
            <v>1511117.1811195302</v>
          </cell>
          <cell r="J889">
            <v>6633219.4330394072</v>
          </cell>
          <cell r="K889">
            <v>1799048.8364511686</v>
          </cell>
          <cell r="L889">
            <v>2143250.298459176</v>
          </cell>
          <cell r="M889">
            <v>2401967.0880270344</v>
          </cell>
          <cell r="N889">
            <v>2713314.9818219021</v>
          </cell>
          <cell r="O889">
            <v>9057581.2047592811</v>
          </cell>
          <cell r="P889">
            <v>2396976.404172726</v>
          </cell>
          <cell r="Q889">
            <v>2314043.7974541495</v>
          </cell>
          <cell r="R889">
            <v>2048780.8198932852</v>
          </cell>
          <cell r="S889">
            <v>1912593.5255935437</v>
          </cell>
          <cell r="T889">
            <v>8672394.5471137036</v>
          </cell>
        </row>
        <row r="890">
          <cell r="A890" t="str">
            <v>23-Oregon Division Total Large Group Contra Allocation</v>
          </cell>
          <cell r="B890" t="str">
            <v>Oregon Division</v>
          </cell>
          <cell r="C890" t="str">
            <v>Total Large Group</v>
          </cell>
          <cell r="D890" t="str">
            <v>Product</v>
          </cell>
          <cell r="E890" t="str">
            <v>Contra Allocation</v>
          </cell>
          <cell r="F890" t="str">
            <v>0</v>
          </cell>
          <cell r="G890" t="str">
            <v>0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</row>
        <row r="891">
          <cell r="A891" t="str">
            <v>23-Oregon Division Total Large Group Govt SGA-to-HCC</v>
          </cell>
          <cell r="B891" t="str">
            <v>Oregon Division</v>
          </cell>
          <cell r="C891" t="str">
            <v>Total Large Group</v>
          </cell>
          <cell r="D891" t="str">
            <v>Product</v>
          </cell>
          <cell r="E891" t="str">
            <v>Govt SGA-to-HCC</v>
          </cell>
          <cell r="F891" t="str">
            <v>0</v>
          </cell>
          <cell r="G891" t="str">
            <v>0</v>
          </cell>
          <cell r="H891" t="str">
            <v>0</v>
          </cell>
          <cell r="I891" t="str">
            <v>0</v>
          </cell>
          <cell r="J891" t="str">
            <v>0</v>
          </cell>
          <cell r="K891" t="str">
            <v>0</v>
          </cell>
          <cell r="L891" t="str">
            <v>0</v>
          </cell>
          <cell r="M891" t="str">
            <v>0</v>
          </cell>
          <cell r="N891" t="str">
            <v>0</v>
          </cell>
          <cell r="O891" t="str">
            <v>0</v>
          </cell>
          <cell r="P891" t="str">
            <v>0</v>
          </cell>
          <cell r="Q891" t="str">
            <v>0</v>
          </cell>
          <cell r="R891" t="str">
            <v>0</v>
          </cell>
          <cell r="S891" t="str">
            <v>0</v>
          </cell>
          <cell r="T891" t="str">
            <v>0</v>
          </cell>
        </row>
        <row r="892">
          <cell r="A892" t="str">
            <v>23-Oregon Division Total Large Group General Administrative</v>
          </cell>
          <cell r="B892" t="str">
            <v>Oregon Division</v>
          </cell>
          <cell r="C892" t="str">
            <v>Total Large Group</v>
          </cell>
          <cell r="D892" t="str">
            <v>Product</v>
          </cell>
          <cell r="E892" t="str">
            <v>General Administrative</v>
          </cell>
          <cell r="F892">
            <v>3015918.3197555011</v>
          </cell>
          <cell r="G892">
            <v>2929615.5584381903</v>
          </cell>
          <cell r="H892">
            <v>3044333.1865337896</v>
          </cell>
          <cell r="I892">
            <v>3023787.0806659637</v>
          </cell>
          <cell r="J892">
            <v>12013654.145393446</v>
          </cell>
          <cell r="K892">
            <v>3015918.3197555011</v>
          </cell>
          <cell r="L892">
            <v>3409000.077061695</v>
          </cell>
          <cell r="M892">
            <v>3577779.3853049418</v>
          </cell>
          <cell r="N892">
            <v>4028904.0633491958</v>
          </cell>
          <cell r="O892">
            <v>14031601.845471334</v>
          </cell>
          <cell r="P892">
            <v>4022026.9390392303</v>
          </cell>
          <cell r="Q892">
            <v>3883530.2378464886</v>
          </cell>
          <cell r="R892">
            <v>3806315.838960893</v>
          </cell>
          <cell r="S892">
            <v>3080405.9542337088</v>
          </cell>
          <cell r="T892">
            <v>14792278.97008032</v>
          </cell>
        </row>
        <row r="893">
          <cell r="A893" t="str">
            <v>23-Oregon Division Total Large Group Selling Costs</v>
          </cell>
          <cell r="B893" t="str">
            <v>Oregon Division</v>
          </cell>
          <cell r="C893" t="str">
            <v>Total Large Group</v>
          </cell>
          <cell r="D893" t="str">
            <v>Product</v>
          </cell>
          <cell r="E893" t="str">
            <v>Selling Costs</v>
          </cell>
          <cell r="F893">
            <v>668953.89374599664</v>
          </cell>
          <cell r="G893">
            <v>692826.49364948121</v>
          </cell>
          <cell r="H893">
            <v>756184.10211739026</v>
          </cell>
          <cell r="I893">
            <v>758181.51258711773</v>
          </cell>
          <cell r="J893">
            <v>2876146.0020999862</v>
          </cell>
          <cell r="K893">
            <v>668953.89374599664</v>
          </cell>
          <cell r="L893">
            <v>669293.05874084262</v>
          </cell>
          <cell r="M893">
            <v>754808.73242073378</v>
          </cell>
          <cell r="N893">
            <v>757937.97192425677</v>
          </cell>
          <cell r="O893">
            <v>2850993.6568318298</v>
          </cell>
          <cell r="P893">
            <v>983364.02645000734</v>
          </cell>
          <cell r="Q893">
            <v>894240.04394803022</v>
          </cell>
          <cell r="R893">
            <v>879311.94246606599</v>
          </cell>
          <cell r="S893">
            <v>790086.99505774502</v>
          </cell>
          <cell r="T893">
            <v>3547003.0079218484</v>
          </cell>
        </row>
        <row r="894">
          <cell r="A894" t="str">
            <v>23-Oregon Division Total Large Group Total Depreciation</v>
          </cell>
          <cell r="B894" t="str">
            <v>Oregon Division</v>
          </cell>
          <cell r="C894" t="str">
            <v>Total Large Group</v>
          </cell>
          <cell r="D894" t="str">
            <v>Product</v>
          </cell>
          <cell r="E894" t="str">
            <v>Total Depreciation</v>
          </cell>
          <cell r="F894">
            <v>91708.963986356539</v>
          </cell>
          <cell r="G894">
            <v>99683.378396338114</v>
          </cell>
          <cell r="H894">
            <v>102947.04516044389</v>
          </cell>
          <cell r="I894">
            <v>90495.36155861798</v>
          </cell>
          <cell r="J894">
            <v>384834.74910175649</v>
          </cell>
          <cell r="K894">
            <v>91708.963986356539</v>
          </cell>
          <cell r="L894">
            <v>88481.730165064262</v>
          </cell>
          <cell r="M894">
            <v>101643.29771055805</v>
          </cell>
          <cell r="N894">
            <v>118346.23438215326</v>
          </cell>
          <cell r="O894">
            <v>400180.22624413209</v>
          </cell>
          <cell r="P894">
            <v>102806.759101192</v>
          </cell>
          <cell r="Q894">
            <v>98315.785625452263</v>
          </cell>
          <cell r="R894">
            <v>95266.140019117258</v>
          </cell>
          <cell r="S894">
            <v>92013.447755145418</v>
          </cell>
          <cell r="T894">
            <v>388402.13250090694</v>
          </cell>
        </row>
        <row r="895">
          <cell r="A895" t="str">
            <v>23-Oregon Division Total Large Group Total SG&amp;A</v>
          </cell>
          <cell r="B895" t="str">
            <v>Oregon Division</v>
          </cell>
          <cell r="C895" t="str">
            <v>Total Large Group</v>
          </cell>
          <cell r="D895" t="str">
            <v>Product</v>
          </cell>
          <cell r="E895" t="str">
            <v>Total SG&amp;A</v>
          </cell>
          <cell r="F895">
            <v>3776581.1774878548</v>
          </cell>
          <cell r="G895">
            <v>3722125.4304840099</v>
          </cell>
          <cell r="H895">
            <v>3903464.3338116235</v>
          </cell>
          <cell r="I895">
            <v>3872463.9548116997</v>
          </cell>
          <cell r="J895">
            <v>15274634.896595187</v>
          </cell>
          <cell r="K895">
            <v>3776581.1774878548</v>
          </cell>
          <cell r="L895">
            <v>4166774.8659676015</v>
          </cell>
          <cell r="M895">
            <v>4434231.4154362334</v>
          </cell>
          <cell r="N895">
            <v>4905188.2696556058</v>
          </cell>
          <cell r="O895">
            <v>17282775.728547297</v>
          </cell>
          <cell r="P895">
            <v>5108197.72459043</v>
          </cell>
          <cell r="Q895">
            <v>4876086.0674199704</v>
          </cell>
          <cell r="R895">
            <v>4780893.9214460766</v>
          </cell>
          <cell r="S895">
            <v>3962506.3970465991</v>
          </cell>
          <cell r="T895">
            <v>18727684.110503078</v>
          </cell>
        </row>
        <row r="896">
          <cell r="A896" t="str">
            <v>23-Oregon Division Total Large Group Divested Business Run-Out Related Expenses</v>
          </cell>
          <cell r="B896" t="str">
            <v>Oregon Division</v>
          </cell>
          <cell r="C896" t="str">
            <v>Total Large Group</v>
          </cell>
          <cell r="D896" t="str">
            <v>Product</v>
          </cell>
          <cell r="E896" t="str">
            <v>Divested Business Run-Out Related Expenses</v>
          </cell>
          <cell r="F896" t="str">
            <v>0</v>
          </cell>
          <cell r="G896" t="str">
            <v>0</v>
          </cell>
          <cell r="H896" t="str">
            <v>0</v>
          </cell>
          <cell r="I896" t="str">
            <v>0</v>
          </cell>
          <cell r="J896" t="str">
            <v>0</v>
          </cell>
          <cell r="K896" t="str">
            <v>0</v>
          </cell>
          <cell r="L896" t="str">
            <v>0</v>
          </cell>
          <cell r="M896" t="str">
            <v>0</v>
          </cell>
          <cell r="N896" t="str">
            <v>0</v>
          </cell>
          <cell r="O896" t="str">
            <v>0</v>
          </cell>
          <cell r="P896" t="str">
            <v>0</v>
          </cell>
          <cell r="Q896" t="str">
            <v>0</v>
          </cell>
          <cell r="R896" t="str">
            <v>0</v>
          </cell>
          <cell r="S896" t="str">
            <v>0</v>
          </cell>
          <cell r="T896" t="str">
            <v>0</v>
          </cell>
        </row>
        <row r="897">
          <cell r="A897" t="str">
            <v>23-Oregon Division Total Large Group Pre-Tax Income</v>
          </cell>
          <cell r="B897" t="str">
            <v>Oregon Division</v>
          </cell>
          <cell r="C897" t="str">
            <v>Total Large Group</v>
          </cell>
          <cell r="D897" t="str">
            <v>Product</v>
          </cell>
          <cell r="E897" t="str">
            <v>Pre-Tax Income</v>
          </cell>
          <cell r="F897">
            <v>-3565869.9576753317</v>
          </cell>
          <cell r="G897">
            <v>-1221765.9358391087</v>
          </cell>
          <cell r="H897">
            <v>-1085846.3967721474</v>
          </cell>
          <cell r="I897">
            <v>2961581.3047644338</v>
          </cell>
          <cell r="J897">
            <v>-2911900.9855221538</v>
          </cell>
          <cell r="K897">
            <v>-3565869.9576753317</v>
          </cell>
          <cell r="L897">
            <v>4340718.4172379272</v>
          </cell>
          <cell r="M897">
            <v>-1521638.3263316185</v>
          </cell>
          <cell r="N897">
            <v>-2757080.7853621575</v>
          </cell>
          <cell r="O897">
            <v>-3503870.6521311803</v>
          </cell>
          <cell r="P897">
            <v>-2136817.7187348828</v>
          </cell>
          <cell r="Q897">
            <v>-1174646.5047654416</v>
          </cell>
          <cell r="R897">
            <v>2414270.1645583911</v>
          </cell>
          <cell r="S897">
            <v>-180944.8938317555</v>
          </cell>
          <cell r="T897">
            <v>-1078138.9527736888</v>
          </cell>
        </row>
        <row r="898">
          <cell r="A898" t="str">
            <v>23-Oregon Division Total Large Group Total Medical Membership</v>
          </cell>
          <cell r="B898" t="str">
            <v>Oregon Division</v>
          </cell>
          <cell r="C898" t="str">
            <v>Total Large Group</v>
          </cell>
          <cell r="D898" t="str">
            <v>Product</v>
          </cell>
          <cell r="E898" t="str">
            <v>Total Medical Membership</v>
          </cell>
          <cell r="F898">
            <v>20192</v>
          </cell>
          <cell r="G898">
            <v>20391</v>
          </cell>
          <cell r="H898">
            <v>21859</v>
          </cell>
          <cell r="I898">
            <v>23154</v>
          </cell>
          <cell r="J898">
            <v>23154</v>
          </cell>
          <cell r="K898">
            <v>20192</v>
          </cell>
          <cell r="L898">
            <v>21135</v>
          </cell>
          <cell r="M898">
            <v>21558</v>
          </cell>
          <cell r="N898">
            <v>22053</v>
          </cell>
          <cell r="O898">
            <v>22053</v>
          </cell>
          <cell r="P898">
            <v>34823</v>
          </cell>
          <cell r="Q898">
            <v>31406</v>
          </cell>
          <cell r="R898">
            <v>29108</v>
          </cell>
          <cell r="S898">
            <v>25891</v>
          </cell>
          <cell r="T898">
            <v>25891</v>
          </cell>
        </row>
        <row r="899">
          <cell r="A899" t="str">
            <v>23-Oregon Division Total Large Group Total Medical Member Months</v>
          </cell>
          <cell r="B899" t="str">
            <v>Oregon Division</v>
          </cell>
          <cell r="C899" t="str">
            <v>Total Large Group</v>
          </cell>
          <cell r="D899" t="str">
            <v>Product</v>
          </cell>
          <cell r="E899" t="str">
            <v>Total Medical Member Months</v>
          </cell>
          <cell r="F899">
            <v>61746</v>
          </cell>
          <cell r="G899">
            <v>60673</v>
          </cell>
          <cell r="H899">
            <v>64567</v>
          </cell>
          <cell r="I899">
            <v>68642</v>
          </cell>
          <cell r="J899">
            <v>255628</v>
          </cell>
          <cell r="K899">
            <v>61746</v>
          </cell>
          <cell r="L899">
            <v>62623</v>
          </cell>
          <cell r="M899">
            <v>63762</v>
          </cell>
          <cell r="N899">
            <v>65539</v>
          </cell>
          <cell r="O899">
            <v>253670</v>
          </cell>
          <cell r="P899">
            <v>105177</v>
          </cell>
          <cell r="Q899">
            <v>100596</v>
          </cell>
          <cell r="R899">
            <v>89669</v>
          </cell>
          <cell r="S899">
            <v>78948</v>
          </cell>
          <cell r="T899">
            <v>374390</v>
          </cell>
        </row>
        <row r="900">
          <cell r="A900" t="str">
            <v>23-Oregon Division Total Large Group Total Amortization</v>
          </cell>
          <cell r="B900" t="str">
            <v>Oregon Division</v>
          </cell>
          <cell r="C900" t="str">
            <v>Total Large Group</v>
          </cell>
          <cell r="D900" t="str">
            <v>Product</v>
          </cell>
          <cell r="E900" t="str">
            <v>Total Amortization</v>
          </cell>
          <cell r="F900">
            <v>1199.3508217309084</v>
          </cell>
          <cell r="G900">
            <v>1147.3911795039871</v>
          </cell>
          <cell r="H900">
            <v>1192.0942118760079</v>
          </cell>
          <cell r="I900">
            <v>1017.2307303167593</v>
          </cell>
          <cell r="J900">
            <v>4556.0669434276624</v>
          </cell>
          <cell r="K900">
            <v>1199.3508217309084</v>
          </cell>
          <cell r="L900">
            <v>1127.4764485663111</v>
          </cell>
          <cell r="M900">
            <v>1176.5492820516956</v>
          </cell>
          <cell r="N900">
            <v>1247.6797336879947</v>
          </cell>
          <cell r="O900">
            <v>4751.05628603691</v>
          </cell>
          <cell r="P900">
            <v>1814.8425714698612</v>
          </cell>
          <cell r="Q900">
            <v>1678.7490138248627</v>
          </cell>
          <cell r="R900">
            <v>1514.224667187663</v>
          </cell>
          <cell r="S900">
            <v>1381.1768240655365</v>
          </cell>
          <cell r="T900">
            <v>6388.993076547923</v>
          </cell>
        </row>
        <row r="901">
          <cell r="A901" t="str">
            <v>23-Oregon Division Total Large Group Total Intercompany Other Income</v>
          </cell>
          <cell r="B901" t="str">
            <v>Oregon Division</v>
          </cell>
          <cell r="C901" t="str">
            <v>Total Large Group</v>
          </cell>
          <cell r="D901" t="str">
            <v>Product</v>
          </cell>
          <cell r="E901" t="str">
            <v>Total Intercompany Other Income</v>
          </cell>
          <cell r="F901" t="str">
            <v>0</v>
          </cell>
          <cell r="G901" t="str">
            <v>0</v>
          </cell>
          <cell r="H901" t="str">
            <v>0</v>
          </cell>
          <cell r="I901" t="str">
            <v>0</v>
          </cell>
          <cell r="J901" t="str">
            <v>0</v>
          </cell>
          <cell r="K901" t="str">
            <v>0</v>
          </cell>
          <cell r="L901" t="str">
            <v>0</v>
          </cell>
          <cell r="M901" t="str">
            <v>0</v>
          </cell>
          <cell r="N901" t="str">
            <v>0</v>
          </cell>
          <cell r="O901" t="str">
            <v>0</v>
          </cell>
          <cell r="P901" t="str">
            <v>0</v>
          </cell>
          <cell r="Q901" t="str">
            <v>0</v>
          </cell>
          <cell r="R901" t="str">
            <v>0</v>
          </cell>
          <cell r="S901" t="str">
            <v>0</v>
          </cell>
          <cell r="T901" t="str">
            <v>0</v>
          </cell>
        </row>
        <row r="902">
          <cell r="A902" t="str">
            <v>23-Oregon Division Total Large Group Total Investment Income</v>
          </cell>
          <cell r="B902" t="str">
            <v>Oregon Division</v>
          </cell>
          <cell r="C902" t="str">
            <v>Total Large Group</v>
          </cell>
          <cell r="D902" t="str">
            <v>Product</v>
          </cell>
          <cell r="E902" t="str">
            <v>Total Investment Income</v>
          </cell>
          <cell r="F902">
            <v>503671.50063425588</v>
          </cell>
          <cell r="G902">
            <v>345681.79947769135</v>
          </cell>
          <cell r="H902">
            <v>362200.79640309123</v>
          </cell>
          <cell r="I902">
            <v>278232.1450592574</v>
          </cell>
          <cell r="J902">
            <v>1489786.2415742958</v>
          </cell>
          <cell r="K902">
            <v>503671.50063425588</v>
          </cell>
          <cell r="L902">
            <v>362758.31159950129</v>
          </cell>
          <cell r="M902">
            <v>370053.52422429156</v>
          </cell>
          <cell r="N902">
            <v>284304.72570140701</v>
          </cell>
          <cell r="O902">
            <v>1520788.0621594558</v>
          </cell>
          <cell r="P902">
            <v>651513.32451213757</v>
          </cell>
          <cell r="Q902">
            <v>801742.88477463974</v>
          </cell>
          <cell r="R902">
            <v>333059.31380114099</v>
          </cell>
          <cell r="S902">
            <v>568912.58548587153</v>
          </cell>
          <cell r="T902">
            <v>2355228.1085737897</v>
          </cell>
        </row>
        <row r="903">
          <cell r="A903" t="str">
            <v>23-Oregon Division Total Large Group Interest Expense</v>
          </cell>
          <cell r="B903" t="str">
            <v>Oregon Division</v>
          </cell>
          <cell r="C903" t="str">
            <v>Total Large Group</v>
          </cell>
          <cell r="D903" t="str">
            <v>Product</v>
          </cell>
          <cell r="E903" t="str">
            <v>Interest Expense</v>
          </cell>
          <cell r="F903" t="str">
            <v>0</v>
          </cell>
          <cell r="G903" t="str">
            <v>0</v>
          </cell>
          <cell r="H903" t="str">
            <v>0</v>
          </cell>
          <cell r="I903" t="str">
            <v>0</v>
          </cell>
          <cell r="J903" t="str">
            <v>0</v>
          </cell>
          <cell r="K903" t="str">
            <v>0</v>
          </cell>
          <cell r="L903" t="str">
            <v>0</v>
          </cell>
          <cell r="M903" t="str">
            <v>0</v>
          </cell>
          <cell r="N903" t="str">
            <v>0</v>
          </cell>
          <cell r="O903" t="str">
            <v>0</v>
          </cell>
          <cell r="P903" t="str">
            <v>0</v>
          </cell>
          <cell r="Q903" t="str">
            <v>0</v>
          </cell>
          <cell r="R903" t="str">
            <v>0</v>
          </cell>
          <cell r="S903" t="str">
            <v>0</v>
          </cell>
          <cell r="T903" t="str">
            <v>0</v>
          </cell>
        </row>
        <row r="904">
          <cell r="A904" t="str">
            <v>23-Oregon Division Total Large Group Gain/Loss on Sale of Business</v>
          </cell>
          <cell r="B904" t="str">
            <v>Oregon Division</v>
          </cell>
          <cell r="C904" t="str">
            <v>Total Large Group</v>
          </cell>
          <cell r="D904" t="str">
            <v>Product</v>
          </cell>
          <cell r="E904" t="str">
            <v>Gain/Loss on Sale of Business</v>
          </cell>
          <cell r="F904" t="str">
            <v>0</v>
          </cell>
          <cell r="G904" t="str">
            <v>0</v>
          </cell>
          <cell r="H904" t="str">
            <v>0</v>
          </cell>
          <cell r="I904" t="str">
            <v>0</v>
          </cell>
          <cell r="J904" t="str">
            <v>0</v>
          </cell>
          <cell r="K904" t="str">
            <v>0</v>
          </cell>
          <cell r="L904" t="str">
            <v>0</v>
          </cell>
          <cell r="M904" t="str">
            <v>0</v>
          </cell>
          <cell r="N904" t="str">
            <v>0</v>
          </cell>
          <cell r="O904" t="str">
            <v>0</v>
          </cell>
          <cell r="P904" t="str">
            <v>0</v>
          </cell>
          <cell r="Q904" t="str">
            <v>0</v>
          </cell>
          <cell r="R904">
            <v>0.34649082699241418</v>
          </cell>
          <cell r="S904">
            <v>0</v>
          </cell>
          <cell r="T904">
            <v>0.34649082699241418</v>
          </cell>
        </row>
        <row r="905">
          <cell r="A905" t="str">
            <v>23-Oregon Division Total Large Group Premium Tax Allocations</v>
          </cell>
          <cell r="B905" t="str">
            <v>Oregon Division</v>
          </cell>
          <cell r="C905" t="str">
            <v>Total Large Group</v>
          </cell>
          <cell r="D905" t="str">
            <v>Product</v>
          </cell>
          <cell r="E905" t="str">
            <v>Premium Tax Allocations</v>
          </cell>
          <cell r="F905">
            <v>248102.71120904142</v>
          </cell>
          <cell r="G905">
            <v>267067.78412700089</v>
          </cell>
          <cell r="H905">
            <v>280852.47327628511</v>
          </cell>
          <cell r="I905">
            <v>295288.53881051688</v>
          </cell>
          <cell r="J905">
            <v>1091311.5074228444</v>
          </cell>
          <cell r="K905">
            <v>248102.71120904142</v>
          </cell>
          <cell r="L905">
            <v>269437.28416009899</v>
          </cell>
          <cell r="M905">
            <v>293594.26971418597</v>
          </cell>
          <cell r="N905">
            <v>310951.09231807478</v>
          </cell>
          <cell r="O905">
            <v>1122085.3574014013</v>
          </cell>
          <cell r="P905">
            <v>400500.67811224557</v>
          </cell>
          <cell r="Q905">
            <v>451933.09176996077</v>
          </cell>
          <cell r="R905">
            <v>379684.96450863406</v>
          </cell>
          <cell r="S905">
            <v>340434.91162255488</v>
          </cell>
          <cell r="T905">
            <v>1572553.6460133954</v>
          </cell>
        </row>
        <row r="906">
          <cell r="A906" t="str">
            <v>23-Oregon Division Total Large Group ASO Membership</v>
          </cell>
          <cell r="B906" t="str">
            <v>Oregon Division</v>
          </cell>
          <cell r="C906" t="str">
            <v>Total Large Group</v>
          </cell>
          <cell r="D906" t="str">
            <v>Product</v>
          </cell>
          <cell r="E906" t="str">
            <v>ASO Membership</v>
          </cell>
          <cell r="F906" t="str">
            <v>0</v>
          </cell>
          <cell r="G906">
            <v>0</v>
          </cell>
          <cell r="H906">
            <v>500</v>
          </cell>
          <cell r="I906">
            <v>1000</v>
          </cell>
          <cell r="J906">
            <v>1000</v>
          </cell>
          <cell r="K906" t="str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 t="str">
            <v>0</v>
          </cell>
          <cell r="Q906" t="str">
            <v>0</v>
          </cell>
          <cell r="R906" t="str">
            <v>0</v>
          </cell>
          <cell r="S906" t="str">
            <v>0</v>
          </cell>
          <cell r="T906" t="str">
            <v>0</v>
          </cell>
        </row>
        <row r="907">
          <cell r="A907" t="str">
            <v>23-Oregon Division Total Large Group ASO Member Months</v>
          </cell>
          <cell r="B907" t="str">
            <v>Oregon Division</v>
          </cell>
          <cell r="C907" t="str">
            <v>Total Large Group</v>
          </cell>
          <cell r="D907" t="str">
            <v>Product</v>
          </cell>
          <cell r="E907" t="str">
            <v>ASO Member Months</v>
          </cell>
          <cell r="F907" t="str">
            <v>0</v>
          </cell>
          <cell r="G907">
            <v>0</v>
          </cell>
          <cell r="H907">
            <v>1500</v>
          </cell>
          <cell r="I907">
            <v>3000</v>
          </cell>
          <cell r="J907">
            <v>4500</v>
          </cell>
          <cell r="K907" t="str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 t="str">
            <v>0</v>
          </cell>
          <cell r="Q907" t="str">
            <v>0</v>
          </cell>
          <cell r="R907" t="str">
            <v>0</v>
          </cell>
          <cell r="S907" t="str">
            <v>0</v>
          </cell>
          <cell r="T907" t="str">
            <v>0</v>
          </cell>
        </row>
        <row r="908">
          <cell r="A908" t="str">
            <v>23-Oregon Division Total Large Group Total Other Income</v>
          </cell>
          <cell r="B908" t="str">
            <v>Oregon Division</v>
          </cell>
          <cell r="C908" t="str">
            <v>Total Large Group</v>
          </cell>
          <cell r="D908" t="str">
            <v>Product</v>
          </cell>
          <cell r="E908" t="str">
            <v>Total Other Income</v>
          </cell>
          <cell r="F908" t="str">
            <v>0</v>
          </cell>
          <cell r="G908">
            <v>-5.8691709928512846E-3</v>
          </cell>
          <cell r="H908" t="str">
            <v>0</v>
          </cell>
          <cell r="I908" t="str">
            <v>0</v>
          </cell>
          <cell r="J908">
            <v>-5.8691709928512846E-3</v>
          </cell>
          <cell r="K908" t="str">
            <v>0</v>
          </cell>
          <cell r="L908" t="str">
            <v>0</v>
          </cell>
          <cell r="M908" t="str">
            <v>0</v>
          </cell>
          <cell r="N908" t="str">
            <v>0</v>
          </cell>
          <cell r="O908" t="str">
            <v>0</v>
          </cell>
          <cell r="P908">
            <v>19.893914881991183</v>
          </cell>
          <cell r="Q908">
            <v>52.476893711562653</v>
          </cell>
          <cell r="R908">
            <v>196.10037968797269</v>
          </cell>
          <cell r="S908">
            <v>510.37455304060165</v>
          </cell>
          <cell r="T908">
            <v>778.84574132212811</v>
          </cell>
        </row>
        <row r="909">
          <cell r="A909" t="str">
            <v>24-Oregon Division Medicare Supplement Total Revenues</v>
          </cell>
          <cell r="B909" t="str">
            <v>Oregon Division</v>
          </cell>
          <cell r="C909" t="str">
            <v>Medicare Supplement</v>
          </cell>
          <cell r="D909" t="str">
            <v>Product</v>
          </cell>
          <cell r="E909" t="str">
            <v>Total Revenues</v>
          </cell>
          <cell r="F909">
            <v>345897.2</v>
          </cell>
          <cell r="G909">
            <v>526241.22</v>
          </cell>
          <cell r="H909">
            <v>673241.22</v>
          </cell>
          <cell r="I909">
            <v>787481.22</v>
          </cell>
          <cell r="J909">
            <v>2332860.86</v>
          </cell>
          <cell r="K909">
            <v>345897.2</v>
          </cell>
          <cell r="L909">
            <v>566772.5</v>
          </cell>
          <cell r="M909">
            <v>722782.5</v>
          </cell>
          <cell r="N909">
            <v>837022.5</v>
          </cell>
          <cell r="O909">
            <v>2472474.7000000002</v>
          </cell>
          <cell r="P909">
            <v>130311.61</v>
          </cell>
          <cell r="Q909">
            <v>158946.60999999999</v>
          </cell>
          <cell r="R909">
            <v>196723.34</v>
          </cell>
          <cell r="S909">
            <v>234837.7</v>
          </cell>
          <cell r="T909">
            <v>720819.26</v>
          </cell>
        </row>
        <row r="910">
          <cell r="A910" t="str">
            <v>24-Oregon Division Medicare Supplement HCC - Physician Claims Expense</v>
          </cell>
          <cell r="B910" t="str">
            <v>Oregon Division</v>
          </cell>
          <cell r="C910" t="str">
            <v>Medicare Supplement</v>
          </cell>
          <cell r="D910" t="str">
            <v>Product</v>
          </cell>
          <cell r="E910" t="str">
            <v>HCC - Physician Claims Expense</v>
          </cell>
          <cell r="F910">
            <v>204216.59</v>
          </cell>
          <cell r="G910">
            <v>282380</v>
          </cell>
          <cell r="H910">
            <v>360360</v>
          </cell>
          <cell r="I910">
            <v>417830</v>
          </cell>
          <cell r="J910">
            <v>1264786.5900000001</v>
          </cell>
          <cell r="K910">
            <v>204216.59</v>
          </cell>
          <cell r="L910">
            <v>312351.25</v>
          </cell>
          <cell r="M910">
            <v>383880</v>
          </cell>
          <cell r="N910">
            <v>441350</v>
          </cell>
          <cell r="O910">
            <v>1341797.8400000001</v>
          </cell>
          <cell r="P910">
            <v>66903.39</v>
          </cell>
          <cell r="Q910">
            <v>107246.97</v>
          </cell>
          <cell r="R910">
            <v>119325.99</v>
          </cell>
          <cell r="S910">
            <v>147325.19</v>
          </cell>
          <cell r="T910">
            <v>440801.54</v>
          </cell>
        </row>
        <row r="911">
          <cell r="A911" t="str">
            <v>24-Oregon Division Medicare Supplement HCC - Physician Capitation Expense</v>
          </cell>
          <cell r="B911" t="str">
            <v>Oregon Division</v>
          </cell>
          <cell r="C911" t="str">
            <v>Medicare Supplement</v>
          </cell>
          <cell r="D911" t="str">
            <v>Product</v>
          </cell>
          <cell r="E911" t="str">
            <v>HCC - Physician Capitation Expense</v>
          </cell>
          <cell r="F911">
            <v>768.3</v>
          </cell>
          <cell r="G911" t="str">
            <v>0</v>
          </cell>
          <cell r="H911" t="str">
            <v>0</v>
          </cell>
          <cell r="I911" t="str">
            <v>0</v>
          </cell>
          <cell r="J911">
            <v>768.3</v>
          </cell>
          <cell r="K911">
            <v>768.3</v>
          </cell>
          <cell r="L911">
            <v>819.6</v>
          </cell>
          <cell r="M911" t="str">
            <v>0</v>
          </cell>
          <cell r="N911" t="str">
            <v>0</v>
          </cell>
          <cell r="O911">
            <v>1587.9</v>
          </cell>
          <cell r="P911">
            <v>0</v>
          </cell>
          <cell r="Q911">
            <v>0</v>
          </cell>
          <cell r="R911">
            <v>0</v>
          </cell>
          <cell r="S911">
            <v>945.3</v>
          </cell>
          <cell r="T911">
            <v>945.3</v>
          </cell>
        </row>
        <row r="912">
          <cell r="A912" t="str">
            <v>24-Oregon Division Medicare Supplement HCC - Physician Expense</v>
          </cell>
          <cell r="B912" t="str">
            <v>Oregon Division</v>
          </cell>
          <cell r="C912" t="str">
            <v>Medicare Supplement</v>
          </cell>
          <cell r="D912" t="str">
            <v>Product</v>
          </cell>
          <cell r="E912" t="str">
            <v>HCC - Physician Expense</v>
          </cell>
          <cell r="F912">
            <v>204984.89</v>
          </cell>
          <cell r="G912">
            <v>282380</v>
          </cell>
          <cell r="H912">
            <v>360360</v>
          </cell>
          <cell r="I912">
            <v>417830</v>
          </cell>
          <cell r="J912">
            <v>1265554.8899999999</v>
          </cell>
          <cell r="K912">
            <v>204984.89</v>
          </cell>
          <cell r="L912">
            <v>313170.84999999998</v>
          </cell>
          <cell r="M912">
            <v>383880</v>
          </cell>
          <cell r="N912">
            <v>441350</v>
          </cell>
          <cell r="O912">
            <v>1343385.74</v>
          </cell>
          <cell r="P912">
            <v>66903.39</v>
          </cell>
          <cell r="Q912">
            <v>107246.97</v>
          </cell>
          <cell r="R912">
            <v>119325.99</v>
          </cell>
          <cell r="S912">
            <v>148270.49</v>
          </cell>
          <cell r="T912">
            <v>441746.84</v>
          </cell>
        </row>
        <row r="913">
          <cell r="A913" t="str">
            <v>24-Oregon Division Medicare Supplement HCC - Hospital - Capitation Expense</v>
          </cell>
          <cell r="B913" t="str">
            <v>Oregon Division</v>
          </cell>
          <cell r="C913" t="str">
            <v>Medicare Supplement</v>
          </cell>
          <cell r="D913" t="str">
            <v>Product</v>
          </cell>
          <cell r="E913" t="str">
            <v>HCC - Hospital - Capitation Expense</v>
          </cell>
          <cell r="F913" t="str">
            <v>0</v>
          </cell>
          <cell r="G913" t="str">
            <v>0</v>
          </cell>
          <cell r="H913" t="str">
            <v>0</v>
          </cell>
          <cell r="I913" t="str">
            <v>0</v>
          </cell>
          <cell r="J913" t="str">
            <v>0</v>
          </cell>
          <cell r="K913" t="str">
            <v>0</v>
          </cell>
          <cell r="L913" t="str">
            <v>0</v>
          </cell>
          <cell r="M913" t="str">
            <v>0</v>
          </cell>
          <cell r="N913" t="str">
            <v>0</v>
          </cell>
          <cell r="O913" t="str">
            <v>0</v>
          </cell>
          <cell r="P913" t="str">
            <v>0</v>
          </cell>
          <cell r="Q913" t="str">
            <v>0</v>
          </cell>
          <cell r="R913" t="str">
            <v>0</v>
          </cell>
          <cell r="S913" t="str">
            <v>0</v>
          </cell>
          <cell r="T913" t="str">
            <v>0</v>
          </cell>
        </row>
        <row r="914">
          <cell r="A914" t="str">
            <v>24-Oregon Division Medicare Supplement HCC - Hospital - Claims Expense</v>
          </cell>
          <cell r="B914" t="str">
            <v>Oregon Division</v>
          </cell>
          <cell r="C914" t="str">
            <v>Medicare Supplement</v>
          </cell>
          <cell r="D914" t="str">
            <v>Product</v>
          </cell>
          <cell r="E914" t="str">
            <v>HCC - Hospital - Claims Expense</v>
          </cell>
          <cell r="F914">
            <v>183011.48</v>
          </cell>
          <cell r="G914">
            <v>322720</v>
          </cell>
          <cell r="H914">
            <v>411840</v>
          </cell>
          <cell r="I914">
            <v>477520</v>
          </cell>
          <cell r="J914">
            <v>1395091.48</v>
          </cell>
          <cell r="K914">
            <v>183011.48</v>
          </cell>
          <cell r="L914">
            <v>355099.28</v>
          </cell>
          <cell r="M914">
            <v>438720</v>
          </cell>
          <cell r="N914">
            <v>504400</v>
          </cell>
          <cell r="O914">
            <v>1481230.76</v>
          </cell>
          <cell r="P914">
            <v>49174.2</v>
          </cell>
          <cell r="Q914">
            <v>72706.84</v>
          </cell>
          <cell r="R914">
            <v>82487.81</v>
          </cell>
          <cell r="S914">
            <v>117459.65</v>
          </cell>
          <cell r="T914">
            <v>321828.5</v>
          </cell>
        </row>
        <row r="915">
          <cell r="A915" t="str">
            <v>24-Oregon Division Medicare Supplement HCC - Hospitals Expense</v>
          </cell>
          <cell r="B915" t="str">
            <v>Oregon Division</v>
          </cell>
          <cell r="C915" t="str">
            <v>Medicare Supplement</v>
          </cell>
          <cell r="D915" t="str">
            <v>Product</v>
          </cell>
          <cell r="E915" t="str">
            <v>HCC - Hospitals Expense</v>
          </cell>
          <cell r="F915">
            <v>183011.48</v>
          </cell>
          <cell r="G915">
            <v>322720</v>
          </cell>
          <cell r="H915">
            <v>411840</v>
          </cell>
          <cell r="I915">
            <v>477520</v>
          </cell>
          <cell r="J915">
            <v>1395091.48</v>
          </cell>
          <cell r="K915">
            <v>183011.48</v>
          </cell>
          <cell r="L915">
            <v>355099.28</v>
          </cell>
          <cell r="M915">
            <v>438720</v>
          </cell>
          <cell r="N915">
            <v>504400</v>
          </cell>
          <cell r="O915">
            <v>1481230.76</v>
          </cell>
          <cell r="P915">
            <v>49174.2</v>
          </cell>
          <cell r="Q915">
            <v>72706.84</v>
          </cell>
          <cell r="R915">
            <v>82487.81</v>
          </cell>
          <cell r="S915">
            <v>117459.65</v>
          </cell>
          <cell r="T915">
            <v>321828.5</v>
          </cell>
        </row>
        <row r="916">
          <cell r="A916" t="str">
            <v>24-Oregon Division Medicare Supplement HCC - Ceded</v>
          </cell>
          <cell r="B916" t="str">
            <v>Oregon Division</v>
          </cell>
          <cell r="C916" t="str">
            <v>Medicare Supplement</v>
          </cell>
          <cell r="D916" t="str">
            <v>Product</v>
          </cell>
          <cell r="E916" t="str">
            <v>HCC - Ceded</v>
          </cell>
          <cell r="F916" t="str">
            <v>0</v>
          </cell>
          <cell r="G916" t="str">
            <v>0</v>
          </cell>
          <cell r="H916" t="str">
            <v>0</v>
          </cell>
          <cell r="I916" t="str">
            <v>0</v>
          </cell>
          <cell r="J916" t="str">
            <v>0</v>
          </cell>
          <cell r="K916" t="str">
            <v>0</v>
          </cell>
          <cell r="L916" t="str">
            <v>0</v>
          </cell>
          <cell r="M916" t="str">
            <v>0</v>
          </cell>
          <cell r="N916" t="str">
            <v>0</v>
          </cell>
          <cell r="O916" t="str">
            <v>0</v>
          </cell>
          <cell r="P916" t="str">
            <v>0</v>
          </cell>
          <cell r="Q916" t="str">
            <v>0</v>
          </cell>
          <cell r="R916" t="str">
            <v>0</v>
          </cell>
          <cell r="S916" t="str">
            <v>0</v>
          </cell>
          <cell r="T916" t="str">
            <v>0</v>
          </cell>
        </row>
        <row r="917">
          <cell r="A917" t="str">
            <v>24-Oregon Division Medicare Supplement HCC - Assumed</v>
          </cell>
          <cell r="B917" t="str">
            <v>Oregon Division</v>
          </cell>
          <cell r="C917" t="str">
            <v>Medicare Supplement</v>
          </cell>
          <cell r="D917" t="str">
            <v>Product</v>
          </cell>
          <cell r="E917" t="str">
            <v>HCC - Assumed</v>
          </cell>
          <cell r="F917" t="str">
            <v>0</v>
          </cell>
          <cell r="G917" t="str">
            <v>0</v>
          </cell>
          <cell r="H917" t="str">
            <v>0</v>
          </cell>
          <cell r="I917" t="str">
            <v>0</v>
          </cell>
          <cell r="J917" t="str">
            <v>0</v>
          </cell>
          <cell r="K917" t="str">
            <v>0</v>
          </cell>
          <cell r="L917" t="str">
            <v>0</v>
          </cell>
          <cell r="M917" t="str">
            <v>0</v>
          </cell>
          <cell r="N917" t="str">
            <v>0</v>
          </cell>
          <cell r="O917" t="str">
            <v>0</v>
          </cell>
          <cell r="P917" t="str">
            <v>0</v>
          </cell>
          <cell r="Q917" t="str">
            <v>0</v>
          </cell>
          <cell r="R917" t="str">
            <v>0</v>
          </cell>
          <cell r="S917" t="str">
            <v>0</v>
          </cell>
          <cell r="T917" t="str">
            <v>0</v>
          </cell>
        </row>
        <row r="918">
          <cell r="A918" t="str">
            <v>24-Oregon Division Medicare Supplement HCC - Other Claims</v>
          </cell>
          <cell r="B918" t="str">
            <v>Oregon Division</v>
          </cell>
          <cell r="C918" t="str">
            <v>Medicare Supplement</v>
          </cell>
          <cell r="D918" t="str">
            <v>Product</v>
          </cell>
          <cell r="E918" t="str">
            <v>HCC - Other Claims</v>
          </cell>
          <cell r="F918">
            <v>2759.01</v>
          </cell>
          <cell r="G918" t="str">
            <v>0</v>
          </cell>
          <cell r="H918" t="str">
            <v>0</v>
          </cell>
          <cell r="I918" t="str">
            <v>0</v>
          </cell>
          <cell r="J918">
            <v>2759.01</v>
          </cell>
          <cell r="K918">
            <v>2759.01</v>
          </cell>
          <cell r="L918">
            <v>2023.8</v>
          </cell>
          <cell r="M918" t="str">
            <v>0</v>
          </cell>
          <cell r="N918" t="str">
            <v>0</v>
          </cell>
          <cell r="O918">
            <v>4782.8100000000004</v>
          </cell>
          <cell r="P918">
            <v>530.38</v>
          </cell>
          <cell r="Q918">
            <v>795.6</v>
          </cell>
          <cell r="R918">
            <v>-46.619999999999948</v>
          </cell>
          <cell r="S918">
            <v>440.29</v>
          </cell>
          <cell r="T918">
            <v>1719.65</v>
          </cell>
        </row>
        <row r="919">
          <cell r="A919" t="str">
            <v>24-Oregon Division Medicare Supplement Policy Reserves</v>
          </cell>
          <cell r="B919" t="str">
            <v>Oregon Division</v>
          </cell>
          <cell r="C919" t="str">
            <v>Medicare Supplement</v>
          </cell>
          <cell r="D919" t="str">
            <v>Product</v>
          </cell>
          <cell r="E919" t="str">
            <v>Policy Reserves</v>
          </cell>
          <cell r="F919" t="str">
            <v>0</v>
          </cell>
          <cell r="G919" t="str">
            <v>0</v>
          </cell>
          <cell r="H919" t="str">
            <v>0</v>
          </cell>
          <cell r="I919" t="str">
            <v>0</v>
          </cell>
          <cell r="J919" t="str">
            <v>0</v>
          </cell>
          <cell r="K919" t="str">
            <v>0</v>
          </cell>
          <cell r="L919" t="str">
            <v>0</v>
          </cell>
          <cell r="M919" t="str">
            <v>0</v>
          </cell>
          <cell r="N919" t="str">
            <v>0</v>
          </cell>
          <cell r="O919" t="str">
            <v>0</v>
          </cell>
          <cell r="P919" t="str">
            <v>0</v>
          </cell>
          <cell r="Q919" t="str">
            <v>0</v>
          </cell>
          <cell r="R919" t="str">
            <v>0</v>
          </cell>
          <cell r="S919" t="str">
            <v>0</v>
          </cell>
          <cell r="T919" t="str">
            <v>0</v>
          </cell>
        </row>
        <row r="920">
          <cell r="A920" t="str">
            <v>24-Oregon Division Medicare Supplement Premium Deficiency Reserves</v>
          </cell>
          <cell r="B920" t="str">
            <v>Oregon Division</v>
          </cell>
          <cell r="C920" t="str">
            <v>Medicare Supplement</v>
          </cell>
          <cell r="D920" t="str">
            <v>Product</v>
          </cell>
          <cell r="E920" t="str">
            <v>Premium Deficiency Reserves</v>
          </cell>
          <cell r="F920" t="str">
            <v>0</v>
          </cell>
          <cell r="G920" t="str">
            <v>0</v>
          </cell>
          <cell r="H920" t="str">
            <v>0</v>
          </cell>
          <cell r="I920" t="str">
            <v>0</v>
          </cell>
          <cell r="J920" t="str">
            <v>0</v>
          </cell>
          <cell r="K920" t="str">
            <v>0</v>
          </cell>
          <cell r="L920" t="str">
            <v>0</v>
          </cell>
          <cell r="M920" t="str">
            <v>0</v>
          </cell>
          <cell r="N920" t="str">
            <v>0</v>
          </cell>
          <cell r="O920" t="str">
            <v>0</v>
          </cell>
          <cell r="P920" t="str">
            <v>0</v>
          </cell>
          <cell r="Q920" t="str">
            <v>0</v>
          </cell>
          <cell r="R920" t="str">
            <v>0</v>
          </cell>
          <cell r="S920" t="str">
            <v>0</v>
          </cell>
          <cell r="T920" t="str">
            <v>0</v>
          </cell>
        </row>
        <row r="921">
          <cell r="A921" t="str">
            <v>24-Oregon Division Medicare Supplement Interest Paid on Claims</v>
          </cell>
          <cell r="B921" t="str">
            <v>Oregon Division</v>
          </cell>
          <cell r="C921" t="str">
            <v>Medicare Supplement</v>
          </cell>
          <cell r="D921" t="str">
            <v>Product</v>
          </cell>
          <cell r="E921" t="str">
            <v>Interest Paid on Claims</v>
          </cell>
          <cell r="F921">
            <v>19.46</v>
          </cell>
          <cell r="G921" t="str">
            <v>0</v>
          </cell>
          <cell r="H921" t="str">
            <v>0</v>
          </cell>
          <cell r="I921" t="str">
            <v>0</v>
          </cell>
          <cell r="J921">
            <v>19.46</v>
          </cell>
          <cell r="K921">
            <v>19.46</v>
          </cell>
          <cell r="L921">
            <v>7.36</v>
          </cell>
          <cell r="M921" t="str">
            <v>0</v>
          </cell>
          <cell r="N921" t="str">
            <v>0</v>
          </cell>
          <cell r="O921">
            <v>26.82</v>
          </cell>
          <cell r="P921">
            <v>6.07</v>
          </cell>
          <cell r="Q921">
            <v>0</v>
          </cell>
          <cell r="R921">
            <v>0.01</v>
          </cell>
          <cell r="S921">
            <v>0.01</v>
          </cell>
          <cell r="T921">
            <v>6.09</v>
          </cell>
        </row>
        <row r="922">
          <cell r="A922" t="str">
            <v>24-Oregon Division Medicare Supplement Pharmacy Expense</v>
          </cell>
          <cell r="B922" t="str">
            <v>Oregon Division</v>
          </cell>
          <cell r="C922" t="str">
            <v>Medicare Supplement</v>
          </cell>
          <cell r="D922" t="str">
            <v>Product</v>
          </cell>
          <cell r="E922" t="str">
            <v>Pharmacy Expense</v>
          </cell>
          <cell r="F922">
            <v>-5748.51</v>
          </cell>
          <cell r="G922" t="str">
            <v>0</v>
          </cell>
          <cell r="H922" t="str">
            <v>0</v>
          </cell>
          <cell r="I922" t="str">
            <v>0</v>
          </cell>
          <cell r="J922">
            <v>-5748.51</v>
          </cell>
          <cell r="K922">
            <v>-5748.51</v>
          </cell>
          <cell r="L922">
            <v>0</v>
          </cell>
          <cell r="M922" t="str">
            <v>0</v>
          </cell>
          <cell r="N922" t="str">
            <v>0</v>
          </cell>
          <cell r="O922">
            <v>-5748.51</v>
          </cell>
          <cell r="P922">
            <v>0</v>
          </cell>
          <cell r="Q922">
            <v>77.83</v>
          </cell>
          <cell r="R922">
            <v>20.72</v>
          </cell>
          <cell r="S922">
            <v>13.35</v>
          </cell>
          <cell r="T922">
            <v>111.9</v>
          </cell>
        </row>
        <row r="923">
          <cell r="A923" t="str">
            <v>24-Oregon Division Medicare Supplement Ancillary Expense</v>
          </cell>
          <cell r="B923" t="str">
            <v>Oregon Division</v>
          </cell>
          <cell r="C923" t="str">
            <v>Medicare Supplement</v>
          </cell>
          <cell r="D923" t="str">
            <v>Product</v>
          </cell>
          <cell r="E923" t="str">
            <v>Ancillary Expense</v>
          </cell>
          <cell r="F923">
            <v>10304.16</v>
          </cell>
          <cell r="G923" t="str">
            <v>0</v>
          </cell>
          <cell r="H923" t="str">
            <v>0</v>
          </cell>
          <cell r="I923" t="str">
            <v>0</v>
          </cell>
          <cell r="J923">
            <v>10304.16</v>
          </cell>
          <cell r="K923">
            <v>10304.16</v>
          </cell>
          <cell r="L923">
            <v>10533.49</v>
          </cell>
          <cell r="M923" t="str">
            <v>0</v>
          </cell>
          <cell r="N923" t="str">
            <v>0</v>
          </cell>
          <cell r="O923">
            <v>20837.650000000001</v>
          </cell>
          <cell r="P923">
            <v>0</v>
          </cell>
          <cell r="Q923">
            <v>1061.1400000000001</v>
          </cell>
          <cell r="R923">
            <v>4708.88</v>
          </cell>
          <cell r="S923">
            <v>6431.9</v>
          </cell>
          <cell r="T923">
            <v>12201.92</v>
          </cell>
        </row>
        <row r="924">
          <cell r="A924" t="str">
            <v>24-Oregon Division Medicare Supplement Health Plan Health Care Cost</v>
          </cell>
          <cell r="B924" t="str">
            <v>Oregon Division</v>
          </cell>
          <cell r="C924" t="str">
            <v>Medicare Supplement</v>
          </cell>
          <cell r="D924" t="str">
            <v>Product</v>
          </cell>
          <cell r="E924" t="str">
            <v>Health Plan Health Care Cost</v>
          </cell>
          <cell r="F924">
            <v>395330.49</v>
          </cell>
          <cell r="G924">
            <v>605100</v>
          </cell>
          <cell r="H924">
            <v>772200</v>
          </cell>
          <cell r="I924">
            <v>895350</v>
          </cell>
          <cell r="J924">
            <v>2667980.4900000002</v>
          </cell>
          <cell r="K924">
            <v>395330.49</v>
          </cell>
          <cell r="L924">
            <v>680834.78</v>
          </cell>
          <cell r="M924">
            <v>822600</v>
          </cell>
          <cell r="N924">
            <v>945750</v>
          </cell>
          <cell r="O924">
            <v>2844515.27</v>
          </cell>
          <cell r="P924">
            <v>116614.04</v>
          </cell>
          <cell r="Q924">
            <v>181888.38</v>
          </cell>
          <cell r="R924">
            <v>206496.79</v>
          </cell>
          <cell r="S924">
            <v>272615.69</v>
          </cell>
          <cell r="T924">
            <v>777614.9</v>
          </cell>
        </row>
        <row r="925">
          <cell r="A925" t="str">
            <v>24-Oregon Division Medicare Supplement ASO Revenues</v>
          </cell>
          <cell r="B925" t="str">
            <v>Oregon Division</v>
          </cell>
          <cell r="C925" t="str">
            <v>Medicare Supplement</v>
          </cell>
          <cell r="D925" t="str">
            <v>Product</v>
          </cell>
          <cell r="E925" t="str">
            <v>ASO Revenues</v>
          </cell>
          <cell r="F925" t="str">
            <v>0</v>
          </cell>
          <cell r="G925" t="str">
            <v>0</v>
          </cell>
          <cell r="H925" t="str">
            <v>0</v>
          </cell>
          <cell r="I925" t="str">
            <v>0</v>
          </cell>
          <cell r="J925" t="str">
            <v>0</v>
          </cell>
          <cell r="K925" t="str">
            <v>0</v>
          </cell>
          <cell r="L925" t="str">
            <v>0</v>
          </cell>
          <cell r="M925" t="str">
            <v>0</v>
          </cell>
          <cell r="N925" t="str">
            <v>0</v>
          </cell>
          <cell r="O925" t="str">
            <v>0</v>
          </cell>
          <cell r="P925" t="str">
            <v>0</v>
          </cell>
          <cell r="Q925" t="str">
            <v>0</v>
          </cell>
          <cell r="R925" t="str">
            <v>0</v>
          </cell>
          <cell r="S925" t="str">
            <v>0</v>
          </cell>
          <cell r="T925" t="str">
            <v>0</v>
          </cell>
        </row>
        <row r="926">
          <cell r="A926" t="str">
            <v>24-Oregon Division Medicare Supplement Divested Business Run-Out Related Revenues</v>
          </cell>
          <cell r="B926" t="str">
            <v>Oregon Division</v>
          </cell>
          <cell r="C926" t="str">
            <v>Medicare Supplement</v>
          </cell>
          <cell r="D926" t="str">
            <v>Product</v>
          </cell>
          <cell r="E926" t="str">
            <v>Divested Business Run-Out Related Revenues</v>
          </cell>
          <cell r="F926" t="str">
            <v>0</v>
          </cell>
          <cell r="G926" t="str">
            <v>0</v>
          </cell>
          <cell r="H926" t="str">
            <v>0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 t="str">
            <v>0</v>
          </cell>
          <cell r="R926" t="str">
            <v>0</v>
          </cell>
          <cell r="S926" t="str">
            <v>0</v>
          </cell>
          <cell r="T926" t="str">
            <v>0</v>
          </cell>
        </row>
        <row r="927">
          <cell r="A927" t="str">
            <v>24-Oregon Division Medicare Supplement Direct G&amp;A</v>
          </cell>
          <cell r="B927" t="str">
            <v>Oregon Division</v>
          </cell>
          <cell r="C927" t="str">
            <v>Medicare Supplement</v>
          </cell>
          <cell r="D927" t="str">
            <v>Product</v>
          </cell>
          <cell r="E927" t="str">
            <v>Direct G&amp;A</v>
          </cell>
          <cell r="F927">
            <v>55804.76004002343</v>
          </cell>
          <cell r="G927">
            <v>30694.78236244879</v>
          </cell>
          <cell r="H927">
            <v>43177.980959806933</v>
          </cell>
          <cell r="I927">
            <v>50433.955674069977</v>
          </cell>
          <cell r="J927">
            <v>180111.4790363491</v>
          </cell>
          <cell r="K927">
            <v>55804.76004002343</v>
          </cell>
          <cell r="L927">
            <v>48742.366578313187</v>
          </cell>
          <cell r="M927">
            <v>52784.997600571325</v>
          </cell>
          <cell r="N927">
            <v>65573.744581435603</v>
          </cell>
          <cell r="O927">
            <v>222905.86880034357</v>
          </cell>
          <cell r="P927">
            <v>46803.368350595942</v>
          </cell>
          <cell r="Q927">
            <v>22192.086226872343</v>
          </cell>
          <cell r="R927">
            <v>14273.223270385115</v>
          </cell>
          <cell r="S927">
            <v>34693.681636665002</v>
          </cell>
          <cell r="T927">
            <v>117962.3594845184</v>
          </cell>
        </row>
        <row r="928">
          <cell r="A928" t="str">
            <v>24-Oregon Division Medicare Supplement Indirect G&amp;A</v>
          </cell>
          <cell r="B928" t="str">
            <v>Oregon Division</v>
          </cell>
          <cell r="C928" t="str">
            <v>Medicare Supplement</v>
          </cell>
          <cell r="D928" t="str">
            <v>Product</v>
          </cell>
          <cell r="E928" t="str">
            <v>Indirect G&amp;A</v>
          </cell>
          <cell r="F928">
            <v>51395.923297445202</v>
          </cell>
          <cell r="G928">
            <v>78141.544252139021</v>
          </cell>
          <cell r="H928">
            <v>99146.362803052849</v>
          </cell>
          <cell r="I928">
            <v>114550.21809237482</v>
          </cell>
          <cell r="J928">
            <v>343234.0484450119</v>
          </cell>
          <cell r="K928">
            <v>51395.92329744521</v>
          </cell>
          <cell r="L928">
            <v>114879.38650964934</v>
          </cell>
          <cell r="M928">
            <v>137251.79783763411</v>
          </cell>
          <cell r="N928">
            <v>170868.04690951324</v>
          </cell>
          <cell r="O928">
            <v>474395.15455424186</v>
          </cell>
          <cell r="P928">
            <v>15098.496128789015</v>
          </cell>
          <cell r="Q928">
            <v>20898.646676250733</v>
          </cell>
          <cell r="R928">
            <v>27324.536858677231</v>
          </cell>
          <cell r="S928">
            <v>35308.361449748358</v>
          </cell>
          <cell r="T928">
            <v>98630.04111346534</v>
          </cell>
        </row>
        <row r="929">
          <cell r="A929" t="str">
            <v>24-Oregon Division Medicare Supplement Contra Allocation</v>
          </cell>
          <cell r="B929" t="str">
            <v>Oregon Division</v>
          </cell>
          <cell r="C929" t="str">
            <v>Medicare Supplement</v>
          </cell>
          <cell r="D929" t="str">
            <v>Product</v>
          </cell>
          <cell r="E929" t="str">
            <v>Contra Allocation</v>
          </cell>
          <cell r="F929" t="str">
            <v>0</v>
          </cell>
          <cell r="G929" t="str">
            <v>0</v>
          </cell>
          <cell r="H929" t="str">
            <v>0</v>
          </cell>
          <cell r="I929" t="str">
            <v>0</v>
          </cell>
          <cell r="J929" t="str">
            <v>0</v>
          </cell>
          <cell r="K929" t="str">
            <v>0</v>
          </cell>
          <cell r="L929" t="str">
            <v>0</v>
          </cell>
          <cell r="M929" t="str">
            <v>0</v>
          </cell>
          <cell r="N929" t="str">
            <v>0</v>
          </cell>
          <cell r="O929" t="str">
            <v>0</v>
          </cell>
          <cell r="P929" t="str">
            <v>0</v>
          </cell>
          <cell r="Q929" t="str">
            <v>0</v>
          </cell>
          <cell r="R929" t="str">
            <v>0</v>
          </cell>
          <cell r="S929" t="str">
            <v>0</v>
          </cell>
          <cell r="T929" t="str">
            <v>0</v>
          </cell>
        </row>
        <row r="930">
          <cell r="A930" t="str">
            <v>24-Oregon Division Medicare Supplement Govt SGA-to-HCC</v>
          </cell>
          <cell r="B930" t="str">
            <v>Oregon Division</v>
          </cell>
          <cell r="C930" t="str">
            <v>Medicare Supplement</v>
          </cell>
          <cell r="D930" t="str">
            <v>Product</v>
          </cell>
          <cell r="E930" t="str">
            <v>Govt SGA-to-HCC</v>
          </cell>
          <cell r="F930" t="str">
            <v>0</v>
          </cell>
          <cell r="G930" t="str">
            <v>0</v>
          </cell>
          <cell r="H930" t="str">
            <v>0</v>
          </cell>
          <cell r="I930" t="str">
            <v>0</v>
          </cell>
          <cell r="J930" t="str">
            <v>0</v>
          </cell>
          <cell r="K930" t="str">
            <v>0</v>
          </cell>
          <cell r="L930" t="str">
            <v>0</v>
          </cell>
          <cell r="M930" t="str">
            <v>0</v>
          </cell>
          <cell r="N930" t="str">
            <v>0</v>
          </cell>
          <cell r="O930" t="str">
            <v>0</v>
          </cell>
          <cell r="P930" t="str">
            <v>0</v>
          </cell>
          <cell r="Q930" t="str">
            <v>0</v>
          </cell>
          <cell r="R930" t="str">
            <v>0</v>
          </cell>
          <cell r="S930" t="str">
            <v>0</v>
          </cell>
          <cell r="T930" t="str">
            <v>0</v>
          </cell>
        </row>
        <row r="931">
          <cell r="A931" t="str">
            <v>24-Oregon Division Medicare Supplement General Administrative</v>
          </cell>
          <cell r="B931" t="str">
            <v>Oregon Division</v>
          </cell>
          <cell r="C931" t="str">
            <v>Medicare Supplement</v>
          </cell>
          <cell r="D931" t="str">
            <v>Product</v>
          </cell>
          <cell r="E931" t="str">
            <v>General Administrative</v>
          </cell>
          <cell r="F931">
            <v>107200.68333746862</v>
          </cell>
          <cell r="G931">
            <v>108836.3266145878</v>
          </cell>
          <cell r="H931">
            <v>142324.34376285979</v>
          </cell>
          <cell r="I931">
            <v>164984.17376644482</v>
          </cell>
          <cell r="J931">
            <v>523345.52748136106</v>
          </cell>
          <cell r="K931">
            <v>107200.68333746862</v>
          </cell>
          <cell r="L931">
            <v>163621.75308796254</v>
          </cell>
          <cell r="M931">
            <v>190036.79543820544</v>
          </cell>
          <cell r="N931">
            <v>236441.79149094885</v>
          </cell>
          <cell r="O931">
            <v>697301.02335458552</v>
          </cell>
          <cell r="P931">
            <v>61901.864479384953</v>
          </cell>
          <cell r="Q931">
            <v>43090.732903123077</v>
          </cell>
          <cell r="R931">
            <v>41597.76012906235</v>
          </cell>
          <cell r="S931">
            <v>70002.043086413367</v>
          </cell>
          <cell r="T931">
            <v>216592.40059798374</v>
          </cell>
        </row>
        <row r="932">
          <cell r="A932" t="str">
            <v>24-Oregon Division Medicare Supplement Selling Costs</v>
          </cell>
          <cell r="B932" t="str">
            <v>Oregon Division</v>
          </cell>
          <cell r="C932" t="str">
            <v>Medicare Supplement</v>
          </cell>
          <cell r="D932" t="str">
            <v>Product</v>
          </cell>
          <cell r="E932" t="str">
            <v>Selling Costs</v>
          </cell>
          <cell r="F932">
            <v>15561.343084804152</v>
          </cell>
          <cell r="G932">
            <v>16132.953228772923</v>
          </cell>
          <cell r="H932">
            <v>20624.395265731058</v>
          </cell>
          <cell r="I932">
            <v>24871.603399470754</v>
          </cell>
          <cell r="J932">
            <v>77190.294978778897</v>
          </cell>
          <cell r="K932">
            <v>15561.343084804152</v>
          </cell>
          <cell r="L932">
            <v>21657.625952670249</v>
          </cell>
          <cell r="M932">
            <v>26841.845688545924</v>
          </cell>
          <cell r="N932">
            <v>32989.166261373881</v>
          </cell>
          <cell r="O932">
            <v>97049.980987394199</v>
          </cell>
          <cell r="P932">
            <v>3246.5824453547016</v>
          </cell>
          <cell r="Q932">
            <v>3342.2723439883939</v>
          </cell>
          <cell r="R932">
            <v>3348.7825512994368</v>
          </cell>
          <cell r="S932">
            <v>7490.2237815643921</v>
          </cell>
          <cell r="T932">
            <v>17427.861122206923</v>
          </cell>
        </row>
        <row r="933">
          <cell r="A933" t="str">
            <v>24-Oregon Division Medicare Supplement Total Depreciation</v>
          </cell>
          <cell r="B933" t="str">
            <v>Oregon Division</v>
          </cell>
          <cell r="C933" t="str">
            <v>Medicare Supplement</v>
          </cell>
          <cell r="D933" t="str">
            <v>Product</v>
          </cell>
          <cell r="E933" t="str">
            <v>Total Depreciation</v>
          </cell>
          <cell r="F933">
            <v>3013.0424071837624</v>
          </cell>
          <cell r="G933">
            <v>3251.1733571241584</v>
          </cell>
          <cell r="H933">
            <v>4217.9920376101491</v>
          </cell>
          <cell r="I933">
            <v>5105.1842740907205</v>
          </cell>
          <cell r="J933">
            <v>15587.392076008789</v>
          </cell>
          <cell r="K933">
            <v>3013.0424071837624</v>
          </cell>
          <cell r="L933">
            <v>4422.9117920228418</v>
          </cell>
          <cell r="M933">
            <v>4518.2771470971511</v>
          </cell>
          <cell r="N933">
            <v>5690.8726685553265</v>
          </cell>
          <cell r="O933">
            <v>17645.104014859084</v>
          </cell>
          <cell r="P933">
            <v>621.35959121332519</v>
          </cell>
          <cell r="Q933">
            <v>958.08657962631037</v>
          </cell>
          <cell r="R933">
            <v>1358.0371078579324</v>
          </cell>
          <cell r="S933">
            <v>1832.7957037458486</v>
          </cell>
          <cell r="T933">
            <v>4770.2789824434167</v>
          </cell>
        </row>
        <row r="934">
          <cell r="A934" t="str">
            <v>24-Oregon Division Medicare Supplement Total SG&amp;A</v>
          </cell>
          <cell r="B934" t="str">
            <v>Oregon Division</v>
          </cell>
          <cell r="C934" t="str">
            <v>Medicare Supplement</v>
          </cell>
          <cell r="D934" t="str">
            <v>Product</v>
          </cell>
          <cell r="E934" t="str">
            <v>Total SG&amp;A</v>
          </cell>
          <cell r="F934">
            <v>125775.06882945655</v>
          </cell>
          <cell r="G934">
            <v>128220.45320048489</v>
          </cell>
          <cell r="H934">
            <v>167166.731066201</v>
          </cell>
          <cell r="I934">
            <v>194960.96144000627</v>
          </cell>
          <cell r="J934">
            <v>616123.21453614871</v>
          </cell>
          <cell r="K934">
            <v>125775.06882945655</v>
          </cell>
          <cell r="L934">
            <v>189702.29083265565</v>
          </cell>
          <cell r="M934">
            <v>221396.91827384854</v>
          </cell>
          <cell r="N934">
            <v>275121.83042087808</v>
          </cell>
          <cell r="O934">
            <v>811996.10835683881</v>
          </cell>
          <cell r="P934">
            <v>65769.80651595298</v>
          </cell>
          <cell r="Q934">
            <v>47391.091826737786</v>
          </cell>
          <cell r="R934">
            <v>46304.579788219722</v>
          </cell>
          <cell r="S934">
            <v>79325.062571723611</v>
          </cell>
          <cell r="T934">
            <v>238790.54070263408</v>
          </cell>
        </row>
        <row r="935">
          <cell r="A935" t="str">
            <v>24-Oregon Division Medicare Supplement Divested Business Run-Out Related Expenses</v>
          </cell>
          <cell r="B935" t="str">
            <v>Oregon Division</v>
          </cell>
          <cell r="C935" t="str">
            <v>Medicare Supplement</v>
          </cell>
          <cell r="D935" t="str">
            <v>Product</v>
          </cell>
          <cell r="E935" t="str">
            <v>Divested Business Run-Out Related Expenses</v>
          </cell>
          <cell r="F935" t="str">
            <v>0</v>
          </cell>
          <cell r="G935" t="str">
            <v>0</v>
          </cell>
          <cell r="H935" t="str">
            <v>0</v>
          </cell>
          <cell r="I935" t="str">
            <v>0</v>
          </cell>
          <cell r="J935" t="str">
            <v>0</v>
          </cell>
          <cell r="K935" t="str">
            <v>0</v>
          </cell>
          <cell r="L935" t="str">
            <v>0</v>
          </cell>
          <cell r="M935" t="str">
            <v>0</v>
          </cell>
          <cell r="N935" t="str">
            <v>0</v>
          </cell>
          <cell r="O935" t="str">
            <v>0</v>
          </cell>
          <cell r="P935" t="str">
            <v>0</v>
          </cell>
          <cell r="Q935" t="str">
            <v>0</v>
          </cell>
          <cell r="R935" t="str">
            <v>0</v>
          </cell>
          <cell r="S935" t="str">
            <v>0</v>
          </cell>
          <cell r="T935" t="str">
            <v>0</v>
          </cell>
        </row>
        <row r="936">
          <cell r="A936" t="str">
            <v>24-Oregon Division Medicare Supplement Pre-Tax Income</v>
          </cell>
          <cell r="B936" t="str">
            <v>Oregon Division</v>
          </cell>
          <cell r="C936" t="str">
            <v>Medicare Supplement</v>
          </cell>
          <cell r="D936" t="str">
            <v>Product</v>
          </cell>
          <cell r="E936" t="str">
            <v>Pre-Tax Income</v>
          </cell>
          <cell r="F936">
            <v>-159137.72505949982</v>
          </cell>
          <cell r="G936">
            <v>-183838.01187932232</v>
          </cell>
          <cell r="H936">
            <v>-236612.33266862662</v>
          </cell>
          <cell r="I936">
            <v>-277584.13135154499</v>
          </cell>
          <cell r="J936">
            <v>-857172.20095899375</v>
          </cell>
          <cell r="K936">
            <v>-159137.72505949982</v>
          </cell>
          <cell r="L936">
            <v>-280518.41359602695</v>
          </cell>
          <cell r="M936">
            <v>-289429.08025752846</v>
          </cell>
          <cell r="N936">
            <v>-356556.36264061526</v>
          </cell>
          <cell r="O936">
            <v>-1085641.5815536706</v>
          </cell>
          <cell r="P936">
            <v>-46918.174290417082</v>
          </cell>
          <cell r="Q936">
            <v>-62523.082426655252</v>
          </cell>
          <cell r="R936">
            <v>-51273.795593671559</v>
          </cell>
          <cell r="S936">
            <v>-105908.65287033992</v>
          </cell>
          <cell r="T936">
            <v>-266623.70518108382</v>
          </cell>
        </row>
        <row r="937">
          <cell r="A937" t="str">
            <v>24-Oregon Division Medicare Supplement Total Medical Membership</v>
          </cell>
          <cell r="B937" t="str">
            <v>Oregon Division</v>
          </cell>
          <cell r="C937" t="str">
            <v>Medicare Supplement</v>
          </cell>
          <cell r="D937" t="str">
            <v>Product</v>
          </cell>
          <cell r="E937" t="str">
            <v>Total Medical Membership</v>
          </cell>
          <cell r="F937">
            <v>1033</v>
          </cell>
          <cell r="G937">
            <v>1494</v>
          </cell>
          <cell r="H937">
            <v>1829</v>
          </cell>
          <cell r="I937">
            <v>2075</v>
          </cell>
          <cell r="J937">
            <v>2075</v>
          </cell>
          <cell r="K937">
            <v>1033</v>
          </cell>
          <cell r="L937">
            <v>1606</v>
          </cell>
          <cell r="M937">
            <v>1941</v>
          </cell>
          <cell r="N937">
            <v>2187</v>
          </cell>
          <cell r="O937">
            <v>2187</v>
          </cell>
          <cell r="P937">
            <v>307</v>
          </cell>
          <cell r="Q937">
            <v>408</v>
          </cell>
          <cell r="R937">
            <v>515</v>
          </cell>
          <cell r="S937">
            <v>618</v>
          </cell>
          <cell r="T937">
            <v>618</v>
          </cell>
        </row>
        <row r="938">
          <cell r="A938" t="str">
            <v>24-Oregon Division Medicare Supplement Total Medical Member Months</v>
          </cell>
          <cell r="B938" t="str">
            <v>Oregon Division</v>
          </cell>
          <cell r="C938" t="str">
            <v>Medicare Supplement</v>
          </cell>
          <cell r="D938" t="str">
            <v>Product</v>
          </cell>
          <cell r="E938" t="str">
            <v>Total Medical Member Months</v>
          </cell>
          <cell r="F938">
            <v>2642</v>
          </cell>
          <cell r="G938">
            <v>4034</v>
          </cell>
          <cell r="H938">
            <v>5148</v>
          </cell>
          <cell r="I938">
            <v>5969</v>
          </cell>
          <cell r="J938">
            <v>17793</v>
          </cell>
          <cell r="K938">
            <v>2642</v>
          </cell>
          <cell r="L938">
            <v>4311</v>
          </cell>
          <cell r="M938">
            <v>5484</v>
          </cell>
          <cell r="N938">
            <v>6305</v>
          </cell>
          <cell r="O938">
            <v>18742</v>
          </cell>
          <cell r="P938">
            <v>871</v>
          </cell>
          <cell r="Q938">
            <v>1116</v>
          </cell>
          <cell r="R938">
            <v>1428</v>
          </cell>
          <cell r="S938">
            <v>1749</v>
          </cell>
          <cell r="T938">
            <v>5164</v>
          </cell>
        </row>
        <row r="939">
          <cell r="A939" t="str">
            <v>24-Oregon Division Medicare Supplement Total Amortization</v>
          </cell>
          <cell r="B939" t="str">
            <v>Oregon Division</v>
          </cell>
          <cell r="C939" t="str">
            <v>Medicare Supplement</v>
          </cell>
          <cell r="D939" t="str">
            <v>Product</v>
          </cell>
          <cell r="E939" t="str">
            <v>Total Amortization</v>
          </cell>
          <cell r="F939">
            <v>39.637685654787077</v>
          </cell>
          <cell r="G939">
            <v>38.802995840170439</v>
          </cell>
          <cell r="H939">
            <v>50.43263198460766</v>
          </cell>
          <cell r="I939">
            <v>58.667540711979939</v>
          </cell>
          <cell r="J939">
            <v>187.54085419154512</v>
          </cell>
          <cell r="K939">
            <v>39.637685654787077</v>
          </cell>
          <cell r="L939">
            <v>56.777175090626535</v>
          </cell>
          <cell r="M939">
            <v>54.115077296637267</v>
          </cell>
          <cell r="N939">
            <v>62.607344261053306</v>
          </cell>
          <cell r="O939">
            <v>213.1372823031042</v>
          </cell>
          <cell r="P939">
            <v>10.302095928701149</v>
          </cell>
          <cell r="Q939">
            <v>16.376892031850215</v>
          </cell>
          <cell r="R939">
            <v>21.750522819686459</v>
          </cell>
          <cell r="S939">
            <v>27.653932268954073</v>
          </cell>
          <cell r="T939">
            <v>76.083443049191885</v>
          </cell>
        </row>
        <row r="940">
          <cell r="A940" t="str">
            <v>24-Oregon Division Medicare Supplement Total Intercompany Other Income</v>
          </cell>
          <cell r="B940" t="str">
            <v>Oregon Division</v>
          </cell>
          <cell r="C940" t="str">
            <v>Medicare Supplement</v>
          </cell>
          <cell r="D940" t="str">
            <v>Product</v>
          </cell>
          <cell r="E940" t="str">
            <v>Total Intercompany Other Income</v>
          </cell>
          <cell r="F940" t="str">
            <v>0</v>
          </cell>
          <cell r="G940" t="str">
            <v>0</v>
          </cell>
          <cell r="H940" t="str">
            <v>0</v>
          </cell>
          <cell r="I940" t="str">
            <v>0</v>
          </cell>
          <cell r="J940" t="str">
            <v>0</v>
          </cell>
          <cell r="K940" t="str">
            <v>0</v>
          </cell>
          <cell r="L940" t="str">
            <v>0</v>
          </cell>
          <cell r="M940" t="str">
            <v>0</v>
          </cell>
          <cell r="N940" t="str">
            <v>0</v>
          </cell>
          <cell r="O940" t="str">
            <v>0</v>
          </cell>
          <cell r="P940" t="str">
            <v>0</v>
          </cell>
          <cell r="Q940" t="str">
            <v>0</v>
          </cell>
          <cell r="R940" t="str">
            <v>0</v>
          </cell>
          <cell r="S940" t="str">
            <v>0</v>
          </cell>
          <cell r="T940" t="str">
            <v>0</v>
          </cell>
        </row>
        <row r="941">
          <cell r="A941" t="str">
            <v>24-Oregon Division Medicare Supplement Total Investment Income</v>
          </cell>
          <cell r="B941" t="str">
            <v>Oregon Division</v>
          </cell>
          <cell r="C941" t="str">
            <v>Medicare Supplement</v>
          </cell>
          <cell r="D941" t="str">
            <v>Product</v>
          </cell>
          <cell r="E941" t="str">
            <v>Total Investment Income</v>
          </cell>
          <cell r="F941">
            <v>16110.271455611557</v>
          </cell>
          <cell r="G941">
            <v>23280.024469399978</v>
          </cell>
          <cell r="H941">
            <v>29563.611029558982</v>
          </cell>
          <cell r="I941">
            <v>25304.277629173313</v>
          </cell>
          <cell r="J941">
            <v>94258.184583743845</v>
          </cell>
          <cell r="K941">
            <v>16110.271455611557</v>
          </cell>
          <cell r="L941">
            <v>23302.93441171934</v>
          </cell>
          <cell r="M941">
            <v>31839.453093616663</v>
          </cell>
          <cell r="N941">
            <v>27355.575124523843</v>
          </cell>
          <cell r="O941">
            <v>98608.234085471398</v>
          </cell>
          <cell r="P941">
            <v>5164.1997367736949</v>
          </cell>
          <cell r="Q941">
            <v>7825.5870587392692</v>
          </cell>
          <cell r="R941">
            <v>4823.1745537853913</v>
          </cell>
          <cell r="S941">
            <v>11210.901101156656</v>
          </cell>
          <cell r="T941">
            <v>29023.86245045501</v>
          </cell>
        </row>
        <row r="942">
          <cell r="A942" t="str">
            <v>24-Oregon Division Medicare Supplement Interest Expense</v>
          </cell>
          <cell r="B942" t="str">
            <v>Oregon Division</v>
          </cell>
          <cell r="C942" t="str">
            <v>Medicare Supplement</v>
          </cell>
          <cell r="D942" t="str">
            <v>Product</v>
          </cell>
          <cell r="E942" t="str">
            <v>Interest Expense</v>
          </cell>
          <cell r="F942" t="str">
            <v>0</v>
          </cell>
          <cell r="G942" t="str">
            <v>0</v>
          </cell>
          <cell r="H942" t="str">
            <v>0</v>
          </cell>
          <cell r="I942" t="str">
            <v>0</v>
          </cell>
          <cell r="J942" t="str">
            <v>0</v>
          </cell>
          <cell r="K942" t="str">
            <v>0</v>
          </cell>
          <cell r="L942" t="str">
            <v>0</v>
          </cell>
          <cell r="M942" t="str">
            <v>0</v>
          </cell>
          <cell r="N942" t="str">
            <v>0</v>
          </cell>
          <cell r="O942" t="str">
            <v>0</v>
          </cell>
          <cell r="P942" t="str">
            <v>0</v>
          </cell>
          <cell r="Q942" t="str">
            <v>0</v>
          </cell>
          <cell r="R942" t="str">
            <v>0</v>
          </cell>
          <cell r="S942" t="str">
            <v>0</v>
          </cell>
          <cell r="T942" t="str">
            <v>0</v>
          </cell>
        </row>
        <row r="943">
          <cell r="A943" t="str">
            <v>24-Oregon Division Medicare Supplement Gain/Loss on Sale of Business</v>
          </cell>
          <cell r="B943" t="str">
            <v>Oregon Division</v>
          </cell>
          <cell r="C943" t="str">
            <v>Medicare Supplement</v>
          </cell>
          <cell r="D943" t="str">
            <v>Product</v>
          </cell>
          <cell r="E943" t="str">
            <v>Gain/Loss on Sale of Business</v>
          </cell>
          <cell r="F943" t="str">
            <v>0</v>
          </cell>
          <cell r="G943" t="str">
            <v>0</v>
          </cell>
          <cell r="H943" t="str">
            <v>0</v>
          </cell>
          <cell r="I943" t="str">
            <v>0</v>
          </cell>
          <cell r="J943" t="str">
            <v>0</v>
          </cell>
          <cell r="K943" t="str">
            <v>0</v>
          </cell>
          <cell r="L943" t="str">
            <v>0</v>
          </cell>
          <cell r="M943" t="str">
            <v>0</v>
          </cell>
          <cell r="N943" t="str">
            <v>0</v>
          </cell>
          <cell r="O943" t="str">
            <v>0</v>
          </cell>
          <cell r="P943" t="str">
            <v>0</v>
          </cell>
          <cell r="Q943" t="str">
            <v>0</v>
          </cell>
          <cell r="R943">
            <v>4.5013136793257595E-3</v>
          </cell>
          <cell r="S943">
            <v>0</v>
          </cell>
          <cell r="T943">
            <v>4.5013136793257595E-3</v>
          </cell>
        </row>
        <row r="944">
          <cell r="A944" t="str">
            <v>24-Oregon Division Medicare Supplement Premium Tax Allocations</v>
          </cell>
          <cell r="B944" t="str">
            <v>Oregon Division</v>
          </cell>
          <cell r="C944" t="str">
            <v>Medicare Supplement</v>
          </cell>
          <cell r="D944" t="str">
            <v>Product</v>
          </cell>
          <cell r="E944" t="str">
            <v>Premium Tax Allocations</v>
          </cell>
          <cell r="F944">
            <v>6915.3698815459102</v>
          </cell>
          <cell r="G944">
            <v>14190.35826981386</v>
          </cell>
          <cell r="H944">
            <v>17880.707710314011</v>
          </cell>
          <cell r="I944">
            <v>20545.99189384274</v>
          </cell>
          <cell r="J944">
            <v>59532.427755516517</v>
          </cell>
          <cell r="K944">
            <v>6915.3698815459102</v>
          </cell>
          <cell r="L944">
            <v>13491.05166409523</v>
          </cell>
          <cell r="M944">
            <v>19008.705544435488</v>
          </cell>
          <cell r="N944">
            <v>21734.673281733678</v>
          </cell>
          <cell r="O944">
            <v>61149.800371810299</v>
          </cell>
          <cell r="P944">
            <v>2735.2502764975711</v>
          </cell>
          <cell r="Q944">
            <v>3467.2424146882499</v>
          </cell>
          <cell r="R944">
            <v>4525.9886877338795</v>
          </cell>
          <cell r="S944">
            <v>5608.0765723868799</v>
          </cell>
          <cell r="T944">
            <v>16336.557951306579</v>
          </cell>
        </row>
        <row r="945">
          <cell r="A945" t="str">
            <v>24-Oregon Division Medicare Supplement ASO Membership</v>
          </cell>
          <cell r="B945" t="str">
            <v>Oregon Division</v>
          </cell>
          <cell r="C945" t="str">
            <v>Medicare Supplement</v>
          </cell>
          <cell r="D945" t="str">
            <v>Product</v>
          </cell>
          <cell r="E945" t="str">
            <v>ASO Membership</v>
          </cell>
          <cell r="F945" t="str">
            <v>0</v>
          </cell>
          <cell r="G945" t="str">
            <v>0</v>
          </cell>
          <cell r="H945" t="str">
            <v>0</v>
          </cell>
          <cell r="I945" t="str">
            <v>0</v>
          </cell>
          <cell r="J945" t="str">
            <v>0</v>
          </cell>
          <cell r="K945" t="str">
            <v>0</v>
          </cell>
          <cell r="L945" t="str">
            <v>0</v>
          </cell>
          <cell r="M945" t="str">
            <v>0</v>
          </cell>
          <cell r="N945" t="str">
            <v>0</v>
          </cell>
          <cell r="O945" t="str">
            <v>0</v>
          </cell>
          <cell r="P945" t="str">
            <v>0</v>
          </cell>
          <cell r="Q945" t="str">
            <v>0</v>
          </cell>
          <cell r="R945" t="str">
            <v>0</v>
          </cell>
          <cell r="S945" t="str">
            <v>0</v>
          </cell>
          <cell r="T945" t="str">
            <v>0</v>
          </cell>
        </row>
        <row r="946">
          <cell r="A946" t="str">
            <v>24-Oregon Division Medicare Supplement ASO Member Months</v>
          </cell>
          <cell r="B946" t="str">
            <v>Oregon Division</v>
          </cell>
          <cell r="C946" t="str">
            <v>Medicare Supplement</v>
          </cell>
          <cell r="D946" t="str">
            <v>Product</v>
          </cell>
          <cell r="E946" t="str">
            <v>ASO Member Months</v>
          </cell>
          <cell r="F946" t="str">
            <v>0</v>
          </cell>
          <cell r="G946" t="str">
            <v>0</v>
          </cell>
          <cell r="H946" t="str">
            <v>0</v>
          </cell>
          <cell r="I946" t="str">
            <v>0</v>
          </cell>
          <cell r="J946" t="str">
            <v>0</v>
          </cell>
          <cell r="K946" t="str">
            <v>0</v>
          </cell>
          <cell r="L946" t="str">
            <v>0</v>
          </cell>
          <cell r="M946" t="str">
            <v>0</v>
          </cell>
          <cell r="N946" t="str">
            <v>0</v>
          </cell>
          <cell r="O946" t="str">
            <v>0</v>
          </cell>
          <cell r="P946" t="str">
            <v>0</v>
          </cell>
          <cell r="Q946" t="str">
            <v>0</v>
          </cell>
          <cell r="R946" t="str">
            <v>0</v>
          </cell>
          <cell r="S946" t="str">
            <v>0</v>
          </cell>
          <cell r="T946" t="str">
            <v>0</v>
          </cell>
        </row>
        <row r="947">
          <cell r="A947" t="str">
            <v>24-Oregon Division Medicare Supplement Total Other Income</v>
          </cell>
          <cell r="B947" t="str">
            <v>Oregon Division</v>
          </cell>
          <cell r="C947" t="str">
            <v>Medicare Supplement</v>
          </cell>
          <cell r="D947" t="str">
            <v>Product</v>
          </cell>
          <cell r="E947" t="str">
            <v>Total Other Income</v>
          </cell>
          <cell r="F947" t="str">
            <v>0</v>
          </cell>
          <cell r="G947">
            <v>-1.5239723341284699E-4</v>
          </cell>
          <cell r="H947" t="str">
            <v>0</v>
          </cell>
          <cell r="I947" t="str">
            <v>0</v>
          </cell>
          <cell r="J947">
            <v>-1.5239723341284699E-4</v>
          </cell>
          <cell r="K947" t="str">
            <v>0</v>
          </cell>
          <cell r="L947" t="str">
            <v>0</v>
          </cell>
          <cell r="M947" t="str">
            <v>0</v>
          </cell>
          <cell r="N947" t="str">
            <v>0</v>
          </cell>
          <cell r="O947" t="str">
            <v>0</v>
          </cell>
          <cell r="P947">
            <v>0.1645846908901259</v>
          </cell>
          <cell r="Q947">
            <v>0.56923337509928396</v>
          </cell>
          <cell r="R947">
            <v>2.8056622687960249</v>
          </cell>
          <cell r="S947">
            <v>11.152532495981969</v>
          </cell>
          <cell r="T947">
            <v>14.692012830767403</v>
          </cell>
        </row>
        <row r="948">
          <cell r="A948" t="str">
            <v>25-Western Region Division Commercial Total Revenues</v>
          </cell>
          <cell r="B948" t="str">
            <v>Western Region Division</v>
          </cell>
          <cell r="C948" t="str">
            <v>Commercial</v>
          </cell>
          <cell r="D948" t="str">
            <v>Product</v>
          </cell>
          <cell r="E948" t="str">
            <v>Total Revenues</v>
          </cell>
          <cell r="F948">
            <v>1331524509.3199999</v>
          </cell>
          <cell r="G948">
            <v>1313416571.7597401</v>
          </cell>
          <cell r="H948">
            <v>1283735266.3741522</v>
          </cell>
          <cell r="I948">
            <v>1269297030.0825796</v>
          </cell>
          <cell r="J948">
            <v>5197973377.5364723</v>
          </cell>
          <cell r="K948">
            <v>1331524509.3199999</v>
          </cell>
          <cell r="L948">
            <v>1305010893.1886475</v>
          </cell>
          <cell r="M948">
            <v>1262237238.2743435</v>
          </cell>
          <cell r="N948">
            <v>1240853359.9135656</v>
          </cell>
          <cell r="O948">
            <v>5139626000.6965561</v>
          </cell>
          <cell r="P948">
            <v>1458907250.4299998</v>
          </cell>
          <cell r="Q948">
            <v>1441820096.3799999</v>
          </cell>
          <cell r="R948">
            <v>1425252812.9200001</v>
          </cell>
          <cell r="S948">
            <v>1400266118.6399999</v>
          </cell>
          <cell r="T948">
            <v>5726246278.3699989</v>
          </cell>
        </row>
        <row r="949">
          <cell r="A949" t="str">
            <v>25-Western Region Division Commercial HCC - Physician Claims Expense</v>
          </cell>
          <cell r="B949" t="str">
            <v>Western Region Division</v>
          </cell>
          <cell r="C949" t="str">
            <v>Commercial</v>
          </cell>
          <cell r="D949" t="str">
            <v>Product</v>
          </cell>
          <cell r="E949" t="str">
            <v>HCC - Physician Claims Expense</v>
          </cell>
          <cell r="F949">
            <v>163882683.30000001</v>
          </cell>
          <cell r="G949">
            <v>149019891.82251263</v>
          </cell>
          <cell r="H949">
            <v>148636512.93871298</v>
          </cell>
          <cell r="I949">
            <v>146048316.28737783</v>
          </cell>
          <cell r="J949">
            <v>607587404.34860349</v>
          </cell>
          <cell r="K949">
            <v>163882683.30000001</v>
          </cell>
          <cell r="L949">
            <v>147144495.33646795</v>
          </cell>
          <cell r="M949">
            <v>145576339.23735246</v>
          </cell>
          <cell r="N949">
            <v>142524716.4754537</v>
          </cell>
          <cell r="O949">
            <v>599128234.34927416</v>
          </cell>
          <cell r="P949">
            <v>178141102.51999998</v>
          </cell>
          <cell r="Q949">
            <v>184149259.44999999</v>
          </cell>
          <cell r="R949">
            <v>182349294.56</v>
          </cell>
          <cell r="S949">
            <v>189760533.53</v>
          </cell>
          <cell r="T949">
            <v>734400190.05999994</v>
          </cell>
        </row>
        <row r="950">
          <cell r="A950" t="str">
            <v>25-Western Region Division Commercial HCC - Physician Capitation Expense</v>
          </cell>
          <cell r="B950" t="str">
            <v>Western Region Division</v>
          </cell>
          <cell r="C950" t="str">
            <v>Commercial</v>
          </cell>
          <cell r="D950" t="str">
            <v>Product</v>
          </cell>
          <cell r="E950" t="str">
            <v>HCC - Physician Capitation Expense</v>
          </cell>
          <cell r="F950">
            <v>236795722.29999998</v>
          </cell>
          <cell r="G950">
            <v>233931332.8961584</v>
          </cell>
          <cell r="H950">
            <v>226458049.5056271</v>
          </cell>
          <cell r="I950">
            <v>225639796.86125457</v>
          </cell>
          <cell r="J950">
            <v>922824901.56304014</v>
          </cell>
          <cell r="K950">
            <v>236795722.29999998</v>
          </cell>
          <cell r="L950">
            <v>234861392.15309694</v>
          </cell>
          <cell r="M950">
            <v>223134750.15113035</v>
          </cell>
          <cell r="N950">
            <v>220741389.97684333</v>
          </cell>
          <cell r="O950">
            <v>915533254.58107066</v>
          </cell>
          <cell r="P950">
            <v>264634724.09000003</v>
          </cell>
          <cell r="Q950">
            <v>254929064.39000002</v>
          </cell>
          <cell r="R950">
            <v>254975744.33000001</v>
          </cell>
          <cell r="S950">
            <v>250807104.11999995</v>
          </cell>
          <cell r="T950">
            <v>1025346636.9300001</v>
          </cell>
        </row>
        <row r="951">
          <cell r="A951" t="str">
            <v>25-Western Region Division Commercial HCC - Physician Expense</v>
          </cell>
          <cell r="B951" t="str">
            <v>Western Region Division</v>
          </cell>
          <cell r="C951" t="str">
            <v>Commercial</v>
          </cell>
          <cell r="D951" t="str">
            <v>Product</v>
          </cell>
          <cell r="E951" t="str">
            <v>HCC - Physician Expense</v>
          </cell>
          <cell r="F951">
            <v>400678405.60000002</v>
          </cell>
          <cell r="G951">
            <v>382951224.71867102</v>
          </cell>
          <cell r="H951">
            <v>375094562.44434005</v>
          </cell>
          <cell r="I951">
            <v>371688113.14863241</v>
          </cell>
          <cell r="J951">
            <v>1530412305.9116435</v>
          </cell>
          <cell r="K951">
            <v>400678405.60000002</v>
          </cell>
          <cell r="L951">
            <v>382005887.4895649</v>
          </cell>
          <cell r="M951">
            <v>368711089.38848281</v>
          </cell>
          <cell r="N951">
            <v>363266106.45229703</v>
          </cell>
          <cell r="O951">
            <v>1514661488.9303448</v>
          </cell>
          <cell r="P951">
            <v>442775826.61000001</v>
          </cell>
          <cell r="Q951">
            <v>439078323.84000003</v>
          </cell>
          <cell r="R951">
            <v>437325038.89000005</v>
          </cell>
          <cell r="S951">
            <v>440567637.64999998</v>
          </cell>
          <cell r="T951">
            <v>1759746826.9900002</v>
          </cell>
        </row>
        <row r="952">
          <cell r="A952" t="str">
            <v>25-Western Region Division Commercial HCC - Hospital - Capitation Expense</v>
          </cell>
          <cell r="B952" t="str">
            <v>Western Region Division</v>
          </cell>
          <cell r="C952" t="str">
            <v>Commercial</v>
          </cell>
          <cell r="D952" t="str">
            <v>Product</v>
          </cell>
          <cell r="E952" t="str">
            <v>HCC - Hospital - Capitation Expense</v>
          </cell>
          <cell r="F952">
            <v>68747558.620000005</v>
          </cell>
          <cell r="G952">
            <v>68334653.14513959</v>
          </cell>
          <cell r="H952">
            <v>65857546.758703031</v>
          </cell>
          <cell r="I952">
            <v>65631247.319773763</v>
          </cell>
          <cell r="J952">
            <v>268571005.84361637</v>
          </cell>
          <cell r="K952">
            <v>68747558.620000005</v>
          </cell>
          <cell r="L952">
            <v>68119804.813468665</v>
          </cell>
          <cell r="M952">
            <v>65929724.276540637</v>
          </cell>
          <cell r="N952">
            <v>65225081.55446557</v>
          </cell>
          <cell r="O952">
            <v>268022169.26447487</v>
          </cell>
          <cell r="P952">
            <v>68457684.900000006</v>
          </cell>
          <cell r="Q952">
            <v>76745836.090000004</v>
          </cell>
          <cell r="R952">
            <v>71292512.5</v>
          </cell>
          <cell r="S952">
            <v>70596511.979999989</v>
          </cell>
          <cell r="T952">
            <v>287092545.47000003</v>
          </cell>
        </row>
        <row r="953">
          <cell r="A953" t="str">
            <v>25-Western Region Division Commercial HCC - Hospital - Claims Expense</v>
          </cell>
          <cell r="B953" t="str">
            <v>Western Region Division</v>
          </cell>
          <cell r="C953" t="str">
            <v>Commercial</v>
          </cell>
          <cell r="D953" t="str">
            <v>Product</v>
          </cell>
          <cell r="E953" t="str">
            <v>HCC - Hospital - Claims Expense</v>
          </cell>
          <cell r="F953">
            <v>509814728.98999995</v>
          </cell>
          <cell r="G953">
            <v>493369418.84828782</v>
          </cell>
          <cell r="H953">
            <v>478162500.37359679</v>
          </cell>
          <cell r="I953">
            <v>473085948.90416563</v>
          </cell>
          <cell r="J953">
            <v>1954432597.1160502</v>
          </cell>
          <cell r="K953">
            <v>509814728.99000001</v>
          </cell>
          <cell r="L953">
            <v>479421970.33457065</v>
          </cell>
          <cell r="M953">
            <v>454052076.73346519</v>
          </cell>
          <cell r="N953">
            <v>447499305.34924996</v>
          </cell>
          <cell r="O953">
            <v>1890788081.4072857</v>
          </cell>
          <cell r="P953">
            <v>654602564.27999997</v>
          </cell>
          <cell r="Q953">
            <v>596071912.65999997</v>
          </cell>
          <cell r="R953">
            <v>557844687.21000004</v>
          </cell>
          <cell r="S953">
            <v>556892974.88000011</v>
          </cell>
          <cell r="T953">
            <v>2365412139.0300002</v>
          </cell>
        </row>
        <row r="954">
          <cell r="A954" t="str">
            <v>25-Western Region Division Commercial HCC - Hospitals Expense</v>
          </cell>
          <cell r="B954" t="str">
            <v>Western Region Division</v>
          </cell>
          <cell r="C954" t="str">
            <v>Commercial</v>
          </cell>
          <cell r="D954" t="str">
            <v>Product</v>
          </cell>
          <cell r="E954" t="str">
            <v>HCC - Hospitals Expense</v>
          </cell>
          <cell r="F954">
            <v>578562287.61000001</v>
          </cell>
          <cell r="G954">
            <v>561704071.99342752</v>
          </cell>
          <cell r="H954">
            <v>544020047.13229978</v>
          </cell>
          <cell r="I954">
            <v>538717196.22393942</v>
          </cell>
          <cell r="J954">
            <v>2223003602.9596667</v>
          </cell>
          <cell r="K954">
            <v>578562287.61000001</v>
          </cell>
          <cell r="L954">
            <v>547541775.14803934</v>
          </cell>
          <cell r="M954">
            <v>519981801.01000583</v>
          </cell>
          <cell r="N954">
            <v>512724386.90371549</v>
          </cell>
          <cell r="O954">
            <v>2158810250.671761</v>
          </cell>
          <cell r="P954">
            <v>723060249.17999995</v>
          </cell>
          <cell r="Q954">
            <v>672817748.75</v>
          </cell>
          <cell r="R954">
            <v>629137199.71000004</v>
          </cell>
          <cell r="S954">
            <v>627489486.86000001</v>
          </cell>
          <cell r="T954">
            <v>2652504684.5</v>
          </cell>
        </row>
        <row r="955">
          <cell r="A955" t="str">
            <v>25-Western Region Division Commercial HCC - Ceded</v>
          </cell>
          <cell r="B955" t="str">
            <v>Western Region Division</v>
          </cell>
          <cell r="C955" t="str">
            <v>Commercial</v>
          </cell>
          <cell r="D955" t="str">
            <v>Product</v>
          </cell>
          <cell r="E955" t="str">
            <v>HCC - Ceded</v>
          </cell>
          <cell r="F955">
            <v>-85541063.400000006</v>
          </cell>
          <cell r="G955">
            <v>-78696000</v>
          </cell>
          <cell r="H955">
            <v>-78646000</v>
          </cell>
          <cell r="I955">
            <v>-77269000</v>
          </cell>
          <cell r="J955">
            <v>-320152063.39999998</v>
          </cell>
          <cell r="K955">
            <v>-85541063.400000006</v>
          </cell>
          <cell r="L955">
            <v>-71380833.940000013</v>
          </cell>
          <cell r="M955">
            <v>-78646000</v>
          </cell>
          <cell r="N955">
            <v>-77269000</v>
          </cell>
          <cell r="O955">
            <v>-312836897.34000003</v>
          </cell>
          <cell r="P955">
            <v>-87224963.489999995</v>
          </cell>
          <cell r="Q955">
            <v>-85163355.269999996</v>
          </cell>
          <cell r="R955">
            <v>-79483445.079999998</v>
          </cell>
          <cell r="S955">
            <v>-85391099.340000018</v>
          </cell>
          <cell r="T955">
            <v>-337262863.18000001</v>
          </cell>
        </row>
        <row r="956">
          <cell r="A956" t="str">
            <v>25-Western Region Division Commercial HCC - Assumed</v>
          </cell>
          <cell r="B956" t="str">
            <v>Western Region Division</v>
          </cell>
          <cell r="C956" t="str">
            <v>Commercial</v>
          </cell>
          <cell r="D956" t="str">
            <v>Product</v>
          </cell>
          <cell r="E956" t="str">
            <v>HCC - Assumed</v>
          </cell>
          <cell r="F956">
            <v>85457000</v>
          </cell>
          <cell r="G956">
            <v>78696000</v>
          </cell>
          <cell r="H956">
            <v>78646000</v>
          </cell>
          <cell r="I956">
            <v>77269000</v>
          </cell>
          <cell r="J956">
            <v>320068000</v>
          </cell>
          <cell r="K956">
            <v>85457000</v>
          </cell>
          <cell r="L956">
            <v>71260000</v>
          </cell>
          <cell r="M956">
            <v>78646000</v>
          </cell>
          <cell r="N956">
            <v>77269000</v>
          </cell>
          <cell r="O956">
            <v>312632000</v>
          </cell>
          <cell r="P956">
            <v>87035000</v>
          </cell>
          <cell r="Q956">
            <v>85010000</v>
          </cell>
          <cell r="R956">
            <v>79408000</v>
          </cell>
          <cell r="S956">
            <v>85304000</v>
          </cell>
          <cell r="T956">
            <v>336757000</v>
          </cell>
        </row>
        <row r="957">
          <cell r="A957" t="str">
            <v>25-Western Region Division Commercial HCC - Other Claims</v>
          </cell>
          <cell r="B957" t="str">
            <v>Western Region Division</v>
          </cell>
          <cell r="C957" t="str">
            <v>Commercial</v>
          </cell>
          <cell r="D957" t="str">
            <v>Product</v>
          </cell>
          <cell r="E957" t="str">
            <v>HCC - Other Claims</v>
          </cell>
          <cell r="F957">
            <v>211458.1</v>
          </cell>
          <cell r="G957" t="str">
            <v>0</v>
          </cell>
          <cell r="H957" t="str">
            <v>0</v>
          </cell>
          <cell r="I957" t="str">
            <v>0</v>
          </cell>
          <cell r="J957">
            <v>211458.1</v>
          </cell>
          <cell r="K957">
            <v>211458.1</v>
          </cell>
          <cell r="L957">
            <v>-945589.34</v>
          </cell>
          <cell r="M957" t="str">
            <v>0</v>
          </cell>
          <cell r="N957" t="str">
            <v>0</v>
          </cell>
          <cell r="O957">
            <v>-734131.24</v>
          </cell>
          <cell r="P957">
            <v>817827.21</v>
          </cell>
          <cell r="Q957">
            <v>538003.88</v>
          </cell>
          <cell r="R957">
            <v>-159906.42000000001</v>
          </cell>
          <cell r="S957">
            <v>234494.24</v>
          </cell>
          <cell r="T957">
            <v>1430418.91</v>
          </cell>
        </row>
        <row r="958">
          <cell r="A958" t="str">
            <v>25-Western Region Division Commercial Policy Reserves</v>
          </cell>
          <cell r="B958" t="str">
            <v>Western Region Division</v>
          </cell>
          <cell r="C958" t="str">
            <v>Commercial</v>
          </cell>
          <cell r="D958" t="str">
            <v>Product</v>
          </cell>
          <cell r="E958" t="str">
            <v>Policy Reserves</v>
          </cell>
          <cell r="F958">
            <v>-126460.9</v>
          </cell>
          <cell r="G958">
            <v>-37034.130256460747</v>
          </cell>
          <cell r="H958">
            <v>-33608.726453082963</v>
          </cell>
          <cell r="I958">
            <v>-29501.656397708939</v>
          </cell>
          <cell r="J958">
            <v>-226605.41310725262</v>
          </cell>
          <cell r="K958">
            <v>-126460.9</v>
          </cell>
          <cell r="L958">
            <v>-500621.94476591609</v>
          </cell>
          <cell r="M958">
            <v>-33880.660931541628</v>
          </cell>
          <cell r="N958">
            <v>-29773.461888819264</v>
          </cell>
          <cell r="O958">
            <v>-690736.96758627694</v>
          </cell>
          <cell r="P958">
            <v>1038.18</v>
          </cell>
          <cell r="Q958">
            <v>-92690.01</v>
          </cell>
          <cell r="R958">
            <v>-174273.03</v>
          </cell>
          <cell r="S958">
            <v>-223983.96</v>
          </cell>
          <cell r="T958">
            <v>-489908.82</v>
          </cell>
        </row>
        <row r="959">
          <cell r="A959" t="str">
            <v>25-Western Region Division Commercial Premium Deficiency Reserves</v>
          </cell>
          <cell r="B959" t="str">
            <v>Western Region Division</v>
          </cell>
          <cell r="C959" t="str">
            <v>Commercial</v>
          </cell>
          <cell r="D959" t="str">
            <v>Product</v>
          </cell>
          <cell r="E959" t="str">
            <v>Premium Deficiency Reserves</v>
          </cell>
          <cell r="F959">
            <v>2964775</v>
          </cell>
          <cell r="G959">
            <v>-396525</v>
          </cell>
          <cell r="H959">
            <v>-84761</v>
          </cell>
          <cell r="I959">
            <v>-4204935</v>
          </cell>
          <cell r="J959">
            <v>-1721446</v>
          </cell>
          <cell r="K959">
            <v>2964775</v>
          </cell>
          <cell r="L959">
            <v>-1301433</v>
          </cell>
          <cell r="M959">
            <v>0</v>
          </cell>
          <cell r="N959">
            <v>0</v>
          </cell>
          <cell r="O959">
            <v>1663342</v>
          </cell>
          <cell r="P959">
            <v>0</v>
          </cell>
          <cell r="Q959">
            <v>0</v>
          </cell>
          <cell r="R959">
            <v>1351054</v>
          </cell>
          <cell r="S959">
            <v>8001275</v>
          </cell>
          <cell r="T959">
            <v>9352329</v>
          </cell>
        </row>
        <row r="960">
          <cell r="A960" t="str">
            <v>25-Western Region Division Commercial Interest Paid on Claims</v>
          </cell>
          <cell r="B960" t="str">
            <v>Western Region Division</v>
          </cell>
          <cell r="C960" t="str">
            <v>Commercial</v>
          </cell>
          <cell r="D960" t="str">
            <v>Product</v>
          </cell>
          <cell r="E960" t="str">
            <v>Interest Paid on Claims</v>
          </cell>
          <cell r="F960">
            <v>765290.03</v>
          </cell>
          <cell r="G960">
            <v>756718.67165015556</v>
          </cell>
          <cell r="H960">
            <v>756294.81086468068</v>
          </cell>
          <cell r="I960">
            <v>755998.10026264563</v>
          </cell>
          <cell r="J960">
            <v>3034301.6127774818</v>
          </cell>
          <cell r="K960">
            <v>765290.03</v>
          </cell>
          <cell r="L960">
            <v>798345.81732880638</v>
          </cell>
          <cell r="M960">
            <v>756188.042457551</v>
          </cell>
          <cell r="N960">
            <v>755883.14837169053</v>
          </cell>
          <cell r="O960">
            <v>3075707.0381580475</v>
          </cell>
          <cell r="P960">
            <v>942828.98</v>
          </cell>
          <cell r="Q960">
            <v>1184707.53</v>
          </cell>
          <cell r="R960">
            <v>834303.34</v>
          </cell>
          <cell r="S960">
            <v>846055.43</v>
          </cell>
          <cell r="T960">
            <v>3807895.28</v>
          </cell>
        </row>
        <row r="961">
          <cell r="A961" t="str">
            <v>25-Western Region Division Commercial Pharmacy Expense</v>
          </cell>
          <cell r="B961" t="str">
            <v>Western Region Division</v>
          </cell>
          <cell r="C961" t="str">
            <v>Commercial</v>
          </cell>
          <cell r="D961" t="str">
            <v>Product</v>
          </cell>
          <cell r="E961" t="str">
            <v>Pharmacy Expense</v>
          </cell>
          <cell r="F961">
            <v>138265075.64999998</v>
          </cell>
          <cell r="G961">
            <v>148129239.43634322</v>
          </cell>
          <cell r="H961">
            <v>143140483.43664378</v>
          </cell>
          <cell r="I961">
            <v>144205928.21116579</v>
          </cell>
          <cell r="J961">
            <v>573740726.73415279</v>
          </cell>
          <cell r="K961">
            <v>138265075.64999998</v>
          </cell>
          <cell r="L961">
            <v>149409986.32694525</v>
          </cell>
          <cell r="M961">
            <v>150276781.21298343</v>
          </cell>
          <cell r="N961">
            <v>150744868.33672634</v>
          </cell>
          <cell r="O961">
            <v>588696711.52665496</v>
          </cell>
          <cell r="P961">
            <v>146814169.62</v>
          </cell>
          <cell r="Q961">
            <v>142739117.13</v>
          </cell>
          <cell r="R961">
            <v>142452704.33999997</v>
          </cell>
          <cell r="S961">
            <v>142581282.63999999</v>
          </cell>
          <cell r="T961">
            <v>574587273.73000002</v>
          </cell>
        </row>
        <row r="962">
          <cell r="A962" t="str">
            <v>25-Western Region Division Commercial Ancillary Expense</v>
          </cell>
          <cell r="B962" t="str">
            <v>Western Region Division</v>
          </cell>
          <cell r="C962" t="str">
            <v>Commercial</v>
          </cell>
          <cell r="D962" t="str">
            <v>Product</v>
          </cell>
          <cell r="E962" t="str">
            <v>Ancillary Expense</v>
          </cell>
          <cell r="F962">
            <v>28872394.710000001</v>
          </cell>
          <cell r="G962">
            <v>25403266.990393214</v>
          </cell>
          <cell r="H962">
            <v>24416445.680399694</v>
          </cell>
          <cell r="I962">
            <v>24248191.052697796</v>
          </cell>
          <cell r="J962">
            <v>102940298.43349071</v>
          </cell>
          <cell r="K962">
            <v>28872394.710000001</v>
          </cell>
          <cell r="L962">
            <v>27181334.559848495</v>
          </cell>
          <cell r="M962">
            <v>25169905.082788192</v>
          </cell>
          <cell r="N962">
            <v>24846439.414334372</v>
          </cell>
          <cell r="O962">
            <v>106070073.76697107</v>
          </cell>
          <cell r="P962">
            <v>24784718.920000002</v>
          </cell>
          <cell r="Q962">
            <v>28410816.549999997</v>
          </cell>
          <cell r="R962">
            <v>29650784.770000003</v>
          </cell>
          <cell r="S962">
            <v>27085645.350000001</v>
          </cell>
          <cell r="T962">
            <v>109931965.59</v>
          </cell>
        </row>
        <row r="963">
          <cell r="A963" t="str">
            <v>25-Western Region Division Commercial Health Plan Health Care Cost</v>
          </cell>
          <cell r="B963" t="str">
            <v>Western Region Division</v>
          </cell>
          <cell r="C963" t="str">
            <v>Commercial</v>
          </cell>
          <cell r="D963" t="str">
            <v>Product</v>
          </cell>
          <cell r="E963" t="str">
            <v>Health Plan Health Care Cost</v>
          </cell>
          <cell r="F963">
            <v>1150109162.4000001</v>
          </cell>
          <cell r="G963">
            <v>1118510962.6802287</v>
          </cell>
          <cell r="H963">
            <v>1087309463.778095</v>
          </cell>
          <cell r="I963">
            <v>1075380990.0803003</v>
          </cell>
          <cell r="J963">
            <v>4431310578.9386244</v>
          </cell>
          <cell r="K963">
            <v>1150109162.4000001</v>
          </cell>
          <cell r="L963">
            <v>1104068851.116961</v>
          </cell>
          <cell r="M963">
            <v>1064861884.0757861</v>
          </cell>
          <cell r="N963">
            <v>1052307910.793556</v>
          </cell>
          <cell r="O963">
            <v>4371347808.3863029</v>
          </cell>
          <cell r="P963">
            <v>1339006695.2100003</v>
          </cell>
          <cell r="Q963">
            <v>1284522672.3999999</v>
          </cell>
          <cell r="R963">
            <v>1240341460.52</v>
          </cell>
          <cell r="S963">
            <v>1246494793.8700001</v>
          </cell>
          <cell r="T963">
            <v>5110365622</v>
          </cell>
        </row>
        <row r="964">
          <cell r="A964" t="str">
            <v>25-Western Region Division Commercial ASO Revenues</v>
          </cell>
          <cell r="B964" t="str">
            <v>Western Region Division</v>
          </cell>
          <cell r="C964" t="str">
            <v>Commercial</v>
          </cell>
          <cell r="D964" t="str">
            <v>Product</v>
          </cell>
          <cell r="E964" t="str">
            <v>ASO Revenues</v>
          </cell>
          <cell r="F964" t="str">
            <v>0</v>
          </cell>
          <cell r="G964">
            <v>0</v>
          </cell>
          <cell r="H964">
            <v>576000</v>
          </cell>
          <cell r="I964">
            <v>1152000</v>
          </cell>
          <cell r="J964">
            <v>1728000</v>
          </cell>
          <cell r="K964" t="str">
            <v>0</v>
          </cell>
          <cell r="L964">
            <v>0</v>
          </cell>
          <cell r="M964">
            <v>195000</v>
          </cell>
          <cell r="N964">
            <v>390000</v>
          </cell>
          <cell r="O964">
            <v>585000</v>
          </cell>
          <cell r="P964" t="str">
            <v>0</v>
          </cell>
          <cell r="Q964" t="str">
            <v>0</v>
          </cell>
          <cell r="R964" t="str">
            <v>0</v>
          </cell>
          <cell r="S964" t="str">
            <v>0</v>
          </cell>
          <cell r="T964" t="str">
            <v>0</v>
          </cell>
        </row>
        <row r="965">
          <cell r="A965" t="str">
            <v>25-Western Region Division Commercial Divested Business Run-Out Related Revenues</v>
          </cell>
          <cell r="B965" t="str">
            <v>Western Region Division</v>
          </cell>
          <cell r="C965" t="str">
            <v>Commercial</v>
          </cell>
          <cell r="D965" t="str">
            <v>Product</v>
          </cell>
          <cell r="E965" t="str">
            <v>Divested Business Run-Out Related Revenues</v>
          </cell>
          <cell r="F965" t="str">
            <v>0</v>
          </cell>
          <cell r="G965" t="str">
            <v>0</v>
          </cell>
          <cell r="H965" t="str">
            <v>0</v>
          </cell>
          <cell r="I965" t="str">
            <v>0</v>
          </cell>
          <cell r="J965" t="str">
            <v>0</v>
          </cell>
          <cell r="K965" t="str">
            <v>0</v>
          </cell>
          <cell r="L965" t="str">
            <v>0</v>
          </cell>
          <cell r="M965" t="str">
            <v>0</v>
          </cell>
          <cell r="N965" t="str">
            <v>0</v>
          </cell>
          <cell r="O965" t="str">
            <v>0</v>
          </cell>
          <cell r="P965" t="str">
            <v>0</v>
          </cell>
          <cell r="Q965" t="str">
            <v>0</v>
          </cell>
          <cell r="R965" t="str">
            <v>0</v>
          </cell>
          <cell r="S965" t="str">
            <v>0</v>
          </cell>
          <cell r="T965" t="str">
            <v>0</v>
          </cell>
        </row>
        <row r="966">
          <cell r="A966" t="str">
            <v>25-Western Region Division Commercial Direct G&amp;A</v>
          </cell>
          <cell r="B966" t="str">
            <v>Western Region Division</v>
          </cell>
          <cell r="C966" t="str">
            <v>Commercial</v>
          </cell>
          <cell r="D966" t="str">
            <v>Product</v>
          </cell>
          <cell r="E966" t="str">
            <v>Direct G&amp;A</v>
          </cell>
          <cell r="F966">
            <v>31010704.358489718</v>
          </cell>
          <cell r="G966">
            <v>31181263.809631597</v>
          </cell>
          <cell r="H966">
            <v>34701873.828033045</v>
          </cell>
          <cell r="I966">
            <v>39476758.67683772</v>
          </cell>
          <cell r="J966">
            <v>136370600.67299208</v>
          </cell>
          <cell r="K966">
            <v>31010704.358489718</v>
          </cell>
          <cell r="L966">
            <v>30191461.167344235</v>
          </cell>
          <cell r="M966">
            <v>33503008.936262019</v>
          </cell>
          <cell r="N966">
            <v>36736693.381972566</v>
          </cell>
          <cell r="O966">
            <v>131441867.84406854</v>
          </cell>
          <cell r="P966">
            <v>33554366.993601587</v>
          </cell>
          <cell r="Q966">
            <v>30222387.922397114</v>
          </cell>
          <cell r="R966">
            <v>31876849.685481563</v>
          </cell>
          <cell r="S966">
            <v>32017554.088309199</v>
          </cell>
          <cell r="T966">
            <v>127671158.68978946</v>
          </cell>
        </row>
        <row r="967">
          <cell r="A967" t="str">
            <v>25-Western Region Division Commercial Indirect G&amp;A</v>
          </cell>
          <cell r="B967" t="str">
            <v>Western Region Division</v>
          </cell>
          <cell r="C967" t="str">
            <v>Commercial</v>
          </cell>
          <cell r="D967" t="str">
            <v>Product</v>
          </cell>
          <cell r="E967" t="str">
            <v>Indirect G&amp;A</v>
          </cell>
          <cell r="F967">
            <v>90248438.477930963</v>
          </cell>
          <cell r="G967">
            <v>89119758.88713491</v>
          </cell>
          <cell r="H967">
            <v>88774685.591538936</v>
          </cell>
          <cell r="I967">
            <v>83228169.673603326</v>
          </cell>
          <cell r="J967">
            <v>351371052.63020813</v>
          </cell>
          <cell r="K967">
            <v>90248438.477930963</v>
          </cell>
          <cell r="L967">
            <v>94328769.727729306</v>
          </cell>
          <cell r="M967">
            <v>96450443.868930519</v>
          </cell>
          <cell r="N967">
            <v>101437415.25986448</v>
          </cell>
          <cell r="O967">
            <v>382465067.33445525</v>
          </cell>
          <cell r="P967">
            <v>86536738.467700779</v>
          </cell>
          <cell r="Q967">
            <v>87163641.869417012</v>
          </cell>
          <cell r="R967">
            <v>88384990.549693093</v>
          </cell>
          <cell r="S967">
            <v>88496594.029034048</v>
          </cell>
          <cell r="T967">
            <v>350581964.91584492</v>
          </cell>
        </row>
        <row r="968">
          <cell r="A968" t="str">
            <v>25-Western Region Division Commercial Contra Allocation</v>
          </cell>
          <cell r="B968" t="str">
            <v>Western Region Division</v>
          </cell>
          <cell r="C968" t="str">
            <v>Commercial</v>
          </cell>
          <cell r="D968" t="str">
            <v>Product</v>
          </cell>
          <cell r="E968" t="str">
            <v>Contra Allocation</v>
          </cell>
          <cell r="F968" t="str">
            <v>0</v>
          </cell>
          <cell r="G968" t="str">
            <v>0</v>
          </cell>
          <cell r="H968" t="str">
            <v>0</v>
          </cell>
          <cell r="I968" t="str">
            <v>0</v>
          </cell>
          <cell r="J968" t="str">
            <v>0</v>
          </cell>
          <cell r="K968" t="str">
            <v>0</v>
          </cell>
          <cell r="L968" t="str">
            <v>0</v>
          </cell>
          <cell r="M968" t="str">
            <v>0</v>
          </cell>
          <cell r="N968" t="str">
            <v>0</v>
          </cell>
          <cell r="O968" t="str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</row>
        <row r="969">
          <cell r="A969" t="str">
            <v>25-Western Region Division Commercial Govt SGA-to-HCC</v>
          </cell>
          <cell r="B969" t="str">
            <v>Western Region Division</v>
          </cell>
          <cell r="C969" t="str">
            <v>Commercial</v>
          </cell>
          <cell r="D969" t="str">
            <v>Product</v>
          </cell>
          <cell r="E969" t="str">
            <v>Govt SGA-to-HCC</v>
          </cell>
          <cell r="F969" t="str">
            <v>0</v>
          </cell>
          <cell r="G969" t="str">
            <v>0</v>
          </cell>
          <cell r="H969" t="str">
            <v>0</v>
          </cell>
          <cell r="I969" t="str">
            <v>0</v>
          </cell>
          <cell r="J969" t="str">
            <v>0</v>
          </cell>
          <cell r="K969" t="str">
            <v>0</v>
          </cell>
          <cell r="L969" t="str">
            <v>0</v>
          </cell>
          <cell r="M969" t="str">
            <v>0</v>
          </cell>
          <cell r="N969" t="str">
            <v>0</v>
          </cell>
          <cell r="O969" t="str">
            <v>0</v>
          </cell>
          <cell r="P969" t="str">
            <v>0</v>
          </cell>
          <cell r="Q969" t="str">
            <v>0</v>
          </cell>
          <cell r="R969" t="str">
            <v>0</v>
          </cell>
          <cell r="S969" t="str">
            <v>0</v>
          </cell>
          <cell r="T969" t="str">
            <v>0</v>
          </cell>
        </row>
        <row r="970">
          <cell r="A970" t="str">
            <v>25-Western Region Division Commercial General Administrative</v>
          </cell>
          <cell r="B970" t="str">
            <v>Western Region Division</v>
          </cell>
          <cell r="C970" t="str">
            <v>Commercial</v>
          </cell>
          <cell r="D970" t="str">
            <v>Product</v>
          </cell>
          <cell r="E970" t="str">
            <v>General Administrative</v>
          </cell>
          <cell r="F970">
            <v>121259142.83642069</v>
          </cell>
          <cell r="G970">
            <v>120301022.69676651</v>
          </cell>
          <cell r="H970">
            <v>123476559.41957198</v>
          </cell>
          <cell r="I970">
            <v>122704928.35044104</v>
          </cell>
          <cell r="J970">
            <v>487741653.30320024</v>
          </cell>
          <cell r="K970">
            <v>121259142.83642069</v>
          </cell>
          <cell r="L970">
            <v>124520230.89507355</v>
          </cell>
          <cell r="M970">
            <v>129953452.80519253</v>
          </cell>
          <cell r="N970">
            <v>138174108.64183706</v>
          </cell>
          <cell r="O970">
            <v>513906935.17852384</v>
          </cell>
          <cell r="P970">
            <v>120091105.46130237</v>
          </cell>
          <cell r="Q970">
            <v>117386029.79181412</v>
          </cell>
          <cell r="R970">
            <v>120261840.23517466</v>
          </cell>
          <cell r="S970">
            <v>120514148.11734325</v>
          </cell>
          <cell r="T970">
            <v>478253123.60563439</v>
          </cell>
        </row>
        <row r="971">
          <cell r="A971" t="str">
            <v>25-Western Region Division Commercial Selling Costs</v>
          </cell>
          <cell r="B971" t="str">
            <v>Western Region Division</v>
          </cell>
          <cell r="C971" t="str">
            <v>Commercial</v>
          </cell>
          <cell r="D971" t="str">
            <v>Product</v>
          </cell>
          <cell r="E971" t="str">
            <v>Selling Costs</v>
          </cell>
          <cell r="F971">
            <v>49664225.08949431</v>
          </cell>
          <cell r="G971">
            <v>48028975.674698383</v>
          </cell>
          <cell r="H971">
            <v>47965746.648317933</v>
          </cell>
          <cell r="I971">
            <v>46902947.719334781</v>
          </cell>
          <cell r="J971">
            <v>192561895.13184541</v>
          </cell>
          <cell r="K971">
            <v>49664225.08949431</v>
          </cell>
          <cell r="L971">
            <v>48777417.761015631</v>
          </cell>
          <cell r="M971">
            <v>48056035.268940836</v>
          </cell>
          <cell r="N971">
            <v>47005339.382705227</v>
          </cell>
          <cell r="O971">
            <v>193503017.50215602</v>
          </cell>
          <cell r="P971">
            <v>52653484.612155527</v>
          </cell>
          <cell r="Q971">
            <v>49646497.258970544</v>
          </cell>
          <cell r="R971">
            <v>50883971.045377046</v>
          </cell>
          <cell r="S971">
            <v>50376876.087005034</v>
          </cell>
          <cell r="T971">
            <v>203560829.00350815</v>
          </cell>
        </row>
        <row r="972">
          <cell r="A972" t="str">
            <v>25-Western Region Division Commercial Total Depreciation</v>
          </cell>
          <cell r="B972" t="str">
            <v>Western Region Division</v>
          </cell>
          <cell r="C972" t="str">
            <v>Commercial</v>
          </cell>
          <cell r="D972" t="str">
            <v>Product</v>
          </cell>
          <cell r="E972" t="str">
            <v>Total Depreciation</v>
          </cell>
          <cell r="F972">
            <v>4857068.8117575683</v>
          </cell>
          <cell r="G972">
            <v>5763846.3149574436</v>
          </cell>
          <cell r="H972">
            <v>5725063.3320885981</v>
          </cell>
          <cell r="I972">
            <v>5956072.5502180122</v>
          </cell>
          <cell r="J972">
            <v>22302051.009021621</v>
          </cell>
          <cell r="K972">
            <v>4857068.8117575683</v>
          </cell>
          <cell r="L972">
            <v>5065020.6495125117</v>
          </cell>
          <cell r="M972">
            <v>5647601.7436955729</v>
          </cell>
          <cell r="N972">
            <v>6139655.0891249552</v>
          </cell>
          <cell r="O972">
            <v>21709346.294090606</v>
          </cell>
          <cell r="P972">
            <v>3640130.3538348507</v>
          </cell>
          <cell r="Q972">
            <v>3619996.0388878486</v>
          </cell>
          <cell r="R972">
            <v>3931467.2774516651</v>
          </cell>
          <cell r="S972">
            <v>4210230.4597449908</v>
          </cell>
          <cell r="T972">
            <v>15401824.129919354</v>
          </cell>
        </row>
        <row r="973">
          <cell r="A973" t="str">
            <v>25-Western Region Division Commercial Total SG&amp;A</v>
          </cell>
          <cell r="B973" t="str">
            <v>Western Region Division</v>
          </cell>
          <cell r="C973" t="str">
            <v>Commercial</v>
          </cell>
          <cell r="D973" t="str">
            <v>Product</v>
          </cell>
          <cell r="E973" t="str">
            <v>Total SG&amp;A</v>
          </cell>
          <cell r="F973">
            <v>175780436.73767257</v>
          </cell>
          <cell r="G973">
            <v>174093844.68642235</v>
          </cell>
          <cell r="H973">
            <v>177167369.39997852</v>
          </cell>
          <cell r="I973">
            <v>175563948.61999384</v>
          </cell>
          <cell r="J973">
            <v>702605599.44406724</v>
          </cell>
          <cell r="K973">
            <v>175780436.73767257</v>
          </cell>
          <cell r="L973">
            <v>178362669.30560169</v>
          </cell>
          <cell r="M973">
            <v>183657089.81782895</v>
          </cell>
          <cell r="N973">
            <v>191319103.11366719</v>
          </cell>
          <cell r="O973">
            <v>729119298.97477055</v>
          </cell>
          <cell r="P973">
            <v>176384720.42729276</v>
          </cell>
          <cell r="Q973">
            <v>170652523.08967251</v>
          </cell>
          <cell r="R973">
            <v>175077278.55800337</v>
          </cell>
          <cell r="S973">
            <v>175101254.66409326</v>
          </cell>
          <cell r="T973">
            <v>697215776.73906183</v>
          </cell>
        </row>
        <row r="974">
          <cell r="A974" t="str">
            <v>25-Western Region Division Commercial Divested Business Run-Out Related Expenses</v>
          </cell>
          <cell r="B974" t="str">
            <v>Western Region Division</v>
          </cell>
          <cell r="C974" t="str">
            <v>Commercial</v>
          </cell>
          <cell r="D974" t="str">
            <v>Product</v>
          </cell>
          <cell r="E974" t="str">
            <v>Divested Business Run-Out Related Expenses</v>
          </cell>
          <cell r="F974" t="str">
            <v>0</v>
          </cell>
          <cell r="G974" t="str">
            <v>0</v>
          </cell>
          <cell r="H974" t="str">
            <v>0</v>
          </cell>
          <cell r="I974" t="str">
            <v>0</v>
          </cell>
          <cell r="J974" t="str">
            <v>0</v>
          </cell>
          <cell r="K974" t="str">
            <v>0</v>
          </cell>
          <cell r="L974" t="str">
            <v>0</v>
          </cell>
          <cell r="M974" t="str">
            <v>0</v>
          </cell>
          <cell r="N974" t="str">
            <v>0</v>
          </cell>
          <cell r="O974" t="str">
            <v>0</v>
          </cell>
          <cell r="P974" t="str">
            <v>0</v>
          </cell>
          <cell r="Q974" t="str">
            <v>0</v>
          </cell>
          <cell r="R974" t="str">
            <v>0</v>
          </cell>
          <cell r="S974" t="str">
            <v>0</v>
          </cell>
          <cell r="T974" t="str">
            <v>0</v>
          </cell>
        </row>
        <row r="975">
          <cell r="A975" t="str">
            <v>25-Western Region Division Commercial Pre-Tax Income</v>
          </cell>
          <cell r="B975" t="str">
            <v>Western Region Division</v>
          </cell>
          <cell r="C975" t="str">
            <v>Commercial</v>
          </cell>
          <cell r="D975" t="str">
            <v>Product</v>
          </cell>
          <cell r="E975" t="str">
            <v>Pre-Tax Income</v>
          </cell>
          <cell r="F975">
            <v>26318730.539725173</v>
          </cell>
          <cell r="G975">
            <v>32696291.412969083</v>
          </cell>
          <cell r="H975">
            <v>31322717.127027784</v>
          </cell>
          <cell r="I975">
            <v>26647688.476251725</v>
          </cell>
          <cell r="J975">
            <v>116985427.55597375</v>
          </cell>
          <cell r="K975">
            <v>26318730.539725114</v>
          </cell>
          <cell r="L975">
            <v>40500522.437472723</v>
          </cell>
          <cell r="M975">
            <v>26776113.978872817</v>
          </cell>
          <cell r="N975">
            <v>5688203.846797199</v>
          </cell>
          <cell r="O975">
            <v>99283570.80286786</v>
          </cell>
          <cell r="P975">
            <v>-39744710.875176586</v>
          </cell>
          <cell r="Q975">
            <v>4228974.9350741962</v>
          </cell>
          <cell r="R975">
            <v>22435520.434436657</v>
          </cell>
          <cell r="S975">
            <v>-6462264.2359261867</v>
          </cell>
          <cell r="T975">
            <v>-19542479.741591923</v>
          </cell>
        </row>
        <row r="976">
          <cell r="A976" t="str">
            <v>25-Western Region Division Commercial Total Medical Membership</v>
          </cell>
          <cell r="B976" t="str">
            <v>Western Region Division</v>
          </cell>
          <cell r="C976" t="str">
            <v>Commercial</v>
          </cell>
          <cell r="D976" t="str">
            <v>Product</v>
          </cell>
          <cell r="E976" t="str">
            <v>Total Medical Membership</v>
          </cell>
          <cell r="F976">
            <v>1145365</v>
          </cell>
          <cell r="G976">
            <v>1145359.3917046615</v>
          </cell>
          <cell r="H976">
            <v>1117483.1899353522</v>
          </cell>
          <cell r="I976">
            <v>1104173.33045934</v>
          </cell>
          <cell r="J976">
            <v>1104173.33045934</v>
          </cell>
          <cell r="K976">
            <v>1145365</v>
          </cell>
          <cell r="L976">
            <v>1134620</v>
          </cell>
          <cell r="M976">
            <v>1087911</v>
          </cell>
          <cell r="N976">
            <v>1063763</v>
          </cell>
          <cell r="O976">
            <v>1063763</v>
          </cell>
          <cell r="P976">
            <v>1290235</v>
          </cell>
          <cell r="Q976">
            <v>1280714</v>
          </cell>
          <cell r="R976">
            <v>1251981</v>
          </cell>
          <cell r="S976">
            <v>1233359</v>
          </cell>
          <cell r="T976">
            <v>1233359</v>
          </cell>
        </row>
        <row r="977">
          <cell r="A977" t="str">
            <v>25-Western Region Division Commercial Total Medical Member Months</v>
          </cell>
          <cell r="B977" t="str">
            <v>Western Region Division</v>
          </cell>
          <cell r="C977" t="str">
            <v>Commercial</v>
          </cell>
          <cell r="D977" t="str">
            <v>Product</v>
          </cell>
          <cell r="E977" t="str">
            <v>Total Medical Member Months</v>
          </cell>
          <cell r="F977">
            <v>3440035</v>
          </cell>
          <cell r="G977">
            <v>3435942.1621844163</v>
          </cell>
          <cell r="H977">
            <v>3366887.1393875466</v>
          </cell>
          <cell r="I977">
            <v>3329900.3319700579</v>
          </cell>
          <cell r="J977">
            <v>13572764.633542022</v>
          </cell>
          <cell r="K977">
            <v>3440035</v>
          </cell>
          <cell r="L977">
            <v>3415996</v>
          </cell>
          <cell r="M977">
            <v>3283731</v>
          </cell>
          <cell r="N977">
            <v>3212799</v>
          </cell>
          <cell r="O977">
            <v>13352561</v>
          </cell>
          <cell r="P977">
            <v>3879504</v>
          </cell>
          <cell r="Q977">
            <v>3851946</v>
          </cell>
          <cell r="R977">
            <v>3768638</v>
          </cell>
          <cell r="S977">
            <v>3714856</v>
          </cell>
          <cell r="T977">
            <v>15214944</v>
          </cell>
        </row>
        <row r="978">
          <cell r="A978" t="str">
            <v>25-Western Region Division Commercial Total Amortization</v>
          </cell>
          <cell r="B978" t="str">
            <v>Western Region Division</v>
          </cell>
          <cell r="C978" t="str">
            <v>Commercial</v>
          </cell>
          <cell r="D978" t="str">
            <v>Product</v>
          </cell>
          <cell r="E978" t="str">
            <v>Total Amortization</v>
          </cell>
          <cell r="F978">
            <v>546705.19382105232</v>
          </cell>
          <cell r="G978">
            <v>547364.20332372701</v>
          </cell>
          <cell r="H978">
            <v>546615.30631908763</v>
          </cell>
          <cell r="I978">
            <v>545986.7936800028</v>
          </cell>
          <cell r="J978">
            <v>2186671.4971438698</v>
          </cell>
          <cell r="K978">
            <v>546705.19382105232</v>
          </cell>
          <cell r="L978">
            <v>564667.42903451691</v>
          </cell>
          <cell r="M978">
            <v>573093.34579244046</v>
          </cell>
          <cell r="N978">
            <v>572373.97212966159</v>
          </cell>
          <cell r="O978">
            <v>2256839.9407776715</v>
          </cell>
          <cell r="P978">
            <v>503748.14047204494</v>
          </cell>
          <cell r="Q978">
            <v>497710.14201420033</v>
          </cell>
          <cell r="R978">
            <v>491979.84854305483</v>
          </cell>
          <cell r="S978">
            <v>487918.03123232932</v>
          </cell>
          <cell r="T978">
            <v>1981356.1622616295</v>
          </cell>
        </row>
        <row r="979">
          <cell r="A979" t="str">
            <v>25-Western Region Division Commercial Total Intercompany Other Income</v>
          </cell>
          <cell r="B979" t="str">
            <v>Western Region Division</v>
          </cell>
          <cell r="C979" t="str">
            <v>Commercial</v>
          </cell>
          <cell r="D979" t="str">
            <v>Product</v>
          </cell>
          <cell r="E979" t="str">
            <v>Total Intercompany Other Income</v>
          </cell>
          <cell r="F979">
            <v>153879.61398163313</v>
          </cell>
          <cell r="G979" t="str">
            <v>0</v>
          </cell>
          <cell r="H979" t="str">
            <v>0</v>
          </cell>
          <cell r="I979" t="str">
            <v>0</v>
          </cell>
          <cell r="J979">
            <v>153879.61398163313</v>
          </cell>
          <cell r="K979">
            <v>153879.61398163313</v>
          </cell>
          <cell r="L979">
            <v>101453.09488526301</v>
          </cell>
          <cell r="M979" t="str">
            <v>0</v>
          </cell>
          <cell r="N979" t="str">
            <v>0</v>
          </cell>
          <cell r="O979">
            <v>255332.70886689614</v>
          </cell>
          <cell r="P979">
            <v>178450.34160951542</v>
          </cell>
          <cell r="Q979">
            <v>167550.83154676948</v>
          </cell>
          <cell r="R979">
            <v>161988.16763731203</v>
          </cell>
          <cell r="S979">
            <v>159510.78582256474</v>
          </cell>
          <cell r="T979">
            <v>667500.12661616167</v>
          </cell>
        </row>
        <row r="980">
          <cell r="A980" t="str">
            <v>25-Western Region Division Commercial Total Investment Income</v>
          </cell>
          <cell r="B980" t="str">
            <v>Western Region Division</v>
          </cell>
          <cell r="C980" t="str">
            <v>Commercial</v>
          </cell>
          <cell r="D980" t="str">
            <v>Product</v>
          </cell>
          <cell r="E980" t="str">
            <v>Total Investment Income</v>
          </cell>
          <cell r="F980">
            <v>20314737.901557263</v>
          </cell>
          <cell r="G980">
            <v>11665909.4701408</v>
          </cell>
          <cell r="H980">
            <v>11269430.862878265</v>
          </cell>
          <cell r="I980">
            <v>6904236.5618363852</v>
          </cell>
          <cell r="J980">
            <v>50154314.796412714</v>
          </cell>
          <cell r="K980">
            <v>20314737.901557263</v>
          </cell>
          <cell r="L980">
            <v>17643826.526977558</v>
          </cell>
          <cell r="M980">
            <v>12670474.569546886</v>
          </cell>
          <cell r="N980">
            <v>7858884.4867745303</v>
          </cell>
          <cell r="O980">
            <v>58487923.484856233</v>
          </cell>
          <cell r="P980">
            <v>16151377.970766295</v>
          </cell>
          <cell r="Q980">
            <v>17020611.067727175</v>
          </cell>
          <cell r="R980">
            <v>12031815.362418514</v>
          </cell>
          <cell r="S980">
            <v>14413046.885859333</v>
          </cell>
          <cell r="T980">
            <v>59616851.28677132</v>
          </cell>
        </row>
        <row r="981">
          <cell r="A981" t="str">
            <v>25-Western Region Division Commercial Interest Expense</v>
          </cell>
          <cell r="B981" t="str">
            <v>Western Region Division</v>
          </cell>
          <cell r="C981" t="str">
            <v>Commercial</v>
          </cell>
          <cell r="D981" t="str">
            <v>Product</v>
          </cell>
          <cell r="E981" t="str">
            <v>Interest Expense</v>
          </cell>
          <cell r="F981">
            <v>408615.21432000003</v>
          </cell>
          <cell r="G981">
            <v>329017.93384999991</v>
          </cell>
          <cell r="H981">
            <v>329531.62560999999</v>
          </cell>
          <cell r="I981">
            <v>309652.67419000022</v>
          </cell>
          <cell r="J981">
            <v>1376817.4479700001</v>
          </cell>
          <cell r="K981">
            <v>408615.21432000003</v>
          </cell>
          <cell r="L981">
            <v>426605.46707899991</v>
          </cell>
          <cell r="M981">
            <v>329531.6256100001</v>
          </cell>
          <cell r="N981">
            <v>309652.67418999987</v>
          </cell>
          <cell r="O981">
            <v>1474404.9811989998</v>
          </cell>
          <cell r="P981">
            <v>308507.84309433203</v>
          </cell>
          <cell r="Q981">
            <v>363226.42242898676</v>
          </cell>
          <cell r="R981">
            <v>320152.87189299497</v>
          </cell>
          <cell r="S981">
            <v>439904.65097596217</v>
          </cell>
          <cell r="T981">
            <v>1431791.788392276</v>
          </cell>
        </row>
        <row r="982">
          <cell r="A982" t="str">
            <v>25-Western Region Division Commercial Gain/Loss on Sale of Business</v>
          </cell>
          <cell r="B982" t="str">
            <v>Western Region Division</v>
          </cell>
          <cell r="C982" t="str">
            <v>Commercial</v>
          </cell>
          <cell r="D982" t="str">
            <v>Product</v>
          </cell>
          <cell r="E982" t="str">
            <v>Gain/Loss on Sale of Business</v>
          </cell>
          <cell r="F982" t="str">
            <v>0</v>
          </cell>
          <cell r="G982" t="str">
            <v>0</v>
          </cell>
          <cell r="H982" t="str">
            <v>0</v>
          </cell>
          <cell r="I982" t="str">
            <v>0</v>
          </cell>
          <cell r="J982" t="str">
            <v>0</v>
          </cell>
          <cell r="K982" t="str">
            <v>0</v>
          </cell>
          <cell r="L982" t="str">
            <v>0</v>
          </cell>
          <cell r="M982" t="str">
            <v>0</v>
          </cell>
          <cell r="N982" t="str">
            <v>0</v>
          </cell>
          <cell r="O982" t="str">
            <v>0</v>
          </cell>
          <cell r="P982">
            <v>5.7514089204172602E-3</v>
          </cell>
          <cell r="Q982">
            <v>0</v>
          </cell>
          <cell r="R982">
            <v>0.97</v>
          </cell>
          <cell r="S982">
            <v>0</v>
          </cell>
          <cell r="T982">
            <v>0.97575140892041723</v>
          </cell>
        </row>
        <row r="983">
          <cell r="A983" t="str">
            <v>25-Western Region Division Commercial Premium Tax Allocations</v>
          </cell>
          <cell r="B983" t="str">
            <v>Western Region Division</v>
          </cell>
          <cell r="C983" t="str">
            <v>Commercial</v>
          </cell>
          <cell r="D983" t="str">
            <v>Product</v>
          </cell>
          <cell r="E983" t="str">
            <v>Premium Tax Allocations</v>
          </cell>
          <cell r="F983">
            <v>7677690.0600000015</v>
          </cell>
          <cell r="G983">
            <v>7343073.4100000001</v>
          </cell>
          <cell r="H983">
            <v>7261209.5600000005</v>
          </cell>
          <cell r="I983">
            <v>7033445.330000001</v>
          </cell>
          <cell r="J983">
            <v>29315418.360000003</v>
          </cell>
          <cell r="K983">
            <v>7677690.0600000024</v>
          </cell>
          <cell r="L983">
            <v>8304872.5319933081</v>
          </cell>
          <cell r="M983">
            <v>7708706.0000000009</v>
          </cell>
          <cell r="N983">
            <v>7482921</v>
          </cell>
          <cell r="O983">
            <v>31174189.59199331</v>
          </cell>
          <cell r="P983">
            <v>8264866.4100000011</v>
          </cell>
          <cell r="Q983">
            <v>8199618.6800000016</v>
          </cell>
          <cell r="R983">
            <v>8650594.6700000018</v>
          </cell>
          <cell r="S983">
            <v>8291154.7779343221</v>
          </cell>
          <cell r="T983">
            <v>33406234.537934326</v>
          </cell>
        </row>
        <row r="984">
          <cell r="A984" t="str">
            <v>25-Western Region Division Commercial ASO Membership</v>
          </cell>
          <cell r="B984" t="str">
            <v>Western Region Division</v>
          </cell>
          <cell r="C984" t="str">
            <v>Commercial</v>
          </cell>
          <cell r="D984" t="str">
            <v>Product</v>
          </cell>
          <cell r="E984" t="str">
            <v>ASO Membership</v>
          </cell>
          <cell r="F984" t="str">
            <v>0</v>
          </cell>
          <cell r="G984">
            <v>0</v>
          </cell>
          <cell r="H984">
            <v>5000</v>
          </cell>
          <cell r="I984">
            <v>10000</v>
          </cell>
          <cell r="J984">
            <v>10000</v>
          </cell>
          <cell r="K984" t="str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 t="str">
            <v>0</v>
          </cell>
          <cell r="Q984" t="str">
            <v>0</v>
          </cell>
          <cell r="R984" t="str">
            <v>0</v>
          </cell>
          <cell r="S984" t="str">
            <v>0</v>
          </cell>
          <cell r="T984" t="str">
            <v>0</v>
          </cell>
        </row>
        <row r="985">
          <cell r="A985" t="str">
            <v>25-Western Region Division Commercial ASO Member Months</v>
          </cell>
          <cell r="B985" t="str">
            <v>Western Region Division</v>
          </cell>
          <cell r="C985" t="str">
            <v>Commercial</v>
          </cell>
          <cell r="D985" t="str">
            <v>Product</v>
          </cell>
          <cell r="E985" t="str">
            <v>ASO Member Months</v>
          </cell>
          <cell r="F985" t="str">
            <v>0</v>
          </cell>
          <cell r="G985">
            <v>0</v>
          </cell>
          <cell r="H985">
            <v>15000</v>
          </cell>
          <cell r="I985">
            <v>30000</v>
          </cell>
          <cell r="J985">
            <v>45000</v>
          </cell>
          <cell r="K985" t="str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 t="str">
            <v>0</v>
          </cell>
          <cell r="Q985" t="str">
            <v>0</v>
          </cell>
          <cell r="R985" t="str">
            <v>0</v>
          </cell>
          <cell r="S985" t="str">
            <v>0</v>
          </cell>
          <cell r="T985" t="str">
            <v>0</v>
          </cell>
        </row>
        <row r="986">
          <cell r="A986" t="str">
            <v>25-Western Region Division Commercial Total Other Income</v>
          </cell>
          <cell r="B986" t="str">
            <v>Western Region Division</v>
          </cell>
          <cell r="C986" t="str">
            <v>Commercial</v>
          </cell>
          <cell r="D986" t="str">
            <v>Product</v>
          </cell>
          <cell r="E986" t="str">
            <v>Total Other Income</v>
          </cell>
          <cell r="F986">
            <v>1170523.25</v>
          </cell>
          <cell r="G986">
            <v>1094999.6869128256</v>
          </cell>
          <cell r="H986">
            <v>1095000</v>
          </cell>
          <cell r="I986">
            <v>1095000</v>
          </cell>
          <cell r="J986">
            <v>4455522.9369128253</v>
          </cell>
          <cell r="K986">
            <v>1170523.25</v>
          </cell>
          <cell r="L986">
            <v>1167142.9456387137</v>
          </cell>
          <cell r="M986">
            <v>1095000</v>
          </cell>
          <cell r="N986">
            <v>1095000</v>
          </cell>
          <cell r="O986">
            <v>4527666.1956387134</v>
          </cell>
          <cell r="P986">
            <v>1221881.9975556009</v>
          </cell>
          <cell r="Q986">
            <v>1256848.7099159444</v>
          </cell>
          <cell r="R986">
            <v>1219774.8128203931</v>
          </cell>
          <cell r="S986">
            <v>1222930.6686936184</v>
          </cell>
          <cell r="T986">
            <v>4921436.1889855564</v>
          </cell>
        </row>
        <row r="987">
          <cell r="A987" t="str">
            <v>26-Western Region Division Individual Family Plan Total Revenues</v>
          </cell>
          <cell r="B987" t="str">
            <v>Western Region Division</v>
          </cell>
          <cell r="C987" t="str">
            <v>Individual Family Plan</v>
          </cell>
          <cell r="D987" t="str">
            <v>Product</v>
          </cell>
          <cell r="E987" t="str">
            <v>Total Revenues</v>
          </cell>
          <cell r="F987">
            <v>62064098.090000004</v>
          </cell>
          <cell r="G987">
            <v>66785931.220776096</v>
          </cell>
          <cell r="H987">
            <v>67391489.091913015</v>
          </cell>
          <cell r="I987">
            <v>61229676.805610418</v>
          </cell>
          <cell r="J987">
            <v>257471195.20829952</v>
          </cell>
          <cell r="K987">
            <v>62064098.090000004</v>
          </cell>
          <cell r="L987">
            <v>67525972.126087219</v>
          </cell>
          <cell r="M987">
            <v>69455572.9546168</v>
          </cell>
          <cell r="N987">
            <v>63257180.403457254</v>
          </cell>
          <cell r="O987">
            <v>262302823.57416126</v>
          </cell>
          <cell r="P987">
            <v>56225437.780000009</v>
          </cell>
          <cell r="Q987">
            <v>54915986.959999993</v>
          </cell>
          <cell r="R987">
            <v>55278930.379999995</v>
          </cell>
          <cell r="S987">
            <v>59177377.909999996</v>
          </cell>
          <cell r="T987">
            <v>225597733.03</v>
          </cell>
        </row>
        <row r="988">
          <cell r="A988" t="str">
            <v>26-Western Region Division Individual Family Plan HCC - Physician Claims Expense</v>
          </cell>
          <cell r="B988" t="str">
            <v>Western Region Division</v>
          </cell>
          <cell r="C988" t="str">
            <v>Individual Family Plan</v>
          </cell>
          <cell r="D988" t="str">
            <v>Product</v>
          </cell>
          <cell r="E988" t="str">
            <v>HCC - Physician Claims Expense</v>
          </cell>
          <cell r="F988">
            <v>15143085.150000002</v>
          </cell>
          <cell r="G988">
            <v>14165085.523725927</v>
          </cell>
          <cell r="H988">
            <v>12915421.12424174</v>
          </cell>
          <cell r="I988">
            <v>12487154.980831044</v>
          </cell>
          <cell r="J988">
            <v>54710746.778798714</v>
          </cell>
          <cell r="K988">
            <v>15143085.150000002</v>
          </cell>
          <cell r="L988">
            <v>14038181.953525389</v>
          </cell>
          <cell r="M988">
            <v>13118588.183561165</v>
          </cell>
          <cell r="N988">
            <v>12777879.525036497</v>
          </cell>
          <cell r="O988">
            <v>55077734.81212306</v>
          </cell>
          <cell r="P988">
            <v>13886173.93</v>
          </cell>
          <cell r="Q988">
            <v>12948957.370000001</v>
          </cell>
          <cell r="R988">
            <v>13464388.859999999</v>
          </cell>
          <cell r="S988">
            <v>16987364.02</v>
          </cell>
          <cell r="T988">
            <v>57286884.179999992</v>
          </cell>
        </row>
        <row r="989">
          <cell r="A989" t="str">
            <v>26-Western Region Division Individual Family Plan HCC - Physician Capitation Expense</v>
          </cell>
          <cell r="B989" t="str">
            <v>Western Region Division</v>
          </cell>
          <cell r="C989" t="str">
            <v>Individual Family Plan</v>
          </cell>
          <cell r="D989" t="str">
            <v>Product</v>
          </cell>
          <cell r="E989" t="str">
            <v>HCC - Physician Capitation Expense</v>
          </cell>
          <cell r="F989">
            <v>749847.79</v>
          </cell>
          <cell r="G989">
            <v>686425.11767999444</v>
          </cell>
          <cell r="H989">
            <v>697168.47815383645</v>
          </cell>
          <cell r="I989">
            <v>701699.75636980461</v>
          </cell>
          <cell r="J989">
            <v>2835141.1422036355</v>
          </cell>
          <cell r="K989">
            <v>749847.79</v>
          </cell>
          <cell r="L989">
            <v>762472.47909077723</v>
          </cell>
          <cell r="M989">
            <v>679783.29116807086</v>
          </cell>
          <cell r="N989">
            <v>683436.52435106435</v>
          </cell>
          <cell r="O989">
            <v>2875540.0846099127</v>
          </cell>
          <cell r="P989">
            <v>832034.75</v>
          </cell>
          <cell r="Q989">
            <v>715128.22</v>
          </cell>
          <cell r="R989">
            <v>716129.47</v>
          </cell>
          <cell r="S989">
            <v>742009.62</v>
          </cell>
          <cell r="T989">
            <v>3005302.06</v>
          </cell>
        </row>
        <row r="990">
          <cell r="A990" t="str">
            <v>26-Western Region Division Individual Family Plan HCC - Physician Expense</v>
          </cell>
          <cell r="B990" t="str">
            <v>Western Region Division</v>
          </cell>
          <cell r="C990" t="str">
            <v>Individual Family Plan</v>
          </cell>
          <cell r="D990" t="str">
            <v>Product</v>
          </cell>
          <cell r="E990" t="str">
            <v>HCC - Physician Expense</v>
          </cell>
          <cell r="F990">
            <v>15892932.940000001</v>
          </cell>
          <cell r="G990">
            <v>14851510.641405921</v>
          </cell>
          <cell r="H990">
            <v>13612589.602395575</v>
          </cell>
          <cell r="I990">
            <v>13188854.737200849</v>
          </cell>
          <cell r="J990">
            <v>57545887.921002351</v>
          </cell>
          <cell r="K990">
            <v>15892932.940000001</v>
          </cell>
          <cell r="L990">
            <v>14800654.432616167</v>
          </cell>
          <cell r="M990">
            <v>13798371.474729236</v>
          </cell>
          <cell r="N990">
            <v>13461316.049387563</v>
          </cell>
          <cell r="O990">
            <v>57953274.896732971</v>
          </cell>
          <cell r="P990">
            <v>14718208.68</v>
          </cell>
          <cell r="Q990">
            <v>13664085.59</v>
          </cell>
          <cell r="R990">
            <v>14180518.330000002</v>
          </cell>
          <cell r="S990">
            <v>17729373.640000001</v>
          </cell>
          <cell r="T990">
            <v>60292186.240000002</v>
          </cell>
        </row>
        <row r="991">
          <cell r="A991" t="str">
            <v>26-Western Region Division Individual Family Plan HCC - Hospital - Capitation Expense</v>
          </cell>
          <cell r="B991" t="str">
            <v>Western Region Division</v>
          </cell>
          <cell r="C991" t="str">
            <v>Individual Family Plan</v>
          </cell>
          <cell r="D991" t="str">
            <v>Product</v>
          </cell>
          <cell r="E991" t="str">
            <v>HCC - Hospital - Capitation Expense</v>
          </cell>
          <cell r="F991">
            <v>95478.51</v>
          </cell>
          <cell r="G991">
            <v>91158.522367475613</v>
          </cell>
          <cell r="H991">
            <v>92605.25885973101</v>
          </cell>
          <cell r="I991">
            <v>93231.754106552675</v>
          </cell>
          <cell r="J991">
            <v>372474.04533375934</v>
          </cell>
          <cell r="K991">
            <v>95478.51</v>
          </cell>
          <cell r="L991">
            <v>94268.211306594341</v>
          </cell>
          <cell r="M991">
            <v>90293.627557296597</v>
          </cell>
          <cell r="N991">
            <v>90803.628419415647</v>
          </cell>
          <cell r="O991">
            <v>370843.97728330665</v>
          </cell>
          <cell r="P991">
            <v>96040.94</v>
          </cell>
          <cell r="Q991">
            <v>98687.52</v>
          </cell>
          <cell r="R991">
            <v>95926.39</v>
          </cell>
          <cell r="S991">
            <v>89020.72</v>
          </cell>
          <cell r="T991">
            <v>379675.57</v>
          </cell>
        </row>
        <row r="992">
          <cell r="A992" t="str">
            <v>26-Western Region Division Individual Family Plan HCC - Hospital - Claims Expense</v>
          </cell>
          <cell r="B992" t="str">
            <v>Western Region Division</v>
          </cell>
          <cell r="C992" t="str">
            <v>Individual Family Plan</v>
          </cell>
          <cell r="D992" t="str">
            <v>Product</v>
          </cell>
          <cell r="E992" t="str">
            <v>HCC - Hospital - Claims Expense</v>
          </cell>
          <cell r="F992">
            <v>34186201.759999998</v>
          </cell>
          <cell r="G992">
            <v>37365899.504924223</v>
          </cell>
          <cell r="H992">
            <v>33868014.839513846</v>
          </cell>
          <cell r="I992">
            <v>31938918.839673802</v>
          </cell>
          <cell r="J992">
            <v>137359034.94411188</v>
          </cell>
          <cell r="K992">
            <v>34186201.759999998</v>
          </cell>
          <cell r="L992">
            <v>32293388.955866147</v>
          </cell>
          <cell r="M992">
            <v>34638010.145598382</v>
          </cell>
          <cell r="N992">
            <v>32887547.815156315</v>
          </cell>
          <cell r="O992">
            <v>134005148.67662084</v>
          </cell>
          <cell r="P992">
            <v>30567603.759999998</v>
          </cell>
          <cell r="Q992">
            <v>31985143.630000003</v>
          </cell>
          <cell r="R992">
            <v>28208801.560000002</v>
          </cell>
          <cell r="S992">
            <v>29577547.070000004</v>
          </cell>
          <cell r="T992">
            <v>120339096.02000001</v>
          </cell>
        </row>
        <row r="993">
          <cell r="A993" t="str">
            <v>26-Western Region Division Individual Family Plan HCC - Hospitals Expense</v>
          </cell>
          <cell r="B993" t="str">
            <v>Western Region Division</v>
          </cell>
          <cell r="C993" t="str">
            <v>Individual Family Plan</v>
          </cell>
          <cell r="D993" t="str">
            <v>Product</v>
          </cell>
          <cell r="E993" t="str">
            <v>HCC - Hospitals Expense</v>
          </cell>
          <cell r="F993">
            <v>34281680.269999996</v>
          </cell>
          <cell r="G993">
            <v>37457058.0272917</v>
          </cell>
          <cell r="H993">
            <v>33960620.098373577</v>
          </cell>
          <cell r="I993">
            <v>32032150.593780361</v>
          </cell>
          <cell r="J993">
            <v>137731508.98944563</v>
          </cell>
          <cell r="K993">
            <v>34281680.269999996</v>
          </cell>
          <cell r="L993">
            <v>32387657.167172737</v>
          </cell>
          <cell r="M993">
            <v>34728303.773155682</v>
          </cell>
          <cell r="N993">
            <v>32978351.443575729</v>
          </cell>
          <cell r="O993">
            <v>134375992.65390414</v>
          </cell>
          <cell r="P993">
            <v>30663644.700000003</v>
          </cell>
          <cell r="Q993">
            <v>32083831.149999999</v>
          </cell>
          <cell r="R993">
            <v>28304727.949999996</v>
          </cell>
          <cell r="S993">
            <v>29666567.790000007</v>
          </cell>
          <cell r="T993">
            <v>120718771.59</v>
          </cell>
        </row>
        <row r="994">
          <cell r="A994" t="str">
            <v>26-Western Region Division Individual Family Plan HCC - Ceded</v>
          </cell>
          <cell r="B994" t="str">
            <v>Western Region Division</v>
          </cell>
          <cell r="C994" t="str">
            <v>Individual Family Plan</v>
          </cell>
          <cell r="D994" t="str">
            <v>Product</v>
          </cell>
          <cell r="E994" t="str">
            <v>HCC - Ceded</v>
          </cell>
          <cell r="F994">
            <v>-17891063.399999999</v>
          </cell>
          <cell r="G994">
            <v>-15106000</v>
          </cell>
          <cell r="H994">
            <v>-15918000</v>
          </cell>
          <cell r="I994">
            <v>-13559000</v>
          </cell>
          <cell r="J994">
            <v>-62474063.399999999</v>
          </cell>
          <cell r="K994">
            <v>-17891063.399999999</v>
          </cell>
          <cell r="L994">
            <v>-19168833.939999998</v>
          </cell>
          <cell r="M994">
            <v>-15918000</v>
          </cell>
          <cell r="N994">
            <v>-13559000</v>
          </cell>
          <cell r="O994">
            <v>-66536897.339999996</v>
          </cell>
          <cell r="P994">
            <v>-16812963.489999998</v>
          </cell>
          <cell r="Q994">
            <v>-16312355.270000001</v>
          </cell>
          <cell r="R994">
            <v>-16807445.080000002</v>
          </cell>
          <cell r="S994">
            <v>-16537099.340000002</v>
          </cell>
          <cell r="T994">
            <v>-66469863.180000007</v>
          </cell>
        </row>
        <row r="995">
          <cell r="A995" t="str">
            <v>26-Western Region Division Individual Family Plan HCC - Assumed</v>
          </cell>
          <cell r="B995" t="str">
            <v>Western Region Division</v>
          </cell>
          <cell r="C995" t="str">
            <v>Individual Family Plan</v>
          </cell>
          <cell r="D995" t="str">
            <v>Product</v>
          </cell>
          <cell r="E995" t="str">
            <v>HCC - Assumed</v>
          </cell>
          <cell r="F995">
            <v>17807000</v>
          </cell>
          <cell r="G995">
            <v>15106000</v>
          </cell>
          <cell r="H995">
            <v>15918000</v>
          </cell>
          <cell r="I995">
            <v>13559000</v>
          </cell>
          <cell r="J995">
            <v>62390000</v>
          </cell>
          <cell r="K995">
            <v>17807000</v>
          </cell>
          <cell r="L995">
            <v>19048000</v>
          </cell>
          <cell r="M995">
            <v>15918000</v>
          </cell>
          <cell r="N995">
            <v>13559000</v>
          </cell>
          <cell r="O995">
            <v>66332000</v>
          </cell>
          <cell r="P995">
            <v>16623000</v>
          </cell>
          <cell r="Q995">
            <v>16159000</v>
          </cell>
          <cell r="R995">
            <v>16732000</v>
          </cell>
          <cell r="S995">
            <v>16450000</v>
          </cell>
          <cell r="T995">
            <v>65964000</v>
          </cell>
        </row>
        <row r="996">
          <cell r="A996" t="str">
            <v>26-Western Region Division Individual Family Plan HCC - Other Claims</v>
          </cell>
          <cell r="B996" t="str">
            <v>Western Region Division</v>
          </cell>
          <cell r="C996" t="str">
            <v>Individual Family Plan</v>
          </cell>
          <cell r="D996" t="str">
            <v>Product</v>
          </cell>
          <cell r="E996" t="str">
            <v>HCC - Other Claims</v>
          </cell>
          <cell r="F996">
            <v>153378.95000000001</v>
          </cell>
          <cell r="G996" t="str">
            <v>0</v>
          </cell>
          <cell r="H996" t="str">
            <v>0</v>
          </cell>
          <cell r="I996" t="str">
            <v>0</v>
          </cell>
          <cell r="J996">
            <v>153378.95000000001</v>
          </cell>
          <cell r="K996">
            <v>153378.95000000001</v>
          </cell>
          <cell r="L996">
            <v>-68732.61</v>
          </cell>
          <cell r="M996" t="str">
            <v>0</v>
          </cell>
          <cell r="N996" t="str">
            <v>0</v>
          </cell>
          <cell r="O996">
            <v>84646.34</v>
          </cell>
          <cell r="P996">
            <v>20128.919999999998</v>
          </cell>
          <cell r="Q996">
            <v>56071.87</v>
          </cell>
          <cell r="R996">
            <v>28672.3</v>
          </cell>
          <cell r="S996">
            <v>84357.16</v>
          </cell>
          <cell r="T996">
            <v>189230.25</v>
          </cell>
        </row>
        <row r="997">
          <cell r="A997" t="str">
            <v>26-Western Region Division Individual Family Plan Policy Reserves</v>
          </cell>
          <cell r="B997" t="str">
            <v>Western Region Division</v>
          </cell>
          <cell r="C997" t="str">
            <v>Individual Family Plan</v>
          </cell>
          <cell r="D997" t="str">
            <v>Product</v>
          </cell>
          <cell r="E997" t="str">
            <v>Policy Reserves</v>
          </cell>
          <cell r="F997">
            <v>-126460.9</v>
          </cell>
          <cell r="G997">
            <v>-37034.130256460747</v>
          </cell>
          <cell r="H997">
            <v>-33608.726453082963</v>
          </cell>
          <cell r="I997">
            <v>-29501.656397708939</v>
          </cell>
          <cell r="J997">
            <v>-226605.41310725262</v>
          </cell>
          <cell r="K997">
            <v>-126460.9</v>
          </cell>
          <cell r="L997">
            <v>-500621.94476591609</v>
          </cell>
          <cell r="M997">
            <v>-33880.660931541628</v>
          </cell>
          <cell r="N997">
            <v>-29773.461888819264</v>
          </cell>
          <cell r="O997">
            <v>-690736.96758627694</v>
          </cell>
          <cell r="P997">
            <v>1038.18</v>
          </cell>
          <cell r="Q997">
            <v>-92690.01</v>
          </cell>
          <cell r="R997">
            <v>-174273.03</v>
          </cell>
          <cell r="S997">
            <v>-223983.96</v>
          </cell>
          <cell r="T997">
            <v>-489908.82</v>
          </cell>
        </row>
        <row r="998">
          <cell r="A998" t="str">
            <v>26-Western Region Division Individual Family Plan Premium Deficiency Reserves</v>
          </cell>
          <cell r="B998" t="str">
            <v>Western Region Division</v>
          </cell>
          <cell r="C998" t="str">
            <v>Individual Family Plan</v>
          </cell>
          <cell r="D998" t="str">
            <v>Product</v>
          </cell>
          <cell r="E998" t="str">
            <v>Premium Deficiency Reserves</v>
          </cell>
          <cell r="F998" t="str">
            <v>0</v>
          </cell>
          <cell r="G998" t="str">
            <v>0</v>
          </cell>
          <cell r="H998" t="str">
            <v>0</v>
          </cell>
          <cell r="I998" t="str">
            <v>0</v>
          </cell>
          <cell r="J998" t="str">
            <v>0</v>
          </cell>
          <cell r="K998">
            <v>0</v>
          </cell>
          <cell r="L998">
            <v>1662533</v>
          </cell>
          <cell r="M998" t="str">
            <v>0</v>
          </cell>
          <cell r="N998" t="str">
            <v>0</v>
          </cell>
          <cell r="O998">
            <v>1662533</v>
          </cell>
          <cell r="P998" t="str">
            <v>0</v>
          </cell>
          <cell r="Q998" t="str">
            <v>0</v>
          </cell>
          <cell r="R998" t="str">
            <v>0</v>
          </cell>
          <cell r="S998" t="str">
            <v>0</v>
          </cell>
          <cell r="T998" t="str">
            <v>0</v>
          </cell>
        </row>
        <row r="999">
          <cell r="A999" t="str">
            <v>26-Western Region Division Individual Family Plan Interest Paid on Claims</v>
          </cell>
          <cell r="B999" t="str">
            <v>Western Region Division</v>
          </cell>
          <cell r="C999" t="str">
            <v>Individual Family Plan</v>
          </cell>
          <cell r="D999" t="str">
            <v>Product</v>
          </cell>
          <cell r="E999" t="str">
            <v>Interest Paid on Claims</v>
          </cell>
          <cell r="F999">
            <v>48334.400000000001</v>
          </cell>
          <cell r="G999">
            <v>61556.072039706734</v>
          </cell>
          <cell r="H999">
            <v>54709.049342396342</v>
          </cell>
          <cell r="I999">
            <v>49083.274904280537</v>
          </cell>
          <cell r="J999">
            <v>213682.79628638359</v>
          </cell>
          <cell r="K999">
            <v>48334.400000000001</v>
          </cell>
          <cell r="L999">
            <v>76862.986516537116</v>
          </cell>
          <cell r="M999">
            <v>56911.503731821082</v>
          </cell>
          <cell r="N999">
            <v>51311.193133466339</v>
          </cell>
          <cell r="O999">
            <v>233420.08338182454</v>
          </cell>
          <cell r="P999">
            <v>49252.89</v>
          </cell>
          <cell r="Q999">
            <v>88122.21</v>
          </cell>
          <cell r="R999">
            <v>56808.57</v>
          </cell>
          <cell r="S999">
            <v>64711.8</v>
          </cell>
          <cell r="T999">
            <v>258895.47</v>
          </cell>
        </row>
        <row r="1000">
          <cell r="A1000" t="str">
            <v>26-Western Region Division Individual Family Plan Pharmacy Expense</v>
          </cell>
          <cell r="B1000" t="str">
            <v>Western Region Division</v>
          </cell>
          <cell r="C1000" t="str">
            <v>Individual Family Plan</v>
          </cell>
          <cell r="D1000" t="str">
            <v>Product</v>
          </cell>
          <cell r="E1000" t="str">
            <v>Pharmacy Expense</v>
          </cell>
          <cell r="F1000">
            <v>4588941.16</v>
          </cell>
          <cell r="G1000">
            <v>6241615.6186250262</v>
          </cell>
          <cell r="H1000">
            <v>6551698.5516941771</v>
          </cell>
          <cell r="I1000">
            <v>6228745.0950262556</v>
          </cell>
          <cell r="J1000">
            <v>23611000.425345458</v>
          </cell>
          <cell r="K1000">
            <v>4588941.16</v>
          </cell>
          <cell r="L1000">
            <v>6472078.60225893</v>
          </cell>
          <cell r="M1000">
            <v>6429467.2235600594</v>
          </cell>
          <cell r="N1000">
            <v>6103726.2266699746</v>
          </cell>
          <cell r="O1000">
            <v>23594213.212488964</v>
          </cell>
          <cell r="P1000">
            <v>4755584.13</v>
          </cell>
          <cell r="Q1000">
            <v>5640292.0500000007</v>
          </cell>
          <cell r="R1000">
            <v>5727366.5100000007</v>
          </cell>
          <cell r="S1000">
            <v>6103550.540000001</v>
          </cell>
          <cell r="T1000">
            <v>22226793.230000004</v>
          </cell>
        </row>
        <row r="1001">
          <cell r="A1001" t="str">
            <v>26-Western Region Division Individual Family Plan Ancillary Expense</v>
          </cell>
          <cell r="B1001" t="str">
            <v>Western Region Division</v>
          </cell>
          <cell r="C1001" t="str">
            <v>Individual Family Plan</v>
          </cell>
          <cell r="D1001" t="str">
            <v>Product</v>
          </cell>
          <cell r="E1001" t="str">
            <v>Ancillary Expense</v>
          </cell>
          <cell r="F1001">
            <v>454863.84</v>
          </cell>
          <cell r="G1001">
            <v>719155.89592107735</v>
          </cell>
          <cell r="H1001">
            <v>739224.56557690247</v>
          </cell>
          <cell r="I1001">
            <v>709626.90469366824</v>
          </cell>
          <cell r="J1001">
            <v>2622871.2061916483</v>
          </cell>
          <cell r="K1001">
            <v>454863.84</v>
          </cell>
          <cell r="L1001">
            <v>554712.5011121229</v>
          </cell>
          <cell r="M1001">
            <v>727466.46275847673</v>
          </cell>
          <cell r="N1001">
            <v>697881.35100060375</v>
          </cell>
          <cell r="O1001">
            <v>2434924.1548712035</v>
          </cell>
          <cell r="P1001">
            <v>541947.31999999995</v>
          </cell>
          <cell r="Q1001">
            <v>569929.37</v>
          </cell>
          <cell r="R1001">
            <v>509072.6</v>
          </cell>
          <cell r="S1001">
            <v>763899.3</v>
          </cell>
          <cell r="T1001">
            <v>2384848.59</v>
          </cell>
        </row>
        <row r="1002">
          <cell r="A1002" t="str">
            <v>26-Western Region Division Individual Family Plan Health Plan Health Care Cost</v>
          </cell>
          <cell r="B1002" t="str">
            <v>Western Region Division</v>
          </cell>
          <cell r="C1002" t="str">
            <v>Individual Family Plan</v>
          </cell>
          <cell r="D1002" t="str">
            <v>Product</v>
          </cell>
          <cell r="E1002" t="str">
            <v>Health Plan Health Care Cost</v>
          </cell>
          <cell r="F1002">
            <v>55209607.260000005</v>
          </cell>
          <cell r="G1002">
            <v>59293862.125026964</v>
          </cell>
          <cell r="H1002">
            <v>54885233.140929535</v>
          </cell>
          <cell r="I1002">
            <v>52178958.949207693</v>
          </cell>
          <cell r="J1002">
            <v>221567661.4751642</v>
          </cell>
          <cell r="K1002">
            <v>55209607.260000005</v>
          </cell>
          <cell r="L1002">
            <v>55264310.194910578</v>
          </cell>
          <cell r="M1002">
            <v>55706639.777003728</v>
          </cell>
          <cell r="N1002">
            <v>53262812.801878504</v>
          </cell>
          <cell r="O1002">
            <v>219443370.03379282</v>
          </cell>
          <cell r="P1002">
            <v>50559841.330000013</v>
          </cell>
          <cell r="Q1002">
            <v>51856286.960000008</v>
          </cell>
          <cell r="R1002">
            <v>48557448.149999999</v>
          </cell>
          <cell r="S1002">
            <v>54101376.930000007</v>
          </cell>
          <cell r="T1002">
            <v>205074953.37000003</v>
          </cell>
        </row>
        <row r="1003">
          <cell r="A1003" t="str">
            <v>26-Western Region Division Individual Family Plan ASO Revenues</v>
          </cell>
          <cell r="B1003" t="str">
            <v>Western Region Division</v>
          </cell>
          <cell r="C1003" t="str">
            <v>Individual Family Plan</v>
          </cell>
          <cell r="D1003" t="str">
            <v>Product</v>
          </cell>
          <cell r="E1003" t="str">
            <v>ASO Revenues</v>
          </cell>
          <cell r="F1003" t="str">
            <v>0</v>
          </cell>
          <cell r="G1003" t="str">
            <v>0</v>
          </cell>
          <cell r="H1003" t="str">
            <v>0</v>
          </cell>
          <cell r="I1003" t="str">
            <v>0</v>
          </cell>
          <cell r="J1003" t="str">
            <v>0</v>
          </cell>
          <cell r="K1003" t="str">
            <v>0</v>
          </cell>
          <cell r="L1003" t="str">
            <v>0</v>
          </cell>
          <cell r="M1003" t="str">
            <v>0</v>
          </cell>
          <cell r="N1003" t="str">
            <v>0</v>
          </cell>
          <cell r="O1003" t="str">
            <v>0</v>
          </cell>
          <cell r="P1003" t="str">
            <v>0</v>
          </cell>
          <cell r="Q1003" t="str">
            <v>0</v>
          </cell>
          <cell r="R1003" t="str">
            <v>0</v>
          </cell>
          <cell r="S1003" t="str">
            <v>0</v>
          </cell>
          <cell r="T1003" t="str">
            <v>0</v>
          </cell>
        </row>
        <row r="1004">
          <cell r="A1004" t="str">
            <v>26-Western Region Division Individual Family Plan Divested Business Run-Out Related Revenues</v>
          </cell>
          <cell r="B1004" t="str">
            <v>Western Region Division</v>
          </cell>
          <cell r="C1004" t="str">
            <v>Individual Family Plan</v>
          </cell>
          <cell r="D1004" t="str">
            <v>Product</v>
          </cell>
          <cell r="E1004" t="str">
            <v>Divested Business Run-Out Related Revenues</v>
          </cell>
          <cell r="F1004" t="str">
            <v>0</v>
          </cell>
          <cell r="G1004" t="str">
            <v>0</v>
          </cell>
          <cell r="H1004" t="str">
            <v>0</v>
          </cell>
          <cell r="I1004" t="str">
            <v>0</v>
          </cell>
          <cell r="J1004" t="str">
            <v>0</v>
          </cell>
          <cell r="K1004" t="str">
            <v>0</v>
          </cell>
          <cell r="L1004" t="str">
            <v>0</v>
          </cell>
          <cell r="M1004" t="str">
            <v>0</v>
          </cell>
          <cell r="N1004" t="str">
            <v>0</v>
          </cell>
          <cell r="O1004" t="str">
            <v>0</v>
          </cell>
          <cell r="P1004" t="str">
            <v>0</v>
          </cell>
          <cell r="Q1004" t="str">
            <v>0</v>
          </cell>
          <cell r="R1004" t="str">
            <v>0</v>
          </cell>
          <cell r="S1004" t="str">
            <v>0</v>
          </cell>
          <cell r="T1004" t="str">
            <v>0</v>
          </cell>
        </row>
        <row r="1005">
          <cell r="A1005" t="str">
            <v>26-Western Region Division Individual Family Plan Direct G&amp;A</v>
          </cell>
          <cell r="B1005" t="str">
            <v>Western Region Division</v>
          </cell>
          <cell r="C1005" t="str">
            <v>Individual Family Plan</v>
          </cell>
          <cell r="D1005" t="str">
            <v>Product</v>
          </cell>
          <cell r="E1005" t="str">
            <v>Direct G&amp;A</v>
          </cell>
          <cell r="F1005">
            <v>3205152.8214474786</v>
          </cell>
          <cell r="G1005">
            <v>3934144.4268036624</v>
          </cell>
          <cell r="H1005">
            <v>5625168.5521357981</v>
          </cell>
          <cell r="I1005">
            <v>7613001.4129672516</v>
          </cell>
          <cell r="J1005">
            <v>20377467.213354193</v>
          </cell>
          <cell r="K1005">
            <v>3205152.8214474786</v>
          </cell>
          <cell r="L1005">
            <v>3818149.5168776191</v>
          </cell>
          <cell r="M1005">
            <v>5516047.1769100307</v>
          </cell>
          <cell r="N1005">
            <v>6708681.1482289899</v>
          </cell>
          <cell r="O1005">
            <v>19248030.663464122</v>
          </cell>
          <cell r="P1005">
            <v>3027466.5290855528</v>
          </cell>
          <cell r="Q1005">
            <v>3129703.4611030016</v>
          </cell>
          <cell r="R1005">
            <v>3107480.848668064</v>
          </cell>
          <cell r="S1005">
            <v>3396193.2287011966</v>
          </cell>
          <cell r="T1005">
            <v>12660844.067557815</v>
          </cell>
        </row>
        <row r="1006">
          <cell r="A1006" t="str">
            <v>26-Western Region Division Individual Family Plan Indirect G&amp;A</v>
          </cell>
          <cell r="B1006" t="str">
            <v>Western Region Division</v>
          </cell>
          <cell r="C1006" t="str">
            <v>Individual Family Plan</v>
          </cell>
          <cell r="D1006" t="str">
            <v>Product</v>
          </cell>
          <cell r="E1006" t="str">
            <v>Indirect G&amp;A</v>
          </cell>
          <cell r="F1006">
            <v>4019766.3288172437</v>
          </cell>
          <cell r="G1006">
            <v>7212308.4202977568</v>
          </cell>
          <cell r="H1006">
            <v>7179227.6812325045</v>
          </cell>
          <cell r="I1006">
            <v>6582308.8570708381</v>
          </cell>
          <cell r="J1006">
            <v>24993611.287418343</v>
          </cell>
          <cell r="K1006">
            <v>4019766.3288172437</v>
          </cell>
          <cell r="L1006">
            <v>6062213.9924345911</v>
          </cell>
          <cell r="M1006">
            <v>8448316.534104798</v>
          </cell>
          <cell r="N1006">
            <v>10231327.536786942</v>
          </cell>
          <cell r="O1006">
            <v>28761624.392143577</v>
          </cell>
          <cell r="P1006">
            <v>4193500.9897723412</v>
          </cell>
          <cell r="Q1006">
            <v>4251054.8059472842</v>
          </cell>
          <cell r="R1006">
            <v>4575143.2502082326</v>
          </cell>
          <cell r="S1006">
            <v>4722696.2859734697</v>
          </cell>
          <cell r="T1006">
            <v>17742395.331901327</v>
          </cell>
        </row>
        <row r="1007">
          <cell r="A1007" t="str">
            <v>26-Western Region Division Individual Family Plan Contra Allocation</v>
          </cell>
          <cell r="B1007" t="str">
            <v>Western Region Division</v>
          </cell>
          <cell r="C1007" t="str">
            <v>Individual Family Plan</v>
          </cell>
          <cell r="D1007" t="str">
            <v>Product</v>
          </cell>
          <cell r="E1007" t="str">
            <v>Contra Allocation</v>
          </cell>
          <cell r="F1007" t="str">
            <v>0</v>
          </cell>
          <cell r="G1007" t="str">
            <v>0</v>
          </cell>
          <cell r="H1007" t="str">
            <v>0</v>
          </cell>
          <cell r="I1007" t="str">
            <v>0</v>
          </cell>
          <cell r="J1007" t="str">
            <v>0</v>
          </cell>
          <cell r="K1007" t="str">
            <v>0</v>
          </cell>
          <cell r="L1007" t="str">
            <v>0</v>
          </cell>
          <cell r="M1007" t="str">
            <v>0</v>
          </cell>
          <cell r="N1007" t="str">
            <v>0</v>
          </cell>
          <cell r="O1007" t="str">
            <v>0</v>
          </cell>
          <cell r="P1007" t="str">
            <v>0</v>
          </cell>
          <cell r="Q1007" t="str">
            <v>0</v>
          </cell>
          <cell r="R1007" t="str">
            <v>0</v>
          </cell>
          <cell r="S1007" t="str">
            <v>0</v>
          </cell>
          <cell r="T1007" t="str">
            <v>0</v>
          </cell>
        </row>
        <row r="1008">
          <cell r="A1008" t="str">
            <v>26-Western Region Division Individual Family Plan Govt SGA-to-HCC</v>
          </cell>
          <cell r="B1008" t="str">
            <v>Western Region Division</v>
          </cell>
          <cell r="C1008" t="str">
            <v>Individual Family Plan</v>
          </cell>
          <cell r="D1008" t="str">
            <v>Product</v>
          </cell>
          <cell r="E1008" t="str">
            <v>Govt SGA-to-HCC</v>
          </cell>
          <cell r="F1008" t="str">
            <v>0</v>
          </cell>
          <cell r="G1008" t="str">
            <v>0</v>
          </cell>
          <cell r="H1008" t="str">
            <v>0</v>
          </cell>
          <cell r="I1008" t="str">
            <v>0</v>
          </cell>
          <cell r="J1008" t="str">
            <v>0</v>
          </cell>
          <cell r="K1008" t="str">
            <v>0</v>
          </cell>
          <cell r="L1008" t="str">
            <v>0</v>
          </cell>
          <cell r="M1008" t="str">
            <v>0</v>
          </cell>
          <cell r="N1008" t="str">
            <v>0</v>
          </cell>
          <cell r="O1008" t="str">
            <v>0</v>
          </cell>
          <cell r="P1008" t="str">
            <v>0</v>
          </cell>
          <cell r="Q1008" t="str">
            <v>0</v>
          </cell>
          <cell r="R1008" t="str">
            <v>0</v>
          </cell>
          <cell r="S1008" t="str">
            <v>0</v>
          </cell>
          <cell r="T1008" t="str">
            <v>0</v>
          </cell>
        </row>
        <row r="1009">
          <cell r="A1009" t="str">
            <v>26-Western Region Division Individual Family Plan General Administrative</v>
          </cell>
          <cell r="B1009" t="str">
            <v>Western Region Division</v>
          </cell>
          <cell r="C1009" t="str">
            <v>Individual Family Plan</v>
          </cell>
          <cell r="D1009" t="str">
            <v>Product</v>
          </cell>
          <cell r="E1009" t="str">
            <v>General Administrative</v>
          </cell>
          <cell r="F1009">
            <v>7224919.1502647214</v>
          </cell>
          <cell r="G1009">
            <v>11146452.84710142</v>
          </cell>
          <cell r="H1009">
            <v>12804396.233368304</v>
          </cell>
          <cell r="I1009">
            <v>14195310.270038091</v>
          </cell>
          <cell r="J1009">
            <v>45371078.500772536</v>
          </cell>
          <cell r="K1009">
            <v>7224919.1502647214</v>
          </cell>
          <cell r="L1009">
            <v>9880363.5093122106</v>
          </cell>
          <cell r="M1009">
            <v>13964363.711014828</v>
          </cell>
          <cell r="N1009">
            <v>16940008.685015932</v>
          </cell>
          <cell r="O1009">
            <v>48009655.055607691</v>
          </cell>
          <cell r="P1009">
            <v>7220967.5188578945</v>
          </cell>
          <cell r="Q1009">
            <v>7380758.2670502849</v>
          </cell>
          <cell r="R1009">
            <v>7682624.0988762975</v>
          </cell>
          <cell r="S1009">
            <v>8118889.5146746673</v>
          </cell>
          <cell r="T1009">
            <v>30403239.399459142</v>
          </cell>
        </row>
        <row r="1010">
          <cell r="A1010" t="str">
            <v>26-Western Region Division Individual Family Plan Selling Costs</v>
          </cell>
          <cell r="B1010" t="str">
            <v>Western Region Division</v>
          </cell>
          <cell r="C1010" t="str">
            <v>Individual Family Plan</v>
          </cell>
          <cell r="D1010" t="str">
            <v>Product</v>
          </cell>
          <cell r="E1010" t="str">
            <v>Selling Costs</v>
          </cell>
          <cell r="F1010">
            <v>4973786.9060418438</v>
          </cell>
          <cell r="G1010">
            <v>5765833.5391061986</v>
          </cell>
          <cell r="H1010">
            <v>5760196.7212288994</v>
          </cell>
          <cell r="I1010">
            <v>5279968.000111307</v>
          </cell>
          <cell r="J1010">
            <v>21779785.166488249</v>
          </cell>
          <cell r="K1010">
            <v>4973786.9060418438</v>
          </cell>
          <cell r="L1010">
            <v>5304604.5979431234</v>
          </cell>
          <cell r="M1010">
            <v>5760133.0975630116</v>
          </cell>
          <cell r="N1010">
            <v>5279930.9214811297</v>
          </cell>
          <cell r="O1010">
            <v>21318455.523029108</v>
          </cell>
          <cell r="P1010">
            <v>4521745.362585213</v>
          </cell>
          <cell r="Q1010">
            <v>4215305.6614008313</v>
          </cell>
          <cell r="R1010">
            <v>4322081.2266716706</v>
          </cell>
          <cell r="S1010">
            <v>4587323.2788707186</v>
          </cell>
          <cell r="T1010">
            <v>17646455.529528432</v>
          </cell>
        </row>
        <row r="1011">
          <cell r="A1011" t="str">
            <v>26-Western Region Division Individual Family Plan Total Depreciation</v>
          </cell>
          <cell r="B1011" t="str">
            <v>Western Region Division</v>
          </cell>
          <cell r="C1011" t="str">
            <v>Individual Family Plan</v>
          </cell>
          <cell r="D1011" t="str">
            <v>Product</v>
          </cell>
          <cell r="E1011" t="str">
            <v>Total Depreciation</v>
          </cell>
          <cell r="F1011">
            <v>343634.0161407413</v>
          </cell>
          <cell r="G1011">
            <v>309402.81962979666</v>
          </cell>
          <cell r="H1011">
            <v>295298.82842442422</v>
          </cell>
          <cell r="I1011">
            <v>293430.82667281193</v>
          </cell>
          <cell r="J1011">
            <v>1241766.4908677742</v>
          </cell>
          <cell r="K1011">
            <v>343634.0161407413</v>
          </cell>
          <cell r="L1011">
            <v>386509.23233304557</v>
          </cell>
          <cell r="M1011">
            <v>302110.19157608401</v>
          </cell>
          <cell r="N1011">
            <v>314528.3082765307</v>
          </cell>
          <cell r="O1011">
            <v>1346781.7483264017</v>
          </cell>
          <cell r="P1011">
            <v>177788.70630906819</v>
          </cell>
          <cell r="Q1011">
            <v>199052.95169120605</v>
          </cell>
          <cell r="R1011">
            <v>225280.97535195225</v>
          </cell>
          <cell r="S1011">
            <v>264180.55612081132</v>
          </cell>
          <cell r="T1011">
            <v>866303.18947303784</v>
          </cell>
        </row>
        <row r="1012">
          <cell r="A1012" t="str">
            <v>26-Western Region Division Individual Family Plan Total SG&amp;A</v>
          </cell>
          <cell r="B1012" t="str">
            <v>Western Region Division</v>
          </cell>
          <cell r="C1012" t="str">
            <v>Individual Family Plan</v>
          </cell>
          <cell r="D1012" t="str">
            <v>Product</v>
          </cell>
          <cell r="E1012" t="str">
            <v>Total SG&amp;A</v>
          </cell>
          <cell r="F1012">
            <v>12542340.072447307</v>
          </cell>
          <cell r="G1012">
            <v>17221689.205837414</v>
          </cell>
          <cell r="H1012">
            <v>18859891.783021629</v>
          </cell>
          <cell r="I1012">
            <v>19768709.09682221</v>
          </cell>
          <cell r="J1012">
            <v>68392630.15812856</v>
          </cell>
          <cell r="K1012">
            <v>12542340.072447307</v>
          </cell>
          <cell r="L1012">
            <v>15571477.339588378</v>
          </cell>
          <cell r="M1012">
            <v>20026607.000153922</v>
          </cell>
          <cell r="N1012">
            <v>22534467.914773595</v>
          </cell>
          <cell r="O1012">
            <v>70674892.326963201</v>
          </cell>
          <cell r="P1012">
            <v>11920501.587752176</v>
          </cell>
          <cell r="Q1012">
            <v>11795116.880142322</v>
          </cell>
          <cell r="R1012">
            <v>12229986.300899921</v>
          </cell>
          <cell r="S1012">
            <v>12970393.349666197</v>
          </cell>
          <cell r="T1012">
            <v>48915998.118460611</v>
          </cell>
        </row>
        <row r="1013">
          <cell r="A1013" t="str">
            <v>26-Western Region Division Individual Family Plan Divested Business Run-Out Related Expenses</v>
          </cell>
          <cell r="B1013" t="str">
            <v>Western Region Division</v>
          </cell>
          <cell r="C1013" t="str">
            <v>Individual Family Plan</v>
          </cell>
          <cell r="D1013" t="str">
            <v>Product</v>
          </cell>
          <cell r="E1013" t="str">
            <v>Divested Business Run-Out Related Expenses</v>
          </cell>
          <cell r="F1013" t="str">
            <v>0</v>
          </cell>
          <cell r="G1013" t="str">
            <v>0</v>
          </cell>
          <cell r="H1013" t="str">
            <v>0</v>
          </cell>
          <cell r="I1013" t="str">
            <v>0</v>
          </cell>
          <cell r="J1013" t="str">
            <v>0</v>
          </cell>
          <cell r="K1013" t="str">
            <v>0</v>
          </cell>
          <cell r="L1013" t="str">
            <v>0</v>
          </cell>
          <cell r="M1013" t="str">
            <v>0</v>
          </cell>
          <cell r="N1013" t="str">
            <v>0</v>
          </cell>
          <cell r="O1013" t="str">
            <v>0</v>
          </cell>
          <cell r="P1013" t="str">
            <v>0</v>
          </cell>
          <cell r="Q1013" t="str">
            <v>0</v>
          </cell>
          <cell r="R1013" t="str">
            <v>0</v>
          </cell>
          <cell r="S1013" t="str">
            <v>0</v>
          </cell>
          <cell r="T1013" t="str">
            <v>0</v>
          </cell>
        </row>
        <row r="1014">
          <cell r="A1014" t="str">
            <v>26-Western Region Division Individual Family Plan Pre-Tax Income</v>
          </cell>
          <cell r="B1014" t="str">
            <v>Western Region Division</v>
          </cell>
          <cell r="C1014" t="str">
            <v>Individual Family Plan</v>
          </cell>
          <cell r="D1014" t="str">
            <v>Product</v>
          </cell>
          <cell r="E1014" t="str">
            <v>Pre-Tax Income</v>
          </cell>
          <cell r="F1014">
            <v>-3771932.2894273507</v>
          </cell>
          <cell r="G1014">
            <v>-9286086.1905511357</v>
          </cell>
          <cell r="H1014">
            <v>-5954887.8230689066</v>
          </cell>
          <cell r="I1014">
            <v>-10683758.198351663</v>
          </cell>
          <cell r="J1014">
            <v>-29696664.501399055</v>
          </cell>
          <cell r="K1014">
            <v>-3771932.2894273507</v>
          </cell>
          <cell r="L1014">
            <v>-1890531.9436026048</v>
          </cell>
          <cell r="M1014">
            <v>-5851048.3295511156</v>
          </cell>
          <cell r="N1014">
            <v>-12510885.476853585</v>
          </cell>
          <cell r="O1014">
            <v>-24024398.039434657</v>
          </cell>
          <cell r="P1014">
            <v>-4856226.2503456762</v>
          </cell>
          <cell r="Q1014">
            <v>-7154982.5388426874</v>
          </cell>
          <cell r="R1014">
            <v>-4043574.0929464255</v>
          </cell>
          <cell r="S1014">
            <v>-6392655.5681711677</v>
          </cell>
          <cell r="T1014">
            <v>-22447438.450305954</v>
          </cell>
        </row>
        <row r="1015">
          <cell r="A1015" t="str">
            <v>26-Western Region Division Individual Family Plan Total Medical Membership</v>
          </cell>
          <cell r="B1015" t="str">
            <v>Western Region Division</v>
          </cell>
          <cell r="C1015" t="str">
            <v>Individual Family Plan</v>
          </cell>
          <cell r="D1015" t="str">
            <v>Product</v>
          </cell>
          <cell r="E1015" t="str">
            <v>Total Medical Membership</v>
          </cell>
          <cell r="F1015">
            <v>99499</v>
          </cell>
          <cell r="G1015">
            <v>118021.41170466146</v>
          </cell>
          <cell r="H1015">
            <v>117558.20993535216</v>
          </cell>
          <cell r="I1015">
            <v>110999.35045933991</v>
          </cell>
          <cell r="J1015">
            <v>110999.35045933991</v>
          </cell>
          <cell r="K1015">
            <v>99499</v>
          </cell>
          <cell r="L1015">
            <v>115533</v>
          </cell>
          <cell r="M1015">
            <v>115070</v>
          </cell>
          <cell r="N1015">
            <v>108511</v>
          </cell>
          <cell r="O1015">
            <v>108511</v>
          </cell>
          <cell r="P1015">
            <v>73076</v>
          </cell>
          <cell r="Q1015">
            <v>73965</v>
          </cell>
          <cell r="R1015">
            <v>77670</v>
          </cell>
          <cell r="S1015">
            <v>83219</v>
          </cell>
          <cell r="T1015">
            <v>83219</v>
          </cell>
        </row>
        <row r="1016">
          <cell r="A1016" t="str">
            <v>26-Western Region Division Individual Family Plan Total Medical Member Months</v>
          </cell>
          <cell r="B1016" t="str">
            <v>Western Region Division</v>
          </cell>
          <cell r="C1016" t="str">
            <v>Individual Family Plan</v>
          </cell>
          <cell r="D1016" t="str">
            <v>Product</v>
          </cell>
          <cell r="E1016" t="str">
            <v>Total Medical Member Months</v>
          </cell>
          <cell r="F1016">
            <v>277698</v>
          </cell>
          <cell r="G1016">
            <v>335384.22218441649</v>
          </cell>
          <cell r="H1016">
            <v>357504.1993875468</v>
          </cell>
          <cell r="I1016">
            <v>339250.39197005786</v>
          </cell>
          <cell r="J1016">
            <v>1309836.813542021</v>
          </cell>
          <cell r="K1016">
            <v>277698</v>
          </cell>
          <cell r="L1016">
            <v>330287</v>
          </cell>
          <cell r="M1016">
            <v>350038</v>
          </cell>
          <cell r="N1016">
            <v>331784</v>
          </cell>
          <cell r="O1016">
            <v>1289807</v>
          </cell>
          <cell r="P1016">
            <v>218834</v>
          </cell>
          <cell r="Q1016">
            <v>220466</v>
          </cell>
          <cell r="R1016">
            <v>229009</v>
          </cell>
          <cell r="S1016">
            <v>244815</v>
          </cell>
          <cell r="T1016">
            <v>913124</v>
          </cell>
        </row>
        <row r="1017">
          <cell r="A1017" t="str">
            <v>26-Western Region Division Individual Family Plan Total Amortization</v>
          </cell>
          <cell r="B1017" t="str">
            <v>Western Region Division</v>
          </cell>
          <cell r="C1017" t="str">
            <v>Individual Family Plan</v>
          </cell>
          <cell r="D1017" t="str">
            <v>Product</v>
          </cell>
          <cell r="E1017" t="str">
            <v>Total Amortization</v>
          </cell>
          <cell r="F1017">
            <v>39226.477016636134</v>
          </cell>
          <cell r="G1017">
            <v>51459.290854976498</v>
          </cell>
          <cell r="H1017">
            <v>56702.284501876566</v>
          </cell>
          <cell r="I1017">
            <v>54785.514675276434</v>
          </cell>
          <cell r="J1017">
            <v>202173.56704876563</v>
          </cell>
          <cell r="K1017">
            <v>39226.477016636134</v>
          </cell>
          <cell r="L1017">
            <v>52200.956237605729</v>
          </cell>
          <cell r="M1017">
            <v>59728.271466320337</v>
          </cell>
          <cell r="N1017">
            <v>58163.955289429621</v>
          </cell>
          <cell r="O1017">
            <v>209319.66000999184</v>
          </cell>
          <cell r="P1017">
            <v>25472.15986876412</v>
          </cell>
          <cell r="Q1017">
            <v>25866.913843736511</v>
          </cell>
          <cell r="R1017">
            <v>26969.213065895165</v>
          </cell>
          <cell r="S1017">
            <v>29644.589843011119</v>
          </cell>
          <cell r="T1017">
            <v>107952.8766214069</v>
          </cell>
        </row>
        <row r="1018">
          <cell r="A1018" t="str">
            <v>26-Western Region Division Individual Family Plan Total Intercompany Other Income</v>
          </cell>
          <cell r="B1018" t="str">
            <v>Western Region Division</v>
          </cell>
          <cell r="C1018" t="str">
            <v>Individual Family Plan</v>
          </cell>
          <cell r="D1018" t="str">
            <v>Product</v>
          </cell>
          <cell r="E1018" t="str">
            <v>Total Intercompany Other Income</v>
          </cell>
          <cell r="F1018">
            <v>10978.679489585522</v>
          </cell>
          <cell r="G1018" t="str">
            <v>0</v>
          </cell>
          <cell r="H1018" t="str">
            <v>0</v>
          </cell>
          <cell r="I1018" t="str">
            <v>0</v>
          </cell>
          <cell r="J1018">
            <v>10978.679489585522</v>
          </cell>
          <cell r="K1018">
            <v>10978.679489585522</v>
          </cell>
          <cell r="L1018">
            <v>9023.8676769188023</v>
          </cell>
          <cell r="M1018" t="str">
            <v>0</v>
          </cell>
          <cell r="N1018" t="str">
            <v>0</v>
          </cell>
          <cell r="O1018">
            <v>20002.547166504322</v>
          </cell>
          <cell r="P1018">
            <v>7673.1702511305084</v>
          </cell>
          <cell r="Q1018">
            <v>8604.3475960224805</v>
          </cell>
          <cell r="R1018">
            <v>8772.8399382888274</v>
          </cell>
          <cell r="S1018">
            <v>9612.7218785503628</v>
          </cell>
          <cell r="T1018">
            <v>34663.079663992183</v>
          </cell>
        </row>
        <row r="1019">
          <cell r="A1019" t="str">
            <v>26-Western Region Division Individual Family Plan Total Investment Income</v>
          </cell>
          <cell r="B1019" t="str">
            <v>Western Region Division</v>
          </cell>
          <cell r="C1019" t="str">
            <v>Individual Family Plan</v>
          </cell>
          <cell r="D1019" t="str">
            <v>Product</v>
          </cell>
          <cell r="E1019" t="str">
            <v>Total Investment Income</v>
          </cell>
          <cell r="F1019">
            <v>1052814.3699438169</v>
          </cell>
          <cell r="G1019">
            <v>493003.12374475726</v>
          </cell>
          <cell r="H1019">
            <v>452700.89887943608</v>
          </cell>
          <cell r="I1019">
            <v>85195.201019182598</v>
          </cell>
          <cell r="J1019">
            <v>2083713.5935871927</v>
          </cell>
          <cell r="K1019">
            <v>1052814.3699438169</v>
          </cell>
          <cell r="L1019">
            <v>851402.33849186264</v>
          </cell>
          <cell r="M1019">
            <v>482957.16116493323</v>
          </cell>
          <cell r="N1019">
            <v>82873.525839469265</v>
          </cell>
          <cell r="O1019">
            <v>2470047.3954400821</v>
          </cell>
          <cell r="P1019">
            <v>477913.48777679622</v>
          </cell>
          <cell r="Q1019">
            <v>617753.6735880773</v>
          </cell>
          <cell r="R1019">
            <v>570213.81062053866</v>
          </cell>
          <cell r="S1019">
            <v>600038.95819514804</v>
          </cell>
          <cell r="T1019">
            <v>2265919.9301805599</v>
          </cell>
        </row>
        <row r="1020">
          <cell r="A1020" t="str">
            <v>26-Western Region Division Individual Family Plan Interest Expense</v>
          </cell>
          <cell r="B1020" t="str">
            <v>Western Region Division</v>
          </cell>
          <cell r="C1020" t="str">
            <v>Individual Family Plan</v>
          </cell>
          <cell r="D1020" t="str">
            <v>Product</v>
          </cell>
          <cell r="E1020" t="str">
            <v>Interest Expense</v>
          </cell>
          <cell r="F1020">
            <v>13417.317906519198</v>
          </cell>
          <cell r="G1020">
            <v>4164.3712401941002</v>
          </cell>
          <cell r="H1020">
            <v>3413.6087461925895</v>
          </cell>
          <cell r="I1020">
            <v>2316.940796239312</v>
          </cell>
          <cell r="J1020">
            <v>23312.238689145201</v>
          </cell>
          <cell r="K1020">
            <v>13417.317906519198</v>
          </cell>
          <cell r="L1020">
            <v>15410.761022386087</v>
          </cell>
          <cell r="M1020">
            <v>3423.46651584031</v>
          </cell>
          <cell r="N1020">
            <v>2318.6244101796792</v>
          </cell>
          <cell r="O1020">
            <v>34570.169854925276</v>
          </cell>
          <cell r="P1020">
            <v>5797.7644764670149</v>
          </cell>
          <cell r="Q1020">
            <v>8937.9310398691869</v>
          </cell>
          <cell r="R1020">
            <v>5209.4144003329702</v>
          </cell>
          <cell r="S1020">
            <v>12575.392189870052</v>
          </cell>
          <cell r="T1020">
            <v>32520.502106539221</v>
          </cell>
        </row>
        <row r="1021">
          <cell r="A1021" t="str">
            <v>26-Western Region Division Individual Family Plan Gain/Loss on Sale of Business</v>
          </cell>
          <cell r="B1021" t="str">
            <v>Western Region Division</v>
          </cell>
          <cell r="C1021" t="str">
            <v>Individual Family Plan</v>
          </cell>
          <cell r="D1021" t="str">
            <v>Product</v>
          </cell>
          <cell r="E1021" t="str">
            <v>Gain/Loss on Sale of Business</v>
          </cell>
          <cell r="F1021" t="str">
            <v>0</v>
          </cell>
          <cell r="G1021" t="str">
            <v>0</v>
          </cell>
          <cell r="H1021" t="str">
            <v>0</v>
          </cell>
          <cell r="I1021" t="str">
            <v>0</v>
          </cell>
          <cell r="J1021" t="str">
            <v>0</v>
          </cell>
          <cell r="K1021" t="str">
            <v>0</v>
          </cell>
          <cell r="L1021" t="str">
            <v>0</v>
          </cell>
          <cell r="M1021" t="str">
            <v>0</v>
          </cell>
          <cell r="N1021" t="str">
            <v>0</v>
          </cell>
          <cell r="O1021" t="str">
            <v>0</v>
          </cell>
          <cell r="P1021">
            <v>2.9278000858719104E-4</v>
          </cell>
          <cell r="Q1021">
            <v>0</v>
          </cell>
          <cell r="R1021">
            <v>4.1008291534445719E-2</v>
          </cell>
          <cell r="S1021">
            <v>0</v>
          </cell>
          <cell r="T1021">
            <v>4.1301071543032912E-2</v>
          </cell>
        </row>
        <row r="1022">
          <cell r="A1022" t="str">
            <v>26-Western Region Division Individual Family Plan Premium Tax Allocations</v>
          </cell>
          <cell r="B1022" t="str">
            <v>Western Region Division</v>
          </cell>
          <cell r="C1022" t="str">
            <v>Individual Family Plan</v>
          </cell>
          <cell r="D1022" t="str">
            <v>Product</v>
          </cell>
          <cell r="E1022" t="str">
            <v>Premium Tax Allocations</v>
          </cell>
          <cell r="F1022">
            <v>1228407.3618404097</v>
          </cell>
          <cell r="G1022">
            <v>1291976.8590948889</v>
          </cell>
          <cell r="H1022">
            <v>1312701.2774071754</v>
          </cell>
          <cell r="I1022">
            <v>1182062.7224984861</v>
          </cell>
          <cell r="J1022">
            <v>5015148.2208409598</v>
          </cell>
          <cell r="K1022">
            <v>1228407.3618404097</v>
          </cell>
          <cell r="L1022">
            <v>1520160.3251937723</v>
          </cell>
          <cell r="M1022">
            <v>1526180.986415951</v>
          </cell>
          <cell r="N1022">
            <v>1392618.4450152954</v>
          </cell>
          <cell r="O1022">
            <v>5667367.1184654282</v>
          </cell>
          <cell r="P1022">
            <v>1054537.5580200818</v>
          </cell>
          <cell r="Q1022">
            <v>1101334.6429290923</v>
          </cell>
          <cell r="R1022">
            <v>1208972.0782469886</v>
          </cell>
          <cell r="S1022">
            <v>1171344.8991701358</v>
          </cell>
          <cell r="T1022">
            <v>4536189.1783662988</v>
          </cell>
        </row>
        <row r="1023">
          <cell r="A1023" t="str">
            <v>26-Western Region Division Individual Family Plan ASO Membership</v>
          </cell>
          <cell r="B1023" t="str">
            <v>Western Region Division</v>
          </cell>
          <cell r="C1023" t="str">
            <v>Individual Family Plan</v>
          </cell>
          <cell r="D1023" t="str">
            <v>Product</v>
          </cell>
          <cell r="E1023" t="str">
            <v>ASO Membership</v>
          </cell>
          <cell r="F1023" t="str">
            <v>0</v>
          </cell>
          <cell r="G1023" t="str">
            <v>0</v>
          </cell>
          <cell r="H1023" t="str">
            <v>0</v>
          </cell>
          <cell r="I1023" t="str">
            <v>0</v>
          </cell>
          <cell r="J1023" t="str">
            <v>0</v>
          </cell>
          <cell r="K1023" t="str">
            <v>0</v>
          </cell>
          <cell r="L1023" t="str">
            <v>0</v>
          </cell>
          <cell r="M1023" t="str">
            <v>0</v>
          </cell>
          <cell r="N1023" t="str">
            <v>0</v>
          </cell>
          <cell r="O1023" t="str">
            <v>0</v>
          </cell>
          <cell r="P1023" t="str">
            <v>0</v>
          </cell>
          <cell r="Q1023" t="str">
            <v>0</v>
          </cell>
          <cell r="R1023" t="str">
            <v>0</v>
          </cell>
          <cell r="S1023" t="str">
            <v>0</v>
          </cell>
          <cell r="T1023" t="str">
            <v>0</v>
          </cell>
        </row>
        <row r="1024">
          <cell r="A1024" t="str">
            <v>26-Western Region Division Individual Family Plan ASO Member Months</v>
          </cell>
          <cell r="B1024" t="str">
            <v>Western Region Division</v>
          </cell>
          <cell r="C1024" t="str">
            <v>Individual Family Plan</v>
          </cell>
          <cell r="D1024" t="str">
            <v>Product</v>
          </cell>
          <cell r="E1024" t="str">
            <v>ASO Member Months</v>
          </cell>
          <cell r="F1024" t="str">
            <v>0</v>
          </cell>
          <cell r="G1024" t="str">
            <v>0</v>
          </cell>
          <cell r="H1024" t="str">
            <v>0</v>
          </cell>
          <cell r="I1024" t="str">
            <v>0</v>
          </cell>
          <cell r="J1024" t="str">
            <v>0</v>
          </cell>
          <cell r="K1024" t="str">
            <v>0</v>
          </cell>
          <cell r="L1024" t="str">
            <v>0</v>
          </cell>
          <cell r="M1024" t="str">
            <v>0</v>
          </cell>
          <cell r="N1024" t="str">
            <v>0</v>
          </cell>
          <cell r="O1024" t="str">
            <v>0</v>
          </cell>
          <cell r="P1024" t="str">
            <v>0</v>
          </cell>
          <cell r="Q1024" t="str">
            <v>0</v>
          </cell>
          <cell r="R1024" t="str">
            <v>0</v>
          </cell>
          <cell r="S1024" t="str">
            <v>0</v>
          </cell>
          <cell r="T1024" t="str">
            <v>0</v>
          </cell>
        </row>
        <row r="1025">
          <cell r="A1025" t="str">
            <v>26-Western Region Division Individual Family Plan Total Other Income</v>
          </cell>
          <cell r="B1025" t="str">
            <v>Western Region Division</v>
          </cell>
          <cell r="C1025" t="str">
            <v>Individual Family Plan</v>
          </cell>
          <cell r="D1025" t="str">
            <v>Product</v>
          </cell>
          <cell r="E1025" t="str">
            <v>Total Other Income</v>
          </cell>
          <cell r="F1025">
            <v>904767.69850970944</v>
          </cell>
          <cell r="G1025">
            <v>6154.4578875689913</v>
          </cell>
          <cell r="H1025">
            <v>6163.0033378786102</v>
          </cell>
          <cell r="I1025">
            <v>6140.2965201695097</v>
          </cell>
          <cell r="J1025">
            <v>923225.45625532651</v>
          </cell>
          <cell r="K1025">
            <v>904767.69850970944</v>
          </cell>
          <cell r="L1025">
            <v>626468.97590034304</v>
          </cell>
          <cell r="M1025">
            <v>6820.0698069600894</v>
          </cell>
          <cell r="N1025">
            <v>6823.8902013986099</v>
          </cell>
          <cell r="O1025">
            <v>1544880.6344184114</v>
          </cell>
          <cell r="P1025">
            <v>944362.15343102347</v>
          </cell>
          <cell r="Q1025">
            <v>988881.16499914927</v>
          </cell>
          <cell r="R1025">
            <v>918121.91385259759</v>
          </cell>
          <cell r="S1025">
            <v>934305.10345421615</v>
          </cell>
          <cell r="T1025">
            <v>3785670.3357369862</v>
          </cell>
        </row>
        <row r="1026">
          <cell r="A1026" t="str">
            <v>27-Western Region Division Group - Small Total Revenues</v>
          </cell>
          <cell r="B1026" t="str">
            <v>Western Region Division</v>
          </cell>
          <cell r="C1026" t="str">
            <v>Group - Small</v>
          </cell>
          <cell r="D1026" t="str">
            <v>Product</v>
          </cell>
          <cell r="E1026" t="str">
            <v>Total Revenues</v>
          </cell>
          <cell r="F1026">
            <v>347888371.64999998</v>
          </cell>
          <cell r="G1026">
            <v>345643125.17733258</v>
          </cell>
          <cell r="H1026">
            <v>341767168.23257852</v>
          </cell>
          <cell r="I1026">
            <v>337697437.36254013</v>
          </cell>
          <cell r="J1026">
            <v>1372996102.422451</v>
          </cell>
          <cell r="K1026">
            <v>347888371.64999998</v>
          </cell>
          <cell r="L1026">
            <v>341142453.54962289</v>
          </cell>
          <cell r="M1026">
            <v>338073530.64612424</v>
          </cell>
          <cell r="N1026">
            <v>331693171.07230639</v>
          </cell>
          <cell r="O1026">
            <v>1358797526.9180536</v>
          </cell>
          <cell r="P1026">
            <v>355694673.08999997</v>
          </cell>
          <cell r="Q1026">
            <v>357451801.53999996</v>
          </cell>
          <cell r="R1026">
            <v>358877650.74000001</v>
          </cell>
          <cell r="S1026">
            <v>363381266.49000001</v>
          </cell>
          <cell r="T1026">
            <v>1435405391.8599999</v>
          </cell>
        </row>
        <row r="1027">
          <cell r="A1027" t="str">
            <v>27-Western Region Division Group - Small HCC - Physician Claims Expense</v>
          </cell>
          <cell r="B1027" t="str">
            <v>Western Region Division</v>
          </cell>
          <cell r="C1027" t="str">
            <v>Group - Small</v>
          </cell>
          <cell r="D1027" t="str">
            <v>Product</v>
          </cell>
          <cell r="E1027" t="str">
            <v>HCC - Physician Claims Expense</v>
          </cell>
          <cell r="F1027">
            <v>45387928.739999995</v>
          </cell>
          <cell r="G1027">
            <v>41315526.881870911</v>
          </cell>
          <cell r="H1027">
            <v>43651367.988762647</v>
          </cell>
          <cell r="I1027">
            <v>43491912.142029904</v>
          </cell>
          <cell r="J1027">
            <v>173846735.75266346</v>
          </cell>
          <cell r="K1027">
            <v>45387928.739999995</v>
          </cell>
          <cell r="L1027">
            <v>40774649.965930462</v>
          </cell>
          <cell r="M1027">
            <v>43143860.51020243</v>
          </cell>
          <cell r="N1027">
            <v>42434680.320236608</v>
          </cell>
          <cell r="O1027">
            <v>171741119.5363695</v>
          </cell>
          <cell r="P1027">
            <v>47365380.109999999</v>
          </cell>
          <cell r="Q1027">
            <v>50647539.840000004</v>
          </cell>
          <cell r="R1027">
            <v>50786667.090000004</v>
          </cell>
          <cell r="S1027">
            <v>57901771.739999995</v>
          </cell>
          <cell r="T1027">
            <v>206701358.78000003</v>
          </cell>
        </row>
        <row r="1028">
          <cell r="A1028" t="str">
            <v>27-Western Region Division Group - Small HCC - Physician Capitation Expense</v>
          </cell>
          <cell r="B1028" t="str">
            <v>Western Region Division</v>
          </cell>
          <cell r="C1028" t="str">
            <v>Group - Small</v>
          </cell>
          <cell r="D1028" t="str">
            <v>Product</v>
          </cell>
          <cell r="E1028" t="str">
            <v>HCC - Physician Capitation Expense</v>
          </cell>
          <cell r="F1028">
            <v>49955335.379999995</v>
          </cell>
          <cell r="G1028">
            <v>49987659.36366751</v>
          </cell>
          <cell r="H1028">
            <v>50306887.732551873</v>
          </cell>
          <cell r="I1028">
            <v>50392207.71200265</v>
          </cell>
          <cell r="J1028">
            <v>200642090.18822205</v>
          </cell>
          <cell r="K1028">
            <v>49955335.379999995</v>
          </cell>
          <cell r="L1028">
            <v>51339580.217627883</v>
          </cell>
          <cell r="M1028">
            <v>50392533.576973163</v>
          </cell>
          <cell r="N1028">
            <v>50113706.586260758</v>
          </cell>
          <cell r="O1028">
            <v>201801155.76086181</v>
          </cell>
          <cell r="P1028">
            <v>50173516.810000002</v>
          </cell>
          <cell r="Q1028">
            <v>48149676.210000001</v>
          </cell>
          <cell r="R1028">
            <v>47762345.169999994</v>
          </cell>
          <cell r="S1028">
            <v>47709546.25</v>
          </cell>
          <cell r="T1028">
            <v>193795084.44</v>
          </cell>
        </row>
        <row r="1029">
          <cell r="A1029" t="str">
            <v>27-Western Region Division Group - Small HCC - Physician Expense</v>
          </cell>
          <cell r="B1029" t="str">
            <v>Western Region Division</v>
          </cell>
          <cell r="C1029" t="str">
            <v>Group - Small</v>
          </cell>
          <cell r="D1029" t="str">
            <v>Product</v>
          </cell>
          <cell r="E1029" t="str">
            <v>HCC - Physician Expense</v>
          </cell>
          <cell r="F1029">
            <v>95343264.120000005</v>
          </cell>
          <cell r="G1029">
            <v>91303186.245538414</v>
          </cell>
          <cell r="H1029">
            <v>93958255.72131452</v>
          </cell>
          <cell r="I1029">
            <v>93884119.854032546</v>
          </cell>
          <cell r="J1029">
            <v>374488825.94088542</v>
          </cell>
          <cell r="K1029">
            <v>95343264.120000005</v>
          </cell>
          <cell r="L1029">
            <v>92114230.18355833</v>
          </cell>
          <cell r="M1029">
            <v>93536394.087175593</v>
          </cell>
          <cell r="N1029">
            <v>92548386.906497359</v>
          </cell>
          <cell r="O1029">
            <v>373542275.29723132</v>
          </cell>
          <cell r="P1029">
            <v>97538896.919999987</v>
          </cell>
          <cell r="Q1029">
            <v>98797216.049999997</v>
          </cell>
          <cell r="R1029">
            <v>98549012.25999999</v>
          </cell>
          <cell r="S1029">
            <v>105611317.98999999</v>
          </cell>
          <cell r="T1029">
            <v>400496443.21999997</v>
          </cell>
        </row>
        <row r="1030">
          <cell r="A1030" t="str">
            <v>27-Western Region Division Group - Small HCC - Hospital - Capitation Expense</v>
          </cell>
          <cell r="B1030" t="str">
            <v>Western Region Division</v>
          </cell>
          <cell r="C1030" t="str">
            <v>Group - Small</v>
          </cell>
          <cell r="D1030" t="str">
            <v>Product</v>
          </cell>
          <cell r="E1030" t="str">
            <v>HCC - Hospital - Capitation Expense</v>
          </cell>
          <cell r="F1030">
            <v>16451358.100000001</v>
          </cell>
          <cell r="G1030">
            <v>16484098.508465372</v>
          </cell>
          <cell r="H1030">
            <v>16581425.702990625</v>
          </cell>
          <cell r="I1030">
            <v>16608183.977248825</v>
          </cell>
          <cell r="J1030">
            <v>66125066.28870482</v>
          </cell>
          <cell r="K1030">
            <v>16451358.100000001</v>
          </cell>
          <cell r="L1030">
            <v>16910448.714296341</v>
          </cell>
          <cell r="M1030">
            <v>17013911.183608949</v>
          </cell>
          <cell r="N1030">
            <v>16921691.408641797</v>
          </cell>
          <cell r="O1030">
            <v>67297409.406547084</v>
          </cell>
          <cell r="P1030">
            <v>12477616.539999999</v>
          </cell>
          <cell r="Q1030">
            <v>14236608.23</v>
          </cell>
          <cell r="R1030">
            <v>14256223.209999999</v>
          </cell>
          <cell r="S1030">
            <v>14676082.189999999</v>
          </cell>
          <cell r="T1030">
            <v>55646530.169999994</v>
          </cell>
        </row>
        <row r="1031">
          <cell r="A1031" t="str">
            <v>27-Western Region Division Group - Small HCC - Hospital - Claims Expense</v>
          </cell>
          <cell r="B1031" t="str">
            <v>Western Region Division</v>
          </cell>
          <cell r="C1031" t="str">
            <v>Group - Small</v>
          </cell>
          <cell r="D1031" t="str">
            <v>Product</v>
          </cell>
          <cell r="E1031" t="str">
            <v>HCC - Hospital - Claims Expense</v>
          </cell>
          <cell r="F1031">
            <v>121629325.88</v>
          </cell>
          <cell r="G1031">
            <v>119347342.16688192</v>
          </cell>
          <cell r="H1031">
            <v>123619447.36153926</v>
          </cell>
          <cell r="I1031">
            <v>115072849.80834776</v>
          </cell>
          <cell r="J1031">
            <v>479668965.21676892</v>
          </cell>
          <cell r="K1031">
            <v>121629325.88</v>
          </cell>
          <cell r="L1031">
            <v>110162263.95158634</v>
          </cell>
          <cell r="M1031">
            <v>116721682.93199122</v>
          </cell>
          <cell r="N1031">
            <v>107340510.4428955</v>
          </cell>
          <cell r="O1031">
            <v>455853783.20647311</v>
          </cell>
          <cell r="P1031">
            <v>140340874.03</v>
          </cell>
          <cell r="Q1031">
            <v>133162032.07999998</v>
          </cell>
          <cell r="R1031">
            <v>135413672.12</v>
          </cell>
          <cell r="S1031">
            <v>135049798.91</v>
          </cell>
          <cell r="T1031">
            <v>543966377.13999999</v>
          </cell>
        </row>
        <row r="1032">
          <cell r="A1032" t="str">
            <v>27-Western Region Division Group - Small HCC - Hospitals Expense</v>
          </cell>
          <cell r="B1032" t="str">
            <v>Western Region Division</v>
          </cell>
          <cell r="C1032" t="str">
            <v>Group - Small</v>
          </cell>
          <cell r="D1032" t="str">
            <v>Product</v>
          </cell>
          <cell r="E1032" t="str">
            <v>HCC - Hospitals Expense</v>
          </cell>
          <cell r="F1032">
            <v>138080683.97999999</v>
          </cell>
          <cell r="G1032">
            <v>135831440.6753473</v>
          </cell>
          <cell r="H1032">
            <v>140200873.0645299</v>
          </cell>
          <cell r="I1032">
            <v>131681033.78559658</v>
          </cell>
          <cell r="J1032">
            <v>545794031.50547373</v>
          </cell>
          <cell r="K1032">
            <v>138080683.97999999</v>
          </cell>
          <cell r="L1032">
            <v>127072712.66588268</v>
          </cell>
          <cell r="M1032">
            <v>133735594.11560017</v>
          </cell>
          <cell r="N1032">
            <v>124262201.85153729</v>
          </cell>
          <cell r="O1032">
            <v>523151192.61302012</v>
          </cell>
          <cell r="P1032">
            <v>152818490.56999999</v>
          </cell>
          <cell r="Q1032">
            <v>147398640.31</v>
          </cell>
          <cell r="R1032">
            <v>149669895.32999998</v>
          </cell>
          <cell r="S1032">
            <v>149725881.10000002</v>
          </cell>
          <cell r="T1032">
            <v>599612907.30999994</v>
          </cell>
        </row>
        <row r="1033">
          <cell r="A1033" t="str">
            <v>27-Western Region Division Group - Small HCC - Ceded</v>
          </cell>
          <cell r="B1033" t="str">
            <v>Western Region Division</v>
          </cell>
          <cell r="C1033" t="str">
            <v>Group - Small</v>
          </cell>
          <cell r="D1033" t="str">
            <v>Product</v>
          </cell>
          <cell r="E1033" t="str">
            <v>HCC - Ceded</v>
          </cell>
          <cell r="F1033">
            <v>-30624000</v>
          </cell>
          <cell r="G1033">
            <v>-25755000</v>
          </cell>
          <cell r="H1033">
            <v>-27343000</v>
          </cell>
          <cell r="I1033">
            <v>-28627000</v>
          </cell>
          <cell r="J1033">
            <v>-112349000</v>
          </cell>
          <cell r="K1033">
            <v>-30624000</v>
          </cell>
          <cell r="L1033">
            <v>-23282000</v>
          </cell>
          <cell r="M1033">
            <v>-27343000</v>
          </cell>
          <cell r="N1033">
            <v>-28627000</v>
          </cell>
          <cell r="O1033">
            <v>-109876000</v>
          </cell>
          <cell r="P1033">
            <v>-34145000</v>
          </cell>
          <cell r="Q1033">
            <v>-30811000</v>
          </cell>
          <cell r="R1033">
            <v>-29017000</v>
          </cell>
          <cell r="S1033">
            <v>-31014000</v>
          </cell>
          <cell r="T1033">
            <v>-124987000</v>
          </cell>
        </row>
        <row r="1034">
          <cell r="A1034" t="str">
            <v>27-Western Region Division Group - Small HCC - Assumed</v>
          </cell>
          <cell r="B1034" t="str">
            <v>Western Region Division</v>
          </cell>
          <cell r="C1034" t="str">
            <v>Group - Small</v>
          </cell>
          <cell r="D1034" t="str">
            <v>Product</v>
          </cell>
          <cell r="E1034" t="str">
            <v>HCC - Assumed</v>
          </cell>
          <cell r="F1034">
            <v>30624000</v>
          </cell>
          <cell r="G1034">
            <v>25755000</v>
          </cell>
          <cell r="H1034">
            <v>27343000</v>
          </cell>
          <cell r="I1034">
            <v>28627000</v>
          </cell>
          <cell r="J1034">
            <v>112349000</v>
          </cell>
          <cell r="K1034">
            <v>30624000</v>
          </cell>
          <cell r="L1034">
            <v>23282000</v>
          </cell>
          <cell r="M1034">
            <v>27343000</v>
          </cell>
          <cell r="N1034">
            <v>28627000</v>
          </cell>
          <cell r="O1034">
            <v>109876000</v>
          </cell>
          <cell r="P1034">
            <v>34145000</v>
          </cell>
          <cell r="Q1034">
            <v>30811000</v>
          </cell>
          <cell r="R1034">
            <v>29017000</v>
          </cell>
          <cell r="S1034">
            <v>31014000</v>
          </cell>
          <cell r="T1034">
            <v>124987000</v>
          </cell>
        </row>
        <row r="1035">
          <cell r="A1035" t="str">
            <v>27-Western Region Division Group - Small HCC - Other Claims</v>
          </cell>
          <cell r="B1035" t="str">
            <v>Western Region Division</v>
          </cell>
          <cell r="C1035" t="str">
            <v>Group - Small</v>
          </cell>
          <cell r="D1035" t="str">
            <v>Product</v>
          </cell>
          <cell r="E1035" t="str">
            <v>HCC - Other Claims</v>
          </cell>
          <cell r="F1035">
            <v>7874.7699999999895</v>
          </cell>
          <cell r="G1035" t="str">
            <v>0</v>
          </cell>
          <cell r="H1035" t="str">
            <v>0</v>
          </cell>
          <cell r="I1035" t="str">
            <v>0</v>
          </cell>
          <cell r="J1035">
            <v>7874.7699999999895</v>
          </cell>
          <cell r="K1035">
            <v>7874.7699999999895</v>
          </cell>
          <cell r="L1035">
            <v>-190982.48</v>
          </cell>
          <cell r="M1035" t="str">
            <v>0</v>
          </cell>
          <cell r="N1035" t="str">
            <v>0</v>
          </cell>
          <cell r="O1035">
            <v>-183107.71</v>
          </cell>
          <cell r="P1035">
            <v>195252.36</v>
          </cell>
          <cell r="Q1035">
            <v>126386.13</v>
          </cell>
          <cell r="R1035">
            <v>-13007.99</v>
          </cell>
          <cell r="S1035">
            <v>118908.02</v>
          </cell>
          <cell r="T1035">
            <v>427538.52</v>
          </cell>
        </row>
        <row r="1036">
          <cell r="A1036" t="str">
            <v>27-Western Region Division Group - Small Policy Reserves</v>
          </cell>
          <cell r="B1036" t="str">
            <v>Western Region Division</v>
          </cell>
          <cell r="C1036" t="str">
            <v>Group - Small</v>
          </cell>
          <cell r="D1036" t="str">
            <v>Product</v>
          </cell>
          <cell r="E1036" t="str">
            <v>Policy Reserves</v>
          </cell>
          <cell r="F1036" t="str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 t="str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 t="str">
            <v>0</v>
          </cell>
          <cell r="Q1036" t="str">
            <v>0</v>
          </cell>
          <cell r="R1036" t="str">
            <v>0</v>
          </cell>
          <cell r="S1036" t="str">
            <v>0</v>
          </cell>
          <cell r="T1036" t="str">
            <v>0</v>
          </cell>
        </row>
        <row r="1037">
          <cell r="A1037" t="str">
            <v>27-Western Region Division Group - Small Premium Deficiency Reserves</v>
          </cell>
          <cell r="B1037" t="str">
            <v>Western Region Division</v>
          </cell>
          <cell r="C1037" t="str">
            <v>Group - Small</v>
          </cell>
          <cell r="D1037" t="str">
            <v>Product</v>
          </cell>
          <cell r="E1037" t="str">
            <v>Premium Deficiency Reserves</v>
          </cell>
          <cell r="F1037" t="str">
            <v>0</v>
          </cell>
          <cell r="G1037" t="str">
            <v>0</v>
          </cell>
          <cell r="H1037" t="str">
            <v>0</v>
          </cell>
          <cell r="I1037" t="str">
            <v>0</v>
          </cell>
          <cell r="J1037" t="str">
            <v>0</v>
          </cell>
          <cell r="K1037">
            <v>0</v>
          </cell>
          <cell r="L1037">
            <v>2539208</v>
          </cell>
          <cell r="M1037" t="str">
            <v>0</v>
          </cell>
          <cell r="N1037" t="str">
            <v>0</v>
          </cell>
          <cell r="O1037">
            <v>2539208</v>
          </cell>
          <cell r="P1037" t="str">
            <v>0</v>
          </cell>
          <cell r="Q1037" t="str">
            <v>0</v>
          </cell>
          <cell r="R1037" t="str">
            <v>0</v>
          </cell>
          <cell r="S1037" t="str">
            <v>0</v>
          </cell>
          <cell r="T1037" t="str">
            <v>0</v>
          </cell>
        </row>
        <row r="1038">
          <cell r="A1038" t="str">
            <v>27-Western Region Division Group - Small Interest Paid on Claims</v>
          </cell>
          <cell r="B1038" t="str">
            <v>Western Region Division</v>
          </cell>
          <cell r="C1038" t="str">
            <v>Group - Small</v>
          </cell>
          <cell r="D1038" t="str">
            <v>Product</v>
          </cell>
          <cell r="E1038" t="str">
            <v>Interest Paid on Claims</v>
          </cell>
          <cell r="F1038">
            <v>189102.16</v>
          </cell>
          <cell r="G1038">
            <v>174386.26514928802</v>
          </cell>
          <cell r="H1038">
            <v>186781.08030564393</v>
          </cell>
          <cell r="I1038">
            <v>177505.37055149896</v>
          </cell>
          <cell r="J1038">
            <v>727774.87600643095</v>
          </cell>
          <cell r="K1038">
            <v>189102.16</v>
          </cell>
          <cell r="L1038">
            <v>204988.78521111014</v>
          </cell>
          <cell r="M1038">
            <v>195222.02102636639</v>
          </cell>
          <cell r="N1038">
            <v>183776.46735253235</v>
          </cell>
          <cell r="O1038">
            <v>773089.43359000888</v>
          </cell>
          <cell r="P1038">
            <v>202705.34</v>
          </cell>
          <cell r="Q1038">
            <v>301771.38</v>
          </cell>
          <cell r="R1038">
            <v>180145.53</v>
          </cell>
          <cell r="S1038">
            <v>202144.93</v>
          </cell>
          <cell r="T1038">
            <v>886767.18</v>
          </cell>
        </row>
        <row r="1039">
          <cell r="A1039" t="str">
            <v>27-Western Region Division Group - Small Pharmacy Expense</v>
          </cell>
          <cell r="B1039" t="str">
            <v>Western Region Division</v>
          </cell>
          <cell r="C1039" t="str">
            <v>Group - Small</v>
          </cell>
          <cell r="D1039" t="str">
            <v>Product</v>
          </cell>
          <cell r="E1039" t="str">
            <v>Pharmacy Expense</v>
          </cell>
          <cell r="F1039">
            <v>34550394.539999999</v>
          </cell>
          <cell r="G1039">
            <v>36522733.379096046</v>
          </cell>
          <cell r="H1039">
            <v>36139713.303566277</v>
          </cell>
          <cell r="I1039">
            <v>36568999.886156671</v>
          </cell>
          <cell r="J1039">
            <v>143781841.10881901</v>
          </cell>
          <cell r="K1039">
            <v>34550394.539999999</v>
          </cell>
          <cell r="L1039">
            <v>39856487.337093927</v>
          </cell>
          <cell r="M1039">
            <v>39487527.221790507</v>
          </cell>
          <cell r="N1039">
            <v>39628380.970028162</v>
          </cell>
          <cell r="O1039">
            <v>153522790.0689126</v>
          </cell>
          <cell r="P1039">
            <v>33703943.539999999</v>
          </cell>
          <cell r="Q1039">
            <v>35182124.140000001</v>
          </cell>
          <cell r="R1039">
            <v>39051563.580000006</v>
          </cell>
          <cell r="S1039">
            <v>39262213.370000005</v>
          </cell>
          <cell r="T1039">
            <v>147199844.63000003</v>
          </cell>
        </row>
        <row r="1040">
          <cell r="A1040" t="str">
            <v>27-Western Region Division Group - Small Ancillary Expense</v>
          </cell>
          <cell r="B1040" t="str">
            <v>Western Region Division</v>
          </cell>
          <cell r="C1040" t="str">
            <v>Group - Small</v>
          </cell>
          <cell r="D1040" t="str">
            <v>Product</v>
          </cell>
          <cell r="E1040" t="str">
            <v>Ancillary Expense</v>
          </cell>
          <cell r="F1040">
            <v>7597338.3599999994</v>
          </cell>
          <cell r="G1040">
            <v>5980313.8763127029</v>
          </cell>
          <cell r="H1040">
            <v>5804331.9834463671</v>
          </cell>
          <cell r="I1040">
            <v>5779612.5191850802</v>
          </cell>
          <cell r="J1040">
            <v>25161596.738944151</v>
          </cell>
          <cell r="K1040">
            <v>7597338.3599999994</v>
          </cell>
          <cell r="L1040">
            <v>6951674.0547714224</v>
          </cell>
          <cell r="M1040">
            <v>6209572.9318629708</v>
          </cell>
          <cell r="N1040">
            <v>6142247.1340451129</v>
          </cell>
          <cell r="O1040">
            <v>26900832.480679508</v>
          </cell>
          <cell r="P1040">
            <v>5152657.0599999996</v>
          </cell>
          <cell r="Q1040">
            <v>5793687.29</v>
          </cell>
          <cell r="R1040">
            <v>6606334.3599999994</v>
          </cell>
          <cell r="S1040">
            <v>6652511.6799999997</v>
          </cell>
          <cell r="T1040">
            <v>24205190.390000001</v>
          </cell>
        </row>
        <row r="1041">
          <cell r="A1041" t="str">
            <v>27-Western Region Division Group - Small Health Plan Health Care Cost</v>
          </cell>
          <cell r="B1041" t="str">
            <v>Western Region Division</v>
          </cell>
          <cell r="C1041" t="str">
            <v>Group - Small</v>
          </cell>
          <cell r="D1041" t="str">
            <v>Product</v>
          </cell>
          <cell r="E1041" t="str">
            <v>Health Plan Health Care Cost</v>
          </cell>
          <cell r="F1041">
            <v>275768657.93000001</v>
          </cell>
          <cell r="G1041">
            <v>269812060.4414438</v>
          </cell>
          <cell r="H1041">
            <v>276289955.15316272</v>
          </cell>
          <cell r="I1041">
            <v>268091271.41552234</v>
          </cell>
          <cell r="J1041">
            <v>1089961944.9401288</v>
          </cell>
          <cell r="K1041">
            <v>275768657.93000001</v>
          </cell>
          <cell r="L1041">
            <v>268548318.54651749</v>
          </cell>
          <cell r="M1041">
            <v>273164310.37745565</v>
          </cell>
          <cell r="N1041">
            <v>262764993.32946044</v>
          </cell>
          <cell r="O1041">
            <v>1080246280.1834335</v>
          </cell>
          <cell r="P1041">
            <v>289611945.78999996</v>
          </cell>
          <cell r="Q1041">
            <v>287599825.30000001</v>
          </cell>
          <cell r="R1041">
            <v>294043943.07000005</v>
          </cell>
          <cell r="S1041">
            <v>301572977.09000003</v>
          </cell>
          <cell r="T1041">
            <v>1172828691.25</v>
          </cell>
        </row>
        <row r="1042">
          <cell r="A1042" t="str">
            <v>27-Western Region Division Group - Small ASO Revenues</v>
          </cell>
          <cell r="B1042" t="str">
            <v>Western Region Division</v>
          </cell>
          <cell r="C1042" t="str">
            <v>Group - Small</v>
          </cell>
          <cell r="D1042" t="str">
            <v>Product</v>
          </cell>
          <cell r="E1042" t="str">
            <v>ASO Revenues</v>
          </cell>
          <cell r="F1042" t="str">
            <v>0</v>
          </cell>
          <cell r="G1042" t="str">
            <v>0</v>
          </cell>
          <cell r="H1042" t="str">
            <v>0</v>
          </cell>
          <cell r="I1042" t="str">
            <v>0</v>
          </cell>
          <cell r="J1042" t="str">
            <v>0</v>
          </cell>
          <cell r="K1042" t="str">
            <v>0</v>
          </cell>
          <cell r="L1042" t="str">
            <v>0</v>
          </cell>
          <cell r="M1042" t="str">
            <v>0</v>
          </cell>
          <cell r="N1042" t="str">
            <v>0</v>
          </cell>
          <cell r="O1042" t="str">
            <v>0</v>
          </cell>
          <cell r="P1042" t="str">
            <v>0</v>
          </cell>
          <cell r="Q1042" t="str">
            <v>0</v>
          </cell>
          <cell r="R1042" t="str">
            <v>0</v>
          </cell>
          <cell r="S1042" t="str">
            <v>0</v>
          </cell>
          <cell r="T1042" t="str">
            <v>0</v>
          </cell>
        </row>
        <row r="1043">
          <cell r="A1043" t="str">
            <v>27-Western Region Division Group - Small Divested Business Run-Out Related Revenues</v>
          </cell>
          <cell r="B1043" t="str">
            <v>Western Region Division</v>
          </cell>
          <cell r="C1043" t="str">
            <v>Group - Small</v>
          </cell>
          <cell r="D1043" t="str">
            <v>Product</v>
          </cell>
          <cell r="E1043" t="str">
            <v>Divested Business Run-Out Related Revenues</v>
          </cell>
          <cell r="F1043" t="str">
            <v>0</v>
          </cell>
          <cell r="G1043" t="str">
            <v>0</v>
          </cell>
          <cell r="H1043" t="str">
            <v>0</v>
          </cell>
          <cell r="I1043" t="str">
            <v>0</v>
          </cell>
          <cell r="J1043" t="str">
            <v>0</v>
          </cell>
          <cell r="K1043" t="str">
            <v>0</v>
          </cell>
          <cell r="L1043" t="str">
            <v>0</v>
          </cell>
          <cell r="M1043" t="str">
            <v>0</v>
          </cell>
          <cell r="N1043" t="str">
            <v>0</v>
          </cell>
          <cell r="O1043" t="str">
            <v>0</v>
          </cell>
          <cell r="P1043" t="str">
            <v>0</v>
          </cell>
          <cell r="Q1043" t="str">
            <v>0</v>
          </cell>
          <cell r="R1043" t="str">
            <v>0</v>
          </cell>
          <cell r="S1043" t="str">
            <v>0</v>
          </cell>
          <cell r="T1043" t="str">
            <v>0</v>
          </cell>
        </row>
        <row r="1044">
          <cell r="A1044" t="str">
            <v>27-Western Region Division Group - Small Direct G&amp;A</v>
          </cell>
          <cell r="B1044" t="str">
            <v>Western Region Division</v>
          </cell>
          <cell r="C1044" t="str">
            <v>Group - Small</v>
          </cell>
          <cell r="D1044" t="str">
            <v>Product</v>
          </cell>
          <cell r="E1044" t="str">
            <v>Direct G&amp;A</v>
          </cell>
          <cell r="F1044">
            <v>10200071.451919366</v>
          </cell>
          <cell r="G1044">
            <v>10358142.254688444</v>
          </cell>
          <cell r="H1044">
            <v>11081940.03290296</v>
          </cell>
          <cell r="I1044">
            <v>12448463.093723914</v>
          </cell>
          <cell r="J1044">
            <v>44088616.833234683</v>
          </cell>
          <cell r="K1044">
            <v>10200071.451919366</v>
          </cell>
          <cell r="L1044">
            <v>10041499.855741819</v>
          </cell>
          <cell r="M1044">
            <v>11154088.309870973</v>
          </cell>
          <cell r="N1044">
            <v>12292378.326837037</v>
          </cell>
          <cell r="O1044">
            <v>43688037.944369197</v>
          </cell>
          <cell r="P1044">
            <v>10277260.284519054</v>
          </cell>
          <cell r="Q1044">
            <v>9745897.0406805892</v>
          </cell>
          <cell r="R1044">
            <v>9920998.745404724</v>
          </cell>
          <cell r="S1044">
            <v>10282656.54026621</v>
          </cell>
          <cell r="T1044">
            <v>40226812.610870577</v>
          </cell>
        </row>
        <row r="1045">
          <cell r="A1045" t="str">
            <v>27-Western Region Division Group - Small Indirect G&amp;A</v>
          </cell>
          <cell r="B1045" t="str">
            <v>Western Region Division</v>
          </cell>
          <cell r="C1045" t="str">
            <v>Group - Small</v>
          </cell>
          <cell r="D1045" t="str">
            <v>Product</v>
          </cell>
          <cell r="E1045" t="str">
            <v>Indirect G&amp;A</v>
          </cell>
          <cell r="F1045">
            <v>27030711.725171477</v>
          </cell>
          <cell r="G1045">
            <v>22552320.650857832</v>
          </cell>
          <cell r="H1045">
            <v>23213457.954096116</v>
          </cell>
          <cell r="I1045">
            <v>21607318.838705901</v>
          </cell>
          <cell r="J1045">
            <v>94403809.168831319</v>
          </cell>
          <cell r="K1045">
            <v>27030711.725171477</v>
          </cell>
          <cell r="L1045">
            <v>27563193.105090454</v>
          </cell>
          <cell r="M1045">
            <v>26078158.541951939</v>
          </cell>
          <cell r="N1045">
            <v>26680665.290838309</v>
          </cell>
          <cell r="O1045">
            <v>107352728.66305217</v>
          </cell>
          <cell r="P1045">
            <v>23860087.273708217</v>
          </cell>
          <cell r="Q1045">
            <v>24787123.836163886</v>
          </cell>
          <cell r="R1045">
            <v>25238330.361051925</v>
          </cell>
          <cell r="S1045">
            <v>26066617.56409546</v>
          </cell>
          <cell r="T1045">
            <v>99952159.035019487</v>
          </cell>
        </row>
        <row r="1046">
          <cell r="A1046" t="str">
            <v>27-Western Region Division Group - Small Contra Allocation</v>
          </cell>
          <cell r="B1046" t="str">
            <v>Western Region Division</v>
          </cell>
          <cell r="C1046" t="str">
            <v>Group - Small</v>
          </cell>
          <cell r="D1046" t="str">
            <v>Product</v>
          </cell>
          <cell r="E1046" t="str">
            <v>Contra Allocation</v>
          </cell>
          <cell r="F1046" t="str">
            <v>0</v>
          </cell>
          <cell r="G1046" t="str">
            <v>0</v>
          </cell>
          <cell r="H1046" t="str">
            <v>0</v>
          </cell>
          <cell r="I1046" t="str">
            <v>0</v>
          </cell>
          <cell r="J1046" t="str">
            <v>0</v>
          </cell>
          <cell r="K1046" t="str">
            <v>0</v>
          </cell>
          <cell r="L1046" t="str">
            <v>0</v>
          </cell>
          <cell r="M1046" t="str">
            <v>0</v>
          </cell>
          <cell r="N1046" t="str">
            <v>0</v>
          </cell>
          <cell r="O1046" t="str">
            <v>0</v>
          </cell>
          <cell r="P1046" t="str">
            <v>0</v>
          </cell>
          <cell r="Q1046" t="str">
            <v>0</v>
          </cell>
          <cell r="R1046" t="str">
            <v>0</v>
          </cell>
          <cell r="S1046" t="str">
            <v>0</v>
          </cell>
          <cell r="T1046" t="str">
            <v>0</v>
          </cell>
        </row>
        <row r="1047">
          <cell r="A1047" t="str">
            <v>27-Western Region Division Group - Small Govt SGA-to-HCC</v>
          </cell>
          <cell r="B1047" t="str">
            <v>Western Region Division</v>
          </cell>
          <cell r="C1047" t="str">
            <v>Group - Small</v>
          </cell>
          <cell r="D1047" t="str">
            <v>Product</v>
          </cell>
          <cell r="E1047" t="str">
            <v>Govt SGA-to-HCC</v>
          </cell>
          <cell r="F1047" t="str">
            <v>0</v>
          </cell>
          <cell r="G1047" t="str">
            <v>0</v>
          </cell>
          <cell r="H1047" t="str">
            <v>0</v>
          </cell>
          <cell r="I1047" t="str">
            <v>0</v>
          </cell>
          <cell r="J1047" t="str">
            <v>0</v>
          </cell>
          <cell r="K1047" t="str">
            <v>0</v>
          </cell>
          <cell r="L1047" t="str">
            <v>0</v>
          </cell>
          <cell r="M1047" t="str">
            <v>0</v>
          </cell>
          <cell r="N1047" t="str">
            <v>0</v>
          </cell>
          <cell r="O1047" t="str">
            <v>0</v>
          </cell>
          <cell r="P1047" t="str">
            <v>0</v>
          </cell>
          <cell r="Q1047" t="str">
            <v>0</v>
          </cell>
          <cell r="R1047" t="str">
            <v>0</v>
          </cell>
          <cell r="S1047" t="str">
            <v>0</v>
          </cell>
          <cell r="T1047" t="str">
            <v>0</v>
          </cell>
        </row>
        <row r="1048">
          <cell r="A1048" t="str">
            <v>27-Western Region Division Group - Small General Administrative</v>
          </cell>
          <cell r="B1048" t="str">
            <v>Western Region Division</v>
          </cell>
          <cell r="C1048" t="str">
            <v>Group - Small</v>
          </cell>
          <cell r="D1048" t="str">
            <v>Product</v>
          </cell>
          <cell r="E1048" t="str">
            <v>General Administrative</v>
          </cell>
          <cell r="F1048">
            <v>37230783.177090846</v>
          </cell>
          <cell r="G1048">
            <v>32910462.905546278</v>
          </cell>
          <cell r="H1048">
            <v>34295397.98699908</v>
          </cell>
          <cell r="I1048">
            <v>34055781.93242982</v>
          </cell>
          <cell r="J1048">
            <v>138492426.00206602</v>
          </cell>
          <cell r="K1048">
            <v>37230783.177090846</v>
          </cell>
          <cell r="L1048">
            <v>37604692.960832275</v>
          </cell>
          <cell r="M1048">
            <v>37232246.851822913</v>
          </cell>
          <cell r="N1048">
            <v>38973043.617675349</v>
          </cell>
          <cell r="O1048">
            <v>151040766.6074214</v>
          </cell>
          <cell r="P1048">
            <v>34137347.558227271</v>
          </cell>
          <cell r="Q1048">
            <v>34533020.876844473</v>
          </cell>
          <cell r="R1048">
            <v>35159329.106456645</v>
          </cell>
          <cell r="S1048">
            <v>36349274.104361668</v>
          </cell>
          <cell r="T1048">
            <v>140178971.64589006</v>
          </cell>
        </row>
        <row r="1049">
          <cell r="A1049" t="str">
            <v>27-Western Region Division Group - Small Selling Costs</v>
          </cell>
          <cell r="B1049" t="str">
            <v>Western Region Division</v>
          </cell>
          <cell r="C1049" t="str">
            <v>Group - Small</v>
          </cell>
          <cell r="D1049" t="str">
            <v>Product</v>
          </cell>
          <cell r="E1049" t="str">
            <v>Selling Costs</v>
          </cell>
          <cell r="F1049">
            <v>27833044.987217963</v>
          </cell>
          <cell r="G1049">
            <v>26076663.870846946</v>
          </cell>
          <cell r="H1049">
            <v>25697112.628059834</v>
          </cell>
          <cell r="I1049">
            <v>25687944.32824624</v>
          </cell>
          <cell r="J1049">
            <v>105294765.81437097</v>
          </cell>
          <cell r="K1049">
            <v>27833044.987217963</v>
          </cell>
          <cell r="L1049">
            <v>27914438.928730134</v>
          </cell>
          <cell r="M1049">
            <v>25697319.925613504</v>
          </cell>
          <cell r="N1049">
            <v>25687925.210690591</v>
          </cell>
          <cell r="O1049">
            <v>107132729.05225219</v>
          </cell>
          <cell r="P1049">
            <v>27058324.825997002</v>
          </cell>
          <cell r="Q1049">
            <v>27491876.1529551</v>
          </cell>
          <cell r="R1049">
            <v>26778307.958616912</v>
          </cell>
          <cell r="S1049">
            <v>27608055.043133523</v>
          </cell>
          <cell r="T1049">
            <v>108936563.98070255</v>
          </cell>
        </row>
        <row r="1050">
          <cell r="A1050" t="str">
            <v>27-Western Region Division Group - Small Total Depreciation</v>
          </cell>
          <cell r="B1050" t="str">
            <v>Western Region Division</v>
          </cell>
          <cell r="C1050" t="str">
            <v>Group - Small</v>
          </cell>
          <cell r="D1050" t="str">
            <v>Product</v>
          </cell>
          <cell r="E1050" t="str">
            <v>Total Depreciation</v>
          </cell>
          <cell r="F1050">
            <v>1355308.7155792639</v>
          </cell>
          <cell r="G1050">
            <v>1376548.1360693381</v>
          </cell>
          <cell r="H1050">
            <v>1441285.9024159054</v>
          </cell>
          <cell r="I1050">
            <v>1467571.5198119208</v>
          </cell>
          <cell r="J1050">
            <v>5640714.2738764277</v>
          </cell>
          <cell r="K1050">
            <v>1355308.7155792639</v>
          </cell>
          <cell r="L1050">
            <v>1322243.5018707649</v>
          </cell>
          <cell r="M1050">
            <v>1430819.445063351</v>
          </cell>
          <cell r="N1050">
            <v>1510778.6139344573</v>
          </cell>
          <cell r="O1050">
            <v>5619150.2764478372</v>
          </cell>
          <cell r="P1050">
            <v>903753.55783607927</v>
          </cell>
          <cell r="Q1050">
            <v>947448.2360307721</v>
          </cell>
          <cell r="R1050">
            <v>1047685.130876242</v>
          </cell>
          <cell r="S1050">
            <v>1149653.0431285391</v>
          </cell>
          <cell r="T1050">
            <v>4048539.9678716324</v>
          </cell>
        </row>
        <row r="1051">
          <cell r="A1051" t="str">
            <v>27-Western Region Division Group - Small Total SG&amp;A</v>
          </cell>
          <cell r="B1051" t="str">
            <v>Western Region Division</v>
          </cell>
          <cell r="C1051" t="str">
            <v>Group - Small</v>
          </cell>
          <cell r="D1051" t="str">
            <v>Product</v>
          </cell>
          <cell r="E1051" t="str">
            <v>Total SG&amp;A</v>
          </cell>
          <cell r="F1051">
            <v>66419136.879888073</v>
          </cell>
          <cell r="G1051">
            <v>60363674.912462562</v>
          </cell>
          <cell r="H1051">
            <v>61433796.517474808</v>
          </cell>
          <cell r="I1051">
            <v>61211297.780487977</v>
          </cell>
          <cell r="J1051">
            <v>249427906.09031343</v>
          </cell>
          <cell r="K1051">
            <v>66419136.879888073</v>
          </cell>
          <cell r="L1051">
            <v>66841375.391433172</v>
          </cell>
          <cell r="M1051">
            <v>64360386.222499773</v>
          </cell>
          <cell r="N1051">
            <v>66171747.442300394</v>
          </cell>
          <cell r="O1051">
            <v>263792645.9361214</v>
          </cell>
          <cell r="P1051">
            <v>62099425.942060351</v>
          </cell>
          <cell r="Q1051">
            <v>62972345.265830338</v>
          </cell>
          <cell r="R1051">
            <v>62985322.195949808</v>
          </cell>
          <cell r="S1051">
            <v>65106982.190623738</v>
          </cell>
          <cell r="T1051">
            <v>253164075.59446421</v>
          </cell>
        </row>
        <row r="1052">
          <cell r="A1052" t="str">
            <v>27-Western Region Division Group - Small Divested Business Run-Out Related Expenses</v>
          </cell>
          <cell r="B1052" t="str">
            <v>Western Region Division</v>
          </cell>
          <cell r="C1052" t="str">
            <v>Group - Small</v>
          </cell>
          <cell r="D1052" t="str">
            <v>Product</v>
          </cell>
          <cell r="E1052" t="str">
            <v>Divested Business Run-Out Related Expenses</v>
          </cell>
          <cell r="F1052" t="str">
            <v>0</v>
          </cell>
          <cell r="G1052" t="str">
            <v>0</v>
          </cell>
          <cell r="H1052" t="str">
            <v>0</v>
          </cell>
          <cell r="I1052" t="str">
            <v>0</v>
          </cell>
          <cell r="J1052" t="str">
            <v>0</v>
          </cell>
          <cell r="K1052" t="str">
            <v>0</v>
          </cell>
          <cell r="L1052" t="str">
            <v>0</v>
          </cell>
          <cell r="M1052" t="str">
            <v>0</v>
          </cell>
          <cell r="N1052" t="str">
            <v>0</v>
          </cell>
          <cell r="O1052" t="str">
            <v>0</v>
          </cell>
          <cell r="P1052" t="str">
            <v>0</v>
          </cell>
          <cell r="Q1052" t="str">
            <v>0</v>
          </cell>
          <cell r="R1052" t="str">
            <v>0</v>
          </cell>
          <cell r="S1052" t="str">
            <v>0</v>
          </cell>
          <cell r="T1052" t="str">
            <v>0</v>
          </cell>
        </row>
        <row r="1053">
          <cell r="A1053" t="str">
            <v>27-Western Region Division Group - Small Pre-Tax Income</v>
          </cell>
          <cell r="B1053" t="str">
            <v>Western Region Division</v>
          </cell>
          <cell r="C1053" t="str">
            <v>Group - Small</v>
          </cell>
          <cell r="D1053" t="str">
            <v>Product</v>
          </cell>
          <cell r="E1053" t="str">
            <v>Pre-Tax Income</v>
          </cell>
          <cell r="F1053">
            <v>13366476.428017084</v>
          </cell>
          <cell r="G1053">
            <v>20134281.657697096</v>
          </cell>
          <cell r="H1053">
            <v>8590651.5322134066</v>
          </cell>
          <cell r="I1053">
            <v>11308018.539943077</v>
          </cell>
          <cell r="J1053">
            <v>53399428.157870665</v>
          </cell>
          <cell r="K1053">
            <v>13366476.428017084</v>
          </cell>
          <cell r="L1053">
            <v>11901129.787171302</v>
          </cell>
          <cell r="M1053">
            <v>5443195.7399186175</v>
          </cell>
          <cell r="N1053">
            <v>5915280.219432734</v>
          </cell>
          <cell r="O1053">
            <v>36626082.174539737</v>
          </cell>
          <cell r="P1053">
            <v>9503707.5657183845</v>
          </cell>
          <cell r="Q1053">
            <v>13180795.042611487</v>
          </cell>
          <cell r="R1053">
            <v>6018852.670130292</v>
          </cell>
          <cell r="S1053">
            <v>2263812.0220370647</v>
          </cell>
          <cell r="T1053">
            <v>30967167.300497226</v>
          </cell>
        </row>
        <row r="1054">
          <cell r="A1054" t="str">
            <v>27-Western Region Division Group - Small Total Medical Membership</v>
          </cell>
          <cell r="B1054" t="str">
            <v>Western Region Division</v>
          </cell>
          <cell r="C1054" t="str">
            <v>Group - Small</v>
          </cell>
          <cell r="D1054" t="str">
            <v>Product</v>
          </cell>
          <cell r="E1054" t="str">
            <v>Total Medical Membership</v>
          </cell>
          <cell r="F1054">
            <v>327810</v>
          </cell>
          <cell r="G1054">
            <v>323697.98</v>
          </cell>
          <cell r="H1054">
            <v>319067.98</v>
          </cell>
          <cell r="I1054">
            <v>313704.98</v>
          </cell>
          <cell r="J1054">
            <v>313704.98</v>
          </cell>
          <cell r="K1054">
            <v>327810</v>
          </cell>
          <cell r="L1054">
            <v>322784</v>
          </cell>
          <cell r="M1054">
            <v>315205</v>
          </cell>
          <cell r="N1054">
            <v>307984</v>
          </cell>
          <cell r="O1054">
            <v>307984</v>
          </cell>
          <cell r="P1054">
            <v>346097</v>
          </cell>
          <cell r="Q1054">
            <v>345885</v>
          </cell>
          <cell r="R1054">
            <v>346440</v>
          </cell>
          <cell r="S1054">
            <v>345630</v>
          </cell>
          <cell r="T1054">
            <v>345630</v>
          </cell>
        </row>
        <row r="1055">
          <cell r="A1055" t="str">
            <v>27-Western Region Division Group - Small Total Medical Member Months</v>
          </cell>
          <cell r="B1055" t="str">
            <v>Western Region Division</v>
          </cell>
          <cell r="C1055" t="str">
            <v>Group - Small</v>
          </cell>
          <cell r="D1055" t="str">
            <v>Product</v>
          </cell>
          <cell r="E1055" t="str">
            <v>Total Medical Member Months</v>
          </cell>
          <cell r="F1055">
            <v>990734</v>
          </cell>
          <cell r="G1055">
            <v>975043.94</v>
          </cell>
          <cell r="H1055">
            <v>960623.94</v>
          </cell>
          <cell r="I1055">
            <v>946536.94</v>
          </cell>
          <cell r="J1055">
            <v>3872938.82</v>
          </cell>
          <cell r="K1055">
            <v>990734</v>
          </cell>
          <cell r="L1055">
            <v>972260</v>
          </cell>
          <cell r="M1055">
            <v>951905</v>
          </cell>
          <cell r="N1055">
            <v>931122</v>
          </cell>
          <cell r="O1055">
            <v>3846021</v>
          </cell>
          <cell r="P1055">
            <v>1038020</v>
          </cell>
          <cell r="Q1055">
            <v>1038328</v>
          </cell>
          <cell r="R1055">
            <v>1038220</v>
          </cell>
          <cell r="S1055">
            <v>1040930</v>
          </cell>
          <cell r="T1055">
            <v>4155498</v>
          </cell>
        </row>
        <row r="1056">
          <cell r="A1056" t="str">
            <v>27-Western Region Division Group - Small Total Amortization</v>
          </cell>
          <cell r="B1056" t="str">
            <v>Western Region Division</v>
          </cell>
          <cell r="C1056" t="str">
            <v>Group - Small</v>
          </cell>
          <cell r="D1056" t="str">
            <v>Product</v>
          </cell>
          <cell r="E1056" t="str">
            <v>Total Amortization</v>
          </cell>
          <cell r="F1056">
            <v>140617.08827053738</v>
          </cell>
          <cell r="G1056">
            <v>138726.65645895296</v>
          </cell>
          <cell r="H1056">
            <v>141718.31121819012</v>
          </cell>
          <cell r="I1056">
            <v>141997.21660938745</v>
          </cell>
          <cell r="J1056">
            <v>563059.27255706792</v>
          </cell>
          <cell r="K1056">
            <v>140617.08827053738</v>
          </cell>
          <cell r="L1056">
            <v>144836.57354940975</v>
          </cell>
          <cell r="M1056">
            <v>150612.58602177791</v>
          </cell>
          <cell r="N1056">
            <v>151059.47600873053</v>
          </cell>
          <cell r="O1056">
            <v>587125.7238504556</v>
          </cell>
          <cell r="P1056">
            <v>118955.3377089041</v>
          </cell>
          <cell r="Q1056">
            <v>119294.37947771375</v>
          </cell>
          <cell r="R1056">
            <v>120176.29415263658</v>
          </cell>
          <cell r="S1056">
            <v>121503.55657814219</v>
          </cell>
          <cell r="T1056">
            <v>479929.56791739666</v>
          </cell>
        </row>
        <row r="1057">
          <cell r="A1057" t="str">
            <v>27-Western Region Division Group - Small Total Intercompany Other Income</v>
          </cell>
          <cell r="B1057" t="str">
            <v>Western Region Division</v>
          </cell>
          <cell r="C1057" t="str">
            <v>Group - Small</v>
          </cell>
          <cell r="D1057" t="str">
            <v>Product</v>
          </cell>
          <cell r="E1057" t="str">
            <v>Total Intercompany Other Income</v>
          </cell>
          <cell r="F1057">
            <v>38990.791311275585</v>
          </cell>
          <cell r="G1057" t="str">
            <v>0</v>
          </cell>
          <cell r="H1057" t="str">
            <v>0</v>
          </cell>
          <cell r="I1057" t="str">
            <v>0</v>
          </cell>
          <cell r="J1057">
            <v>38990.791311275585</v>
          </cell>
          <cell r="K1057">
            <v>38990.791311275585</v>
          </cell>
          <cell r="L1057">
            <v>25874.903760278838</v>
          </cell>
          <cell r="M1057" t="str">
            <v>0</v>
          </cell>
          <cell r="N1057" t="str">
            <v>0</v>
          </cell>
          <cell r="O1057">
            <v>64865.695071554423</v>
          </cell>
          <cell r="P1057">
            <v>39694.413121661841</v>
          </cell>
          <cell r="Q1057">
            <v>39501.419077613129</v>
          </cell>
          <cell r="R1057">
            <v>38884.238023342928</v>
          </cell>
          <cell r="S1057">
            <v>39016.241052621335</v>
          </cell>
          <cell r="T1057">
            <v>157096.31127523922</v>
          </cell>
        </row>
        <row r="1058">
          <cell r="A1058" t="str">
            <v>27-Western Region Division Group - Small Total Investment Income</v>
          </cell>
          <cell r="B1058" t="str">
            <v>Western Region Division</v>
          </cell>
          <cell r="C1058" t="str">
            <v>Group - Small</v>
          </cell>
          <cell r="D1058" t="str">
            <v>Product</v>
          </cell>
          <cell r="E1058" t="str">
            <v>Total Investment Income</v>
          </cell>
          <cell r="F1058">
            <v>7844898.8763679639</v>
          </cell>
          <cell r="G1058">
            <v>4622242.2235319065</v>
          </cell>
          <cell r="H1058">
            <v>4496798.8883567341</v>
          </cell>
          <cell r="I1058">
            <v>2857998.1266679764</v>
          </cell>
          <cell r="J1058">
            <v>19821938.11492458</v>
          </cell>
          <cell r="K1058">
            <v>7844898.8763679639</v>
          </cell>
          <cell r="L1058">
            <v>6273836.6029664986</v>
          </cell>
          <cell r="M1058">
            <v>4853872.7856131811</v>
          </cell>
          <cell r="N1058">
            <v>3113431.5402894448</v>
          </cell>
          <cell r="O1058">
            <v>22086039.805237092</v>
          </cell>
          <cell r="P1058">
            <v>5630813.1050871257</v>
          </cell>
          <cell r="Q1058">
            <v>6431388.2145607173</v>
          </cell>
          <cell r="R1058">
            <v>4287210.5741006713</v>
          </cell>
          <cell r="S1058">
            <v>5682696.4938747939</v>
          </cell>
          <cell r="T1058">
            <v>22032108.38762331</v>
          </cell>
        </row>
        <row r="1059">
          <cell r="A1059" t="str">
            <v>27-Western Region Division Group - Small Interest Expense</v>
          </cell>
          <cell r="B1059" t="str">
            <v>Western Region Division</v>
          </cell>
          <cell r="C1059" t="str">
            <v>Group - Small</v>
          </cell>
          <cell r="D1059" t="str">
            <v>Product</v>
          </cell>
          <cell r="E1059" t="str">
            <v>Interest Expense</v>
          </cell>
          <cell r="F1059">
            <v>77372.991503535231</v>
          </cell>
          <cell r="G1059">
            <v>58143.507306312706</v>
          </cell>
          <cell r="H1059">
            <v>58034.533782681698</v>
          </cell>
          <cell r="I1059">
            <v>54683.369850108502</v>
          </cell>
          <cell r="J1059">
            <v>248234.40244263812</v>
          </cell>
          <cell r="K1059">
            <v>77372.991503535231</v>
          </cell>
          <cell r="L1059">
            <v>88364.558332121058</v>
          </cell>
          <cell r="M1059">
            <v>63714.449317305407</v>
          </cell>
          <cell r="N1059">
            <v>60076.781396802704</v>
          </cell>
          <cell r="O1059">
            <v>289528.7805497644</v>
          </cell>
          <cell r="P1059">
            <v>36090.98835677615</v>
          </cell>
          <cell r="Q1059">
            <v>52330.194859814903</v>
          </cell>
          <cell r="R1059">
            <v>40183.050235676499</v>
          </cell>
          <cell r="S1059">
            <v>45929.851854292538</v>
          </cell>
          <cell r="T1059">
            <v>174534.08530656007</v>
          </cell>
        </row>
        <row r="1060">
          <cell r="A1060" t="str">
            <v>27-Western Region Division Group - Small Gain/Loss on Sale of Business</v>
          </cell>
          <cell r="B1060" t="str">
            <v>Western Region Division</v>
          </cell>
          <cell r="C1060" t="str">
            <v>Group - Small</v>
          </cell>
          <cell r="D1060" t="str">
            <v>Product</v>
          </cell>
          <cell r="E1060" t="str">
            <v>Gain/Loss on Sale of Business</v>
          </cell>
          <cell r="F1060" t="str">
            <v>0</v>
          </cell>
          <cell r="G1060" t="str">
            <v>0</v>
          </cell>
          <cell r="H1060" t="str">
            <v>0</v>
          </cell>
          <cell r="I1060" t="str">
            <v>0</v>
          </cell>
          <cell r="J1060" t="str">
            <v>0</v>
          </cell>
          <cell r="K1060" t="str">
            <v>0</v>
          </cell>
          <cell r="L1060" t="str">
            <v>0</v>
          </cell>
          <cell r="M1060" t="str">
            <v>0</v>
          </cell>
          <cell r="N1060" t="str">
            <v>0</v>
          </cell>
          <cell r="O1060" t="str">
            <v>0</v>
          </cell>
          <cell r="P1060">
            <v>1.3447595181451675E-3</v>
          </cell>
          <cell r="Q1060">
            <v>0</v>
          </cell>
          <cell r="R1060">
            <v>0.57799956779381434</v>
          </cell>
          <cell r="S1060">
            <v>0</v>
          </cell>
          <cell r="T1060">
            <v>0.57934432731195951</v>
          </cell>
        </row>
        <row r="1061">
          <cell r="A1061" t="str">
            <v>27-Western Region Division Group - Small Premium Tax Allocations</v>
          </cell>
          <cell r="B1061" t="str">
            <v>Western Region Division</v>
          </cell>
          <cell r="C1061" t="str">
            <v>Group - Small</v>
          </cell>
          <cell r="D1061" t="str">
            <v>Product</v>
          </cell>
          <cell r="E1061" t="str">
            <v>Premium Tax Allocations</v>
          </cell>
          <cell r="F1061">
            <v>2801510.7401232636</v>
          </cell>
          <cell r="G1061">
            <v>2557673.5005705869</v>
          </cell>
          <cell r="H1061">
            <v>2474358.9240340516</v>
          </cell>
          <cell r="I1061">
            <v>2402155.9873042493</v>
          </cell>
          <cell r="J1061">
            <v>10235699.152032152</v>
          </cell>
          <cell r="K1061">
            <v>2801510.7401232636</v>
          </cell>
          <cell r="L1061">
            <v>2799605.9983993433</v>
          </cell>
          <cell r="M1061">
            <v>2570148.4049477759</v>
          </cell>
          <cell r="N1061">
            <v>2487461.8107613767</v>
          </cell>
          <cell r="O1061">
            <v>10658726.95423176</v>
          </cell>
          <cell r="P1061">
            <v>3200793.4942322541</v>
          </cell>
          <cell r="Q1061">
            <v>3064273.9748688219</v>
          </cell>
          <cell r="R1061">
            <v>3291547.5568447681</v>
          </cell>
          <cell r="S1061">
            <v>3085754.4037124082</v>
          </cell>
          <cell r="T1061">
            <v>12642369.429658253</v>
          </cell>
        </row>
        <row r="1062">
          <cell r="A1062" t="str">
            <v>27-Western Region Division Group - Small ASO Membership</v>
          </cell>
          <cell r="B1062" t="str">
            <v>Western Region Division</v>
          </cell>
          <cell r="C1062" t="str">
            <v>Group - Small</v>
          </cell>
          <cell r="D1062" t="str">
            <v>Product</v>
          </cell>
          <cell r="E1062" t="str">
            <v>ASO Membership</v>
          </cell>
          <cell r="F1062" t="str">
            <v>0</v>
          </cell>
          <cell r="G1062" t="str">
            <v>0</v>
          </cell>
          <cell r="H1062" t="str">
            <v>0</v>
          </cell>
          <cell r="I1062" t="str">
            <v>0</v>
          </cell>
          <cell r="J1062" t="str">
            <v>0</v>
          </cell>
          <cell r="K1062" t="str">
            <v>0</v>
          </cell>
          <cell r="L1062" t="str">
            <v>0</v>
          </cell>
          <cell r="M1062" t="str">
            <v>0</v>
          </cell>
          <cell r="N1062" t="str">
            <v>0</v>
          </cell>
          <cell r="O1062" t="str">
            <v>0</v>
          </cell>
          <cell r="P1062" t="str">
            <v>0</v>
          </cell>
          <cell r="Q1062" t="str">
            <v>0</v>
          </cell>
          <cell r="R1062" t="str">
            <v>0</v>
          </cell>
          <cell r="S1062" t="str">
            <v>0</v>
          </cell>
          <cell r="T1062" t="str">
            <v>0</v>
          </cell>
        </row>
        <row r="1063">
          <cell r="A1063" t="str">
            <v>27-Western Region Division Group - Small ASO Member Months</v>
          </cell>
          <cell r="B1063" t="str">
            <v>Western Region Division</v>
          </cell>
          <cell r="C1063" t="str">
            <v>Group - Small</v>
          </cell>
          <cell r="D1063" t="str">
            <v>Product</v>
          </cell>
          <cell r="E1063" t="str">
            <v>ASO Member Months</v>
          </cell>
          <cell r="F1063" t="str">
            <v>0</v>
          </cell>
          <cell r="G1063" t="str">
            <v>0</v>
          </cell>
          <cell r="H1063" t="str">
            <v>0</v>
          </cell>
          <cell r="I1063" t="str">
            <v>0</v>
          </cell>
          <cell r="J1063" t="str">
            <v>0</v>
          </cell>
          <cell r="K1063" t="str">
            <v>0</v>
          </cell>
          <cell r="L1063" t="str">
            <v>0</v>
          </cell>
          <cell r="M1063" t="str">
            <v>0</v>
          </cell>
          <cell r="N1063" t="str">
            <v>0</v>
          </cell>
          <cell r="O1063" t="str">
            <v>0</v>
          </cell>
          <cell r="P1063" t="str">
            <v>0</v>
          </cell>
          <cell r="Q1063" t="str">
            <v>0</v>
          </cell>
          <cell r="R1063" t="str">
            <v>0</v>
          </cell>
          <cell r="S1063" t="str">
            <v>0</v>
          </cell>
          <cell r="T1063" t="str">
            <v>0</v>
          </cell>
        </row>
        <row r="1064">
          <cell r="A1064" t="str">
            <v>27-Western Region Division Group - Small Total Other Income</v>
          </cell>
          <cell r="B1064" t="str">
            <v>Western Region Division</v>
          </cell>
          <cell r="C1064" t="str">
            <v>Group - Small</v>
          </cell>
          <cell r="D1064" t="str">
            <v>Product</v>
          </cell>
          <cell r="E1064" t="str">
            <v>Total Other Income</v>
          </cell>
          <cell r="F1064" t="str">
            <v>0</v>
          </cell>
          <cell r="G1064">
            <v>241519.77450417817</v>
          </cell>
          <cell r="H1064">
            <v>250188.92691650015</v>
          </cell>
          <cell r="I1064">
            <v>251832.83320483996</v>
          </cell>
          <cell r="J1064">
            <v>743541.53462551825</v>
          </cell>
          <cell r="K1064" t="str">
            <v>0</v>
          </cell>
          <cell r="L1064">
            <v>81859.800653813305</v>
          </cell>
          <cell r="M1064">
            <v>254815.94347565755</v>
          </cell>
          <cell r="N1064">
            <v>256554.63600330727</v>
          </cell>
          <cell r="O1064">
            <v>593230.38013277808</v>
          </cell>
          <cell r="P1064">
            <v>4945.0142908897542</v>
          </cell>
          <cell r="Q1064">
            <v>1899.009141032574</v>
          </cell>
          <cell r="R1064">
            <v>4731.150344849003</v>
          </cell>
          <cell r="S1064">
            <v>8225.4861658175087</v>
          </cell>
          <cell r="T1064">
            <v>19800.659942588842</v>
          </cell>
        </row>
        <row r="1065">
          <cell r="A1065" t="str">
            <v>28-Western Region Division Group - Mid Total Revenues</v>
          </cell>
          <cell r="B1065" t="str">
            <v>Western Region Division</v>
          </cell>
          <cell r="C1065" t="str">
            <v>Group - Mid</v>
          </cell>
          <cell r="D1065" t="str">
            <v>Product</v>
          </cell>
          <cell r="E1065" t="str">
            <v>Total Revenues</v>
          </cell>
          <cell r="F1065" t="str">
            <v>0</v>
          </cell>
          <cell r="G1065">
            <v>402967130.68627369</v>
          </cell>
          <cell r="H1065">
            <v>380941147.45666611</v>
          </cell>
          <cell r="I1065">
            <v>378924858.24963772</v>
          </cell>
          <cell r="J1065">
            <v>1162833136.3925776</v>
          </cell>
          <cell r="K1065" t="str">
            <v>0</v>
          </cell>
          <cell r="L1065">
            <v>133925320.73806152</v>
          </cell>
          <cell r="M1065">
            <v>369768055.11487782</v>
          </cell>
          <cell r="N1065">
            <v>362997092.90896916</v>
          </cell>
          <cell r="O1065">
            <v>866690468.76190853</v>
          </cell>
          <cell r="P1065" t="str">
            <v>0</v>
          </cell>
          <cell r="Q1065" t="str">
            <v>0</v>
          </cell>
          <cell r="R1065" t="str">
            <v>0</v>
          </cell>
          <cell r="S1065" t="str">
            <v>0</v>
          </cell>
          <cell r="T1065" t="str">
            <v>0</v>
          </cell>
        </row>
        <row r="1066">
          <cell r="A1066" t="str">
            <v>28-Western Region Division Group - Mid HCC - Physician Claims Expense</v>
          </cell>
          <cell r="B1066" t="str">
            <v>Western Region Division</v>
          </cell>
          <cell r="C1066" t="str">
            <v>Group - Mid</v>
          </cell>
          <cell r="D1066" t="str">
            <v>Product</v>
          </cell>
          <cell r="E1066" t="str">
            <v>HCC - Physician Claims Expense</v>
          </cell>
          <cell r="F1066" t="str">
            <v>0</v>
          </cell>
          <cell r="G1066">
            <v>41744709.549432665</v>
          </cell>
          <cell r="H1066">
            <v>41515882.545428231</v>
          </cell>
          <cell r="I1066">
            <v>40545618.123523742</v>
          </cell>
          <cell r="J1066">
            <v>123806210.21838464</v>
          </cell>
          <cell r="K1066" t="str">
            <v>0</v>
          </cell>
          <cell r="L1066">
            <v>13140229.570151098</v>
          </cell>
          <cell r="M1066">
            <v>39591900.786291517</v>
          </cell>
          <cell r="N1066">
            <v>38559536.452761494</v>
          </cell>
          <cell r="O1066">
            <v>91291666.809204102</v>
          </cell>
          <cell r="P1066" t="str">
            <v>0</v>
          </cell>
          <cell r="Q1066" t="str">
            <v>0</v>
          </cell>
          <cell r="R1066" t="str">
            <v>0</v>
          </cell>
          <cell r="S1066" t="str">
            <v>0</v>
          </cell>
          <cell r="T1066" t="str">
            <v>0</v>
          </cell>
        </row>
        <row r="1067">
          <cell r="A1067" t="str">
            <v>28-Western Region Division Group - Mid HCC - Physician Capitation Expense</v>
          </cell>
          <cell r="B1067" t="str">
            <v>Western Region Division</v>
          </cell>
          <cell r="C1067" t="str">
            <v>Group - Mid</v>
          </cell>
          <cell r="D1067" t="str">
            <v>Product</v>
          </cell>
          <cell r="E1067" t="str">
            <v>HCC - Physician Capitation Expense</v>
          </cell>
          <cell r="F1067" t="str">
            <v>0</v>
          </cell>
          <cell r="G1067">
            <v>75714867.963084057</v>
          </cell>
          <cell r="H1067">
            <v>70139559.523913443</v>
          </cell>
          <cell r="I1067">
            <v>69916849.210855842</v>
          </cell>
          <cell r="J1067">
            <v>215771276.69785333</v>
          </cell>
          <cell r="K1067" t="str">
            <v>0</v>
          </cell>
          <cell r="L1067">
            <v>25057032.175748535</v>
          </cell>
          <cell r="M1067">
            <v>66772897.346639797</v>
          </cell>
          <cell r="N1067">
            <v>65263795.45483543</v>
          </cell>
          <cell r="O1067">
            <v>157093724.97722375</v>
          </cell>
          <cell r="P1067" t="str">
            <v>0</v>
          </cell>
          <cell r="Q1067" t="str">
            <v>0</v>
          </cell>
          <cell r="R1067" t="str">
            <v>0</v>
          </cell>
          <cell r="S1067" t="str">
            <v>0</v>
          </cell>
          <cell r="T1067" t="str">
            <v>0</v>
          </cell>
        </row>
        <row r="1068">
          <cell r="A1068" t="str">
            <v>28-Western Region Division Group - Mid HCC - Physician Expense</v>
          </cell>
          <cell r="B1068" t="str">
            <v>Western Region Division</v>
          </cell>
          <cell r="C1068" t="str">
            <v>Group - Mid</v>
          </cell>
          <cell r="D1068" t="str">
            <v>Product</v>
          </cell>
          <cell r="E1068" t="str">
            <v>HCC - Physician Expense</v>
          </cell>
          <cell r="F1068" t="str">
            <v>0</v>
          </cell>
          <cell r="G1068">
            <v>117459577.51251674</v>
          </cell>
          <cell r="H1068">
            <v>111655442.06934167</v>
          </cell>
          <cell r="I1068">
            <v>110462467.33437958</v>
          </cell>
          <cell r="J1068">
            <v>339577486.91623795</v>
          </cell>
          <cell r="K1068" t="str">
            <v>0</v>
          </cell>
          <cell r="L1068">
            <v>38197261.745899633</v>
          </cell>
          <cell r="M1068">
            <v>106364798.13293131</v>
          </cell>
          <cell r="N1068">
            <v>103823331.90759692</v>
          </cell>
          <cell r="O1068">
            <v>248385391.78642786</v>
          </cell>
          <cell r="P1068" t="str">
            <v>0</v>
          </cell>
          <cell r="Q1068" t="str">
            <v>0</v>
          </cell>
          <cell r="R1068" t="str">
            <v>0</v>
          </cell>
          <cell r="S1068" t="str">
            <v>0</v>
          </cell>
          <cell r="T1068" t="str">
            <v>0</v>
          </cell>
        </row>
        <row r="1069">
          <cell r="A1069" t="str">
            <v>28-Western Region Division Group - Mid HCC - Hospital - Capitation Expense</v>
          </cell>
          <cell r="B1069" t="str">
            <v>Western Region Division</v>
          </cell>
          <cell r="C1069" t="str">
            <v>Group - Mid</v>
          </cell>
          <cell r="D1069" t="str">
            <v>Product</v>
          </cell>
          <cell r="E1069" t="str">
            <v>HCC - Hospital - Capitation Expense</v>
          </cell>
          <cell r="F1069" t="str">
            <v>0</v>
          </cell>
          <cell r="G1069">
            <v>21053602.095992871</v>
          </cell>
          <cell r="H1069">
            <v>19555219.143206656</v>
          </cell>
          <cell r="I1069">
            <v>19803235.105854381</v>
          </cell>
          <cell r="J1069">
            <v>60412056.345053911</v>
          </cell>
          <cell r="K1069" t="str">
            <v>0</v>
          </cell>
          <cell r="L1069">
            <v>6836547.6826470885</v>
          </cell>
          <cell r="M1069">
            <v>18594998.704140425</v>
          </cell>
          <cell r="N1069">
            <v>18378781.710133638</v>
          </cell>
          <cell r="O1069">
            <v>43810328.096921146</v>
          </cell>
          <cell r="P1069" t="str">
            <v>0</v>
          </cell>
          <cell r="Q1069" t="str">
            <v>0</v>
          </cell>
          <cell r="R1069" t="str">
            <v>0</v>
          </cell>
          <cell r="S1069" t="str">
            <v>0</v>
          </cell>
          <cell r="T1069" t="str">
            <v>0</v>
          </cell>
        </row>
        <row r="1070">
          <cell r="A1070" t="str">
            <v>28-Western Region Division Group - Mid HCC - Hospital - Claims Expense</v>
          </cell>
          <cell r="B1070" t="str">
            <v>Western Region Division</v>
          </cell>
          <cell r="C1070" t="str">
            <v>Group - Mid</v>
          </cell>
          <cell r="D1070" t="str">
            <v>Product</v>
          </cell>
          <cell r="E1070" t="str">
            <v>HCC - Hospital - Claims Expense</v>
          </cell>
          <cell r="F1070" t="str">
            <v>0</v>
          </cell>
          <cell r="G1070">
            <v>145247821.5384165</v>
          </cell>
          <cell r="H1070">
            <v>128346595.88612629</v>
          </cell>
          <cell r="I1070">
            <v>132393773.42473827</v>
          </cell>
          <cell r="J1070">
            <v>405988190.84928107</v>
          </cell>
          <cell r="K1070" t="str">
            <v>0</v>
          </cell>
          <cell r="L1070">
            <v>44703157.687288612</v>
          </cell>
          <cell r="M1070">
            <v>118991947.29256371</v>
          </cell>
          <cell r="N1070">
            <v>121693232.9520658</v>
          </cell>
          <cell r="O1070">
            <v>285388337.93191814</v>
          </cell>
          <cell r="P1070" t="str">
            <v>0</v>
          </cell>
          <cell r="Q1070" t="str">
            <v>0</v>
          </cell>
          <cell r="R1070" t="str">
            <v>0</v>
          </cell>
          <cell r="S1070" t="str">
            <v>0</v>
          </cell>
          <cell r="T1070" t="str">
            <v>0</v>
          </cell>
        </row>
        <row r="1071">
          <cell r="A1071" t="str">
            <v>28-Western Region Division Group - Mid HCC - Hospitals Expense</v>
          </cell>
          <cell r="B1071" t="str">
            <v>Western Region Division</v>
          </cell>
          <cell r="C1071" t="str">
            <v>Group - Mid</v>
          </cell>
          <cell r="D1071" t="str">
            <v>Product</v>
          </cell>
          <cell r="E1071" t="str">
            <v>HCC - Hospitals Expense</v>
          </cell>
          <cell r="F1071" t="str">
            <v>0</v>
          </cell>
          <cell r="G1071">
            <v>166301423.63440937</v>
          </cell>
          <cell r="H1071">
            <v>147901815.02933297</v>
          </cell>
          <cell r="I1071">
            <v>152197008.53059265</v>
          </cell>
          <cell r="J1071">
            <v>466400247.19433498</v>
          </cell>
          <cell r="K1071" t="str">
            <v>0</v>
          </cell>
          <cell r="L1071">
            <v>51539705.369935699</v>
          </cell>
          <cell r="M1071">
            <v>137586945.99670413</v>
          </cell>
          <cell r="N1071">
            <v>140072014.66219944</v>
          </cell>
          <cell r="O1071">
            <v>329198666.02883923</v>
          </cell>
          <cell r="P1071" t="str">
            <v>0</v>
          </cell>
          <cell r="Q1071" t="str">
            <v>0</v>
          </cell>
          <cell r="R1071" t="str">
            <v>0</v>
          </cell>
          <cell r="S1071" t="str">
            <v>0</v>
          </cell>
          <cell r="T1071" t="str">
            <v>0</v>
          </cell>
        </row>
        <row r="1072">
          <cell r="A1072" t="str">
            <v>28-Western Region Division Group - Mid HCC - Ceded</v>
          </cell>
          <cell r="B1072" t="str">
            <v>Western Region Division</v>
          </cell>
          <cell r="C1072" t="str">
            <v>Group - Mid</v>
          </cell>
          <cell r="D1072" t="str">
            <v>Product</v>
          </cell>
          <cell r="E1072" t="str">
            <v>HCC - Ceded</v>
          </cell>
          <cell r="F1072" t="str">
            <v>0</v>
          </cell>
          <cell r="G1072" t="str">
            <v>0</v>
          </cell>
          <cell r="H1072">
            <v>0</v>
          </cell>
          <cell r="I1072">
            <v>0</v>
          </cell>
          <cell r="J1072">
            <v>0</v>
          </cell>
          <cell r="K1072" t="str">
            <v>0</v>
          </cell>
          <cell r="L1072" t="str">
            <v>0</v>
          </cell>
          <cell r="M1072">
            <v>0</v>
          </cell>
          <cell r="N1072">
            <v>0</v>
          </cell>
          <cell r="O1072">
            <v>0</v>
          </cell>
          <cell r="P1072" t="str">
            <v>0</v>
          </cell>
          <cell r="Q1072" t="str">
            <v>0</v>
          </cell>
          <cell r="R1072" t="str">
            <v>0</v>
          </cell>
          <cell r="S1072" t="str">
            <v>0</v>
          </cell>
          <cell r="T1072" t="str">
            <v>0</v>
          </cell>
        </row>
        <row r="1073">
          <cell r="A1073" t="str">
            <v>28-Western Region Division Group - Mid HCC - Assumed</v>
          </cell>
          <cell r="B1073" t="str">
            <v>Western Region Division</v>
          </cell>
          <cell r="C1073" t="str">
            <v>Group - Mid</v>
          </cell>
          <cell r="D1073" t="str">
            <v>Product</v>
          </cell>
          <cell r="E1073" t="str">
            <v>HCC - Assumed</v>
          </cell>
          <cell r="F1073" t="str">
            <v>0</v>
          </cell>
          <cell r="G1073" t="str">
            <v>0</v>
          </cell>
          <cell r="H1073" t="str">
            <v>0</v>
          </cell>
          <cell r="I1073" t="str">
            <v>0</v>
          </cell>
          <cell r="J1073" t="str">
            <v>0</v>
          </cell>
          <cell r="K1073" t="str">
            <v>0</v>
          </cell>
          <cell r="L1073" t="str">
            <v>0</v>
          </cell>
          <cell r="M1073" t="str">
            <v>0</v>
          </cell>
          <cell r="N1073" t="str">
            <v>0</v>
          </cell>
          <cell r="O1073" t="str">
            <v>0</v>
          </cell>
          <cell r="P1073" t="str">
            <v>0</v>
          </cell>
          <cell r="Q1073" t="str">
            <v>0</v>
          </cell>
          <cell r="R1073" t="str">
            <v>0</v>
          </cell>
          <cell r="S1073" t="str">
            <v>0</v>
          </cell>
          <cell r="T1073" t="str">
            <v>0</v>
          </cell>
        </row>
        <row r="1074">
          <cell r="A1074" t="str">
            <v>28-Western Region Division Group - Mid HCC - Other Claims</v>
          </cell>
          <cell r="B1074" t="str">
            <v>Western Region Division</v>
          </cell>
          <cell r="C1074" t="str">
            <v>Group - Mid</v>
          </cell>
          <cell r="D1074" t="str">
            <v>Product</v>
          </cell>
          <cell r="E1074" t="str">
            <v>HCC - Other Claims</v>
          </cell>
          <cell r="F1074" t="str">
            <v>0</v>
          </cell>
          <cell r="G1074" t="str">
            <v>0</v>
          </cell>
          <cell r="H1074" t="str">
            <v>0</v>
          </cell>
          <cell r="I1074" t="str">
            <v>0</v>
          </cell>
          <cell r="J1074" t="str">
            <v>0</v>
          </cell>
          <cell r="K1074" t="str">
            <v>0</v>
          </cell>
          <cell r="L1074" t="str">
            <v>0</v>
          </cell>
          <cell r="M1074" t="str">
            <v>0</v>
          </cell>
          <cell r="N1074" t="str">
            <v>0</v>
          </cell>
          <cell r="O1074" t="str">
            <v>0</v>
          </cell>
          <cell r="P1074" t="str">
            <v>0</v>
          </cell>
          <cell r="Q1074" t="str">
            <v>0</v>
          </cell>
          <cell r="R1074" t="str">
            <v>0</v>
          </cell>
          <cell r="S1074" t="str">
            <v>0</v>
          </cell>
          <cell r="T1074" t="str">
            <v>0</v>
          </cell>
        </row>
        <row r="1075">
          <cell r="A1075" t="str">
            <v>28-Western Region Division Group - Mid Policy Reserves</v>
          </cell>
          <cell r="B1075" t="str">
            <v>Western Region Division</v>
          </cell>
          <cell r="C1075" t="str">
            <v>Group - Mid</v>
          </cell>
          <cell r="D1075" t="str">
            <v>Product</v>
          </cell>
          <cell r="E1075" t="str">
            <v>Policy Reserves</v>
          </cell>
          <cell r="F1075" t="str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 t="str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 t="str">
            <v>0</v>
          </cell>
          <cell r="Q1075" t="str">
            <v>0</v>
          </cell>
          <cell r="R1075" t="str">
            <v>0</v>
          </cell>
          <cell r="S1075" t="str">
            <v>0</v>
          </cell>
          <cell r="T1075" t="str">
            <v>0</v>
          </cell>
        </row>
        <row r="1076">
          <cell r="A1076" t="str">
            <v>28-Western Region Division Group - Mid Premium Deficiency Reserves</v>
          </cell>
          <cell r="B1076" t="str">
            <v>Western Region Division</v>
          </cell>
          <cell r="C1076" t="str">
            <v>Group - Mid</v>
          </cell>
          <cell r="D1076" t="str">
            <v>Product</v>
          </cell>
          <cell r="E1076" t="str">
            <v>Premium Deficiency Reserves</v>
          </cell>
          <cell r="F1076" t="str">
            <v>0</v>
          </cell>
          <cell r="G1076">
            <v>-396525</v>
          </cell>
          <cell r="H1076">
            <v>-84761</v>
          </cell>
          <cell r="I1076">
            <v>-4204935</v>
          </cell>
          <cell r="J1076">
            <v>-4686221</v>
          </cell>
          <cell r="K1076" t="str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 t="str">
            <v>0</v>
          </cell>
          <cell r="Q1076" t="str">
            <v>0</v>
          </cell>
          <cell r="R1076" t="str">
            <v>0</v>
          </cell>
          <cell r="S1076" t="str">
            <v>0</v>
          </cell>
          <cell r="T1076" t="str">
            <v>0</v>
          </cell>
        </row>
        <row r="1077">
          <cell r="A1077" t="str">
            <v>28-Western Region Division Group - Mid Interest Paid on Claims</v>
          </cell>
          <cell r="B1077" t="str">
            <v>Western Region Division</v>
          </cell>
          <cell r="C1077" t="str">
            <v>Group - Mid</v>
          </cell>
          <cell r="D1077" t="str">
            <v>Product</v>
          </cell>
          <cell r="E1077" t="str">
            <v>Interest Paid on Claims</v>
          </cell>
          <cell r="F1077" t="str">
            <v>0</v>
          </cell>
          <cell r="G1077">
            <v>224685.69792795158</v>
          </cell>
          <cell r="H1077">
            <v>203997.25616236389</v>
          </cell>
          <cell r="I1077">
            <v>212683.42519843695</v>
          </cell>
          <cell r="J1077">
            <v>641366.37928875245</v>
          </cell>
          <cell r="K1077" t="str">
            <v>0</v>
          </cell>
          <cell r="L1077">
            <v>73897.591079856822</v>
          </cell>
          <cell r="M1077">
            <v>197815.46189797312</v>
          </cell>
          <cell r="N1077">
            <v>205839.64089216414</v>
          </cell>
          <cell r="O1077">
            <v>477552.69386999408</v>
          </cell>
          <cell r="P1077" t="str">
            <v>0</v>
          </cell>
          <cell r="Q1077" t="str">
            <v>0</v>
          </cell>
          <cell r="R1077" t="str">
            <v>0</v>
          </cell>
          <cell r="S1077" t="str">
            <v>0</v>
          </cell>
          <cell r="T1077" t="str">
            <v>0</v>
          </cell>
        </row>
        <row r="1078">
          <cell r="A1078" t="str">
            <v>28-Western Region Division Group - Mid Pharmacy Expense</v>
          </cell>
          <cell r="B1078" t="str">
            <v>Western Region Division</v>
          </cell>
          <cell r="C1078" t="str">
            <v>Group - Mid</v>
          </cell>
          <cell r="D1078" t="str">
            <v>Product</v>
          </cell>
          <cell r="E1078" t="str">
            <v>Pharmacy Expense</v>
          </cell>
          <cell r="F1078" t="str">
            <v>0</v>
          </cell>
          <cell r="G1078">
            <v>42791569.221434712</v>
          </cell>
          <cell r="H1078">
            <v>38457735.450401202</v>
          </cell>
          <cell r="I1078">
            <v>38572893.120952986</v>
          </cell>
          <cell r="J1078">
            <v>119822197.79278889</v>
          </cell>
          <cell r="K1078" t="str">
            <v>0</v>
          </cell>
          <cell r="L1078">
            <v>14486386.428227924</v>
          </cell>
          <cell r="M1078">
            <v>39387921.840063386</v>
          </cell>
          <cell r="N1078">
            <v>39059187.277920969</v>
          </cell>
          <cell r="O1078">
            <v>92933495.546212286</v>
          </cell>
          <cell r="P1078" t="str">
            <v>0</v>
          </cell>
          <cell r="Q1078" t="str">
            <v>0</v>
          </cell>
          <cell r="R1078" t="str">
            <v>0</v>
          </cell>
          <cell r="S1078" t="str">
            <v>0</v>
          </cell>
          <cell r="T1078" t="str">
            <v>0</v>
          </cell>
        </row>
        <row r="1079">
          <cell r="A1079" t="str">
            <v>28-Western Region Division Group - Mid Ancillary Expense</v>
          </cell>
          <cell r="B1079" t="str">
            <v>Western Region Division</v>
          </cell>
          <cell r="C1079" t="str">
            <v>Group - Mid</v>
          </cell>
          <cell r="D1079" t="str">
            <v>Product</v>
          </cell>
          <cell r="E1079" t="str">
            <v>Ancillary Expense</v>
          </cell>
          <cell r="F1079" t="str">
            <v>0</v>
          </cell>
          <cell r="G1079">
            <v>8460962.2770764194</v>
          </cell>
          <cell r="H1079">
            <v>7759581.1679536337</v>
          </cell>
          <cell r="I1079">
            <v>7842480.1108028358</v>
          </cell>
          <cell r="J1079">
            <v>24063023.555832889</v>
          </cell>
          <cell r="K1079" t="str">
            <v>0</v>
          </cell>
          <cell r="L1079">
            <v>2894652.9951217109</v>
          </cell>
          <cell r="M1079">
            <v>7735566.8244995922</v>
          </cell>
          <cell r="N1079">
            <v>7709701.987709553</v>
          </cell>
          <cell r="O1079">
            <v>18339921.807330854</v>
          </cell>
          <cell r="P1079" t="str">
            <v>0</v>
          </cell>
          <cell r="Q1079" t="str">
            <v>0</v>
          </cell>
          <cell r="R1079" t="str">
            <v>0</v>
          </cell>
          <cell r="S1079" t="str">
            <v>0</v>
          </cell>
          <cell r="T1079" t="str">
            <v>0</v>
          </cell>
        </row>
        <row r="1080">
          <cell r="A1080" t="str">
            <v>28-Western Region Division Group - Mid Health Plan Health Care Cost</v>
          </cell>
          <cell r="B1080" t="str">
            <v>Western Region Division</v>
          </cell>
          <cell r="C1080" t="str">
            <v>Group - Mid</v>
          </cell>
          <cell r="D1080" t="str">
            <v>Product</v>
          </cell>
          <cell r="E1080" t="str">
            <v>Health Plan Health Care Cost</v>
          </cell>
          <cell r="F1080" t="str">
            <v>0</v>
          </cell>
          <cell r="G1080">
            <v>334841693.34336513</v>
          </cell>
          <cell r="H1080">
            <v>305893809.97319186</v>
          </cell>
          <cell r="I1080">
            <v>305082597.52192652</v>
          </cell>
          <cell r="J1080">
            <v>945818100.83848345</v>
          </cell>
          <cell r="K1080" t="str">
            <v>0</v>
          </cell>
          <cell r="L1080">
            <v>107191904.13026485</v>
          </cell>
          <cell r="M1080">
            <v>291273048.25609636</v>
          </cell>
          <cell r="N1080">
            <v>290870075.47631907</v>
          </cell>
          <cell r="O1080">
            <v>689335027.86268032</v>
          </cell>
          <cell r="P1080" t="str">
            <v>0</v>
          </cell>
          <cell r="Q1080" t="str">
            <v>0</v>
          </cell>
          <cell r="R1080" t="str">
            <v>0</v>
          </cell>
          <cell r="S1080" t="str">
            <v>0</v>
          </cell>
          <cell r="T1080" t="str">
            <v>0</v>
          </cell>
        </row>
        <row r="1081">
          <cell r="A1081" t="str">
            <v>28-Western Region Division Group - Mid ASO Revenues</v>
          </cell>
          <cell r="B1081" t="str">
            <v>Western Region Division</v>
          </cell>
          <cell r="C1081" t="str">
            <v>Group - Mid</v>
          </cell>
          <cell r="D1081" t="str">
            <v>Product</v>
          </cell>
          <cell r="E1081" t="str">
            <v>ASO Revenues</v>
          </cell>
          <cell r="F1081" t="str">
            <v>0</v>
          </cell>
          <cell r="G1081">
            <v>0</v>
          </cell>
          <cell r="H1081">
            <v>225000</v>
          </cell>
          <cell r="I1081">
            <v>450000</v>
          </cell>
          <cell r="J1081">
            <v>675000</v>
          </cell>
          <cell r="K1081" t="str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 t="str">
            <v>0</v>
          </cell>
          <cell r="Q1081" t="str">
            <v>0</v>
          </cell>
          <cell r="R1081" t="str">
            <v>0</v>
          </cell>
          <cell r="S1081" t="str">
            <v>0</v>
          </cell>
          <cell r="T1081" t="str">
            <v>0</v>
          </cell>
        </row>
        <row r="1082">
          <cell r="A1082" t="str">
            <v>28-Western Region Division Group - Mid Divested Business Run-Out Related Revenues</v>
          </cell>
          <cell r="B1082" t="str">
            <v>Western Region Division</v>
          </cell>
          <cell r="C1082" t="str">
            <v>Group - Mid</v>
          </cell>
          <cell r="D1082" t="str">
            <v>Product</v>
          </cell>
          <cell r="E1082" t="str">
            <v>Divested Business Run-Out Related Revenues</v>
          </cell>
          <cell r="F1082" t="str">
            <v>0</v>
          </cell>
          <cell r="G1082" t="str">
            <v>0</v>
          </cell>
          <cell r="H1082" t="str">
            <v>0</v>
          </cell>
          <cell r="I1082" t="str">
            <v>0</v>
          </cell>
          <cell r="J1082" t="str">
            <v>0</v>
          </cell>
          <cell r="K1082" t="str">
            <v>0</v>
          </cell>
          <cell r="L1082" t="str">
            <v>0</v>
          </cell>
          <cell r="M1082" t="str">
            <v>0</v>
          </cell>
          <cell r="N1082" t="str">
            <v>0</v>
          </cell>
          <cell r="O1082" t="str">
            <v>0</v>
          </cell>
          <cell r="P1082" t="str">
            <v>0</v>
          </cell>
          <cell r="Q1082" t="str">
            <v>0</v>
          </cell>
          <cell r="R1082" t="str">
            <v>0</v>
          </cell>
          <cell r="S1082" t="str">
            <v>0</v>
          </cell>
          <cell r="T1082" t="str">
            <v>0</v>
          </cell>
        </row>
        <row r="1083">
          <cell r="A1083" t="str">
            <v>28-Western Region Division Group - Mid Direct G&amp;A</v>
          </cell>
          <cell r="B1083" t="str">
            <v>Western Region Division</v>
          </cell>
          <cell r="C1083" t="str">
            <v>Group - Mid</v>
          </cell>
          <cell r="D1083" t="str">
            <v>Product</v>
          </cell>
          <cell r="E1083" t="str">
            <v>Direct G&amp;A</v>
          </cell>
          <cell r="F1083" t="str">
            <v>0</v>
          </cell>
          <cell r="G1083">
            <v>8319338.1040068306</v>
          </cell>
          <cell r="H1083">
            <v>8474060.5914325453</v>
          </cell>
          <cell r="I1083">
            <v>9011583.9981999397</v>
          </cell>
          <cell r="J1083">
            <v>25804982.693639316</v>
          </cell>
          <cell r="K1083" t="str">
            <v>0</v>
          </cell>
          <cell r="L1083">
            <v>2378998.0477823527</v>
          </cell>
          <cell r="M1083">
            <v>7843934.1291304864</v>
          </cell>
          <cell r="N1083">
            <v>8197150.6202294659</v>
          </cell>
          <cell r="O1083">
            <v>18420082.797142304</v>
          </cell>
          <cell r="P1083" t="str">
            <v>0</v>
          </cell>
          <cell r="Q1083" t="str">
            <v>0</v>
          </cell>
          <cell r="R1083" t="str">
            <v>0</v>
          </cell>
          <cell r="S1083" t="str">
            <v>0</v>
          </cell>
          <cell r="T1083" t="str">
            <v>0</v>
          </cell>
        </row>
        <row r="1084">
          <cell r="A1084" t="str">
            <v>28-Western Region Division Group - Mid Indirect G&amp;A</v>
          </cell>
          <cell r="B1084" t="str">
            <v>Western Region Division</v>
          </cell>
          <cell r="C1084" t="str">
            <v>Group - Mid</v>
          </cell>
          <cell r="D1084" t="str">
            <v>Product</v>
          </cell>
          <cell r="E1084" t="str">
            <v>Indirect G&amp;A</v>
          </cell>
          <cell r="F1084" t="str">
            <v>0</v>
          </cell>
          <cell r="G1084">
            <v>25865719.915525034</v>
          </cell>
          <cell r="H1084">
            <v>24389567.371014651</v>
          </cell>
          <cell r="I1084">
            <v>22957294.001884166</v>
          </cell>
          <cell r="J1084">
            <v>73212581.288423851</v>
          </cell>
          <cell r="K1084" t="str">
            <v>0</v>
          </cell>
          <cell r="L1084">
            <v>9225350.4294745307</v>
          </cell>
          <cell r="M1084">
            <v>25207728.548339456</v>
          </cell>
          <cell r="N1084">
            <v>26137147.2821384</v>
          </cell>
          <cell r="O1084">
            <v>60570226.259952389</v>
          </cell>
          <cell r="P1084" t="str">
            <v>0</v>
          </cell>
          <cell r="Q1084" t="str">
            <v>0</v>
          </cell>
          <cell r="R1084" t="str">
            <v>0</v>
          </cell>
          <cell r="S1084" t="str">
            <v>0</v>
          </cell>
          <cell r="T1084" t="str">
            <v>0</v>
          </cell>
        </row>
        <row r="1085">
          <cell r="A1085" t="str">
            <v>28-Western Region Division Group - Mid Contra Allocation</v>
          </cell>
          <cell r="B1085" t="str">
            <v>Western Region Division</v>
          </cell>
          <cell r="C1085" t="str">
            <v>Group - Mid</v>
          </cell>
          <cell r="D1085" t="str">
            <v>Product</v>
          </cell>
          <cell r="E1085" t="str">
            <v>Contra Allocation</v>
          </cell>
          <cell r="F1085" t="str">
            <v>0</v>
          </cell>
          <cell r="G1085" t="str">
            <v>0</v>
          </cell>
          <cell r="H1085" t="str">
            <v>0</v>
          </cell>
          <cell r="I1085" t="str">
            <v>0</v>
          </cell>
          <cell r="J1085" t="str">
            <v>0</v>
          </cell>
          <cell r="K1085" t="str">
            <v>0</v>
          </cell>
          <cell r="L1085" t="str">
            <v>0</v>
          </cell>
          <cell r="M1085" t="str">
            <v>0</v>
          </cell>
          <cell r="N1085" t="str">
            <v>0</v>
          </cell>
          <cell r="O1085" t="str">
            <v>0</v>
          </cell>
          <cell r="P1085" t="str">
            <v>0</v>
          </cell>
          <cell r="Q1085" t="str">
            <v>0</v>
          </cell>
          <cell r="R1085" t="str">
            <v>0</v>
          </cell>
          <cell r="S1085" t="str">
            <v>0</v>
          </cell>
          <cell r="T1085" t="str">
            <v>0</v>
          </cell>
        </row>
        <row r="1086">
          <cell r="A1086" t="str">
            <v>28-Western Region Division Group - Mid Govt SGA-to-HCC</v>
          </cell>
          <cell r="B1086" t="str">
            <v>Western Region Division</v>
          </cell>
          <cell r="C1086" t="str">
            <v>Group - Mid</v>
          </cell>
          <cell r="D1086" t="str">
            <v>Product</v>
          </cell>
          <cell r="E1086" t="str">
            <v>Govt SGA-to-HCC</v>
          </cell>
          <cell r="F1086" t="str">
            <v>0</v>
          </cell>
          <cell r="G1086" t="str">
            <v>0</v>
          </cell>
          <cell r="H1086" t="str">
            <v>0</v>
          </cell>
          <cell r="I1086" t="str">
            <v>0</v>
          </cell>
          <cell r="J1086" t="str">
            <v>0</v>
          </cell>
          <cell r="K1086" t="str">
            <v>0</v>
          </cell>
          <cell r="L1086" t="str">
            <v>0</v>
          </cell>
          <cell r="M1086" t="str">
            <v>0</v>
          </cell>
          <cell r="N1086" t="str">
            <v>0</v>
          </cell>
          <cell r="O1086" t="str">
            <v>0</v>
          </cell>
          <cell r="P1086" t="str">
            <v>0</v>
          </cell>
          <cell r="Q1086" t="str">
            <v>0</v>
          </cell>
          <cell r="R1086" t="str">
            <v>0</v>
          </cell>
          <cell r="S1086" t="str">
            <v>0</v>
          </cell>
          <cell r="T1086" t="str">
            <v>0</v>
          </cell>
        </row>
        <row r="1087">
          <cell r="A1087" t="str">
            <v>28-Western Region Division Group - Mid General Administrative</v>
          </cell>
          <cell r="B1087" t="str">
            <v>Western Region Division</v>
          </cell>
          <cell r="C1087" t="str">
            <v>Group - Mid</v>
          </cell>
          <cell r="D1087" t="str">
            <v>Product</v>
          </cell>
          <cell r="E1087" t="str">
            <v>General Administrative</v>
          </cell>
          <cell r="F1087" t="str">
            <v>0</v>
          </cell>
          <cell r="G1087">
            <v>34185058.019531861</v>
          </cell>
          <cell r="H1087">
            <v>32863627.962447196</v>
          </cell>
          <cell r="I1087">
            <v>31968878.00008411</v>
          </cell>
          <cell r="J1087">
            <v>99017563.982063174</v>
          </cell>
          <cell r="K1087" t="str">
            <v>0</v>
          </cell>
          <cell r="L1087">
            <v>11604348.477256883</v>
          </cell>
          <cell r="M1087">
            <v>33051662.677469943</v>
          </cell>
          <cell r="N1087">
            <v>34334297.90236786</v>
          </cell>
          <cell r="O1087">
            <v>78990309.057094693</v>
          </cell>
          <cell r="P1087" t="str">
            <v>0</v>
          </cell>
          <cell r="Q1087" t="str">
            <v>0</v>
          </cell>
          <cell r="R1087" t="str">
            <v>0</v>
          </cell>
          <cell r="S1087" t="str">
            <v>0</v>
          </cell>
          <cell r="T1087" t="str">
            <v>0</v>
          </cell>
        </row>
        <row r="1088">
          <cell r="A1088" t="str">
            <v>28-Western Region Division Group - Mid Selling Costs</v>
          </cell>
          <cell r="B1088" t="str">
            <v>Western Region Division</v>
          </cell>
          <cell r="C1088" t="str">
            <v>Group - Mid</v>
          </cell>
          <cell r="D1088" t="str">
            <v>Product</v>
          </cell>
          <cell r="E1088" t="str">
            <v>Selling Costs</v>
          </cell>
          <cell r="F1088" t="str">
            <v>0</v>
          </cell>
          <cell r="G1088">
            <v>5487380.4383339379</v>
          </cell>
          <cell r="H1088">
            <v>5631580.6895711599</v>
          </cell>
          <cell r="I1088">
            <v>5320658.2941881213</v>
          </cell>
          <cell r="J1088">
            <v>16439619.422093218</v>
          </cell>
          <cell r="K1088" t="str">
            <v>0</v>
          </cell>
          <cell r="L1088">
            <v>1818739.2691449726</v>
          </cell>
          <cell r="M1088">
            <v>5624975.5266303616</v>
          </cell>
          <cell r="N1088">
            <v>5314032.1405830234</v>
          </cell>
          <cell r="O1088">
            <v>12757746.936358359</v>
          </cell>
          <cell r="P1088" t="str">
            <v>0</v>
          </cell>
          <cell r="Q1088" t="str">
            <v>0</v>
          </cell>
          <cell r="R1088" t="str">
            <v>0</v>
          </cell>
          <cell r="S1088" t="str">
            <v>0</v>
          </cell>
          <cell r="T1088" t="str">
            <v>0</v>
          </cell>
        </row>
        <row r="1089">
          <cell r="A1089" t="str">
            <v>28-Western Region Division Group - Mid Total Depreciation</v>
          </cell>
          <cell r="B1089" t="str">
            <v>Western Region Division</v>
          </cell>
          <cell r="C1089" t="str">
            <v>Group - Mid</v>
          </cell>
          <cell r="D1089" t="str">
            <v>Product</v>
          </cell>
          <cell r="E1089" t="str">
            <v>Total Depreciation</v>
          </cell>
          <cell r="F1089" t="str">
            <v>0</v>
          </cell>
          <cell r="G1089">
            <v>1762206.2565699711</v>
          </cell>
          <cell r="H1089">
            <v>1647782.623589901</v>
          </cell>
          <cell r="I1089">
            <v>1728461.6374422321</v>
          </cell>
          <cell r="J1089">
            <v>5138450.5176021047</v>
          </cell>
          <cell r="K1089" t="str">
            <v>0</v>
          </cell>
          <cell r="L1089">
            <v>527443.63190595747</v>
          </cell>
          <cell r="M1089">
            <v>1574113.7477519563</v>
          </cell>
          <cell r="N1089">
            <v>1728934.2640383313</v>
          </cell>
          <cell r="O1089">
            <v>3830491.6436962453</v>
          </cell>
          <cell r="P1089" t="str">
            <v>0</v>
          </cell>
          <cell r="Q1089" t="str">
            <v>0</v>
          </cell>
          <cell r="R1089" t="str">
            <v>0</v>
          </cell>
          <cell r="S1089" t="str">
            <v>0</v>
          </cell>
          <cell r="T1089" t="str">
            <v>0</v>
          </cell>
        </row>
        <row r="1090">
          <cell r="A1090" t="str">
            <v>28-Western Region Division Group - Mid Total SG&amp;A</v>
          </cell>
          <cell r="B1090" t="str">
            <v>Western Region Division</v>
          </cell>
          <cell r="C1090" t="str">
            <v>Group - Mid</v>
          </cell>
          <cell r="D1090" t="str">
            <v>Product</v>
          </cell>
          <cell r="E1090" t="str">
            <v>Total SG&amp;A</v>
          </cell>
          <cell r="F1090" t="str">
            <v>0</v>
          </cell>
          <cell r="G1090">
            <v>41434644.714435771</v>
          </cell>
          <cell r="H1090">
            <v>40142991.275608256</v>
          </cell>
          <cell r="I1090">
            <v>39017997.93171446</v>
          </cell>
          <cell r="J1090">
            <v>120595633.92175849</v>
          </cell>
          <cell r="K1090" t="str">
            <v>0</v>
          </cell>
          <cell r="L1090">
            <v>13950531.378307814</v>
          </cell>
          <cell r="M1090">
            <v>40250751.951852262</v>
          </cell>
          <cell r="N1090">
            <v>41377264.306989223</v>
          </cell>
          <cell r="O1090">
            <v>95578547.637149304</v>
          </cell>
          <cell r="P1090" t="str">
            <v>0</v>
          </cell>
          <cell r="Q1090" t="str">
            <v>0</v>
          </cell>
          <cell r="R1090" t="str">
            <v>0</v>
          </cell>
          <cell r="S1090" t="str">
            <v>0</v>
          </cell>
          <cell r="T1090" t="str">
            <v>0</v>
          </cell>
        </row>
        <row r="1091">
          <cell r="A1091" t="str">
            <v>28-Western Region Division Group - Mid Divested Business Run-Out Related Expenses</v>
          </cell>
          <cell r="B1091" t="str">
            <v>Western Region Division</v>
          </cell>
          <cell r="C1091" t="str">
            <v>Group - Mid</v>
          </cell>
          <cell r="D1091" t="str">
            <v>Product</v>
          </cell>
          <cell r="E1091" t="str">
            <v>Divested Business Run-Out Related Expenses</v>
          </cell>
          <cell r="F1091" t="str">
            <v>0</v>
          </cell>
          <cell r="G1091" t="str">
            <v>0</v>
          </cell>
          <cell r="H1091" t="str">
            <v>0</v>
          </cell>
          <cell r="I1091" t="str">
            <v>0</v>
          </cell>
          <cell r="J1091" t="str">
            <v>0</v>
          </cell>
          <cell r="K1091" t="str">
            <v>0</v>
          </cell>
          <cell r="L1091" t="str">
            <v>0</v>
          </cell>
          <cell r="M1091" t="str">
            <v>0</v>
          </cell>
          <cell r="N1091" t="str">
            <v>0</v>
          </cell>
          <cell r="O1091" t="str">
            <v>0</v>
          </cell>
          <cell r="P1091" t="str">
            <v>0</v>
          </cell>
          <cell r="Q1091" t="str">
            <v>0</v>
          </cell>
          <cell r="R1091" t="str">
            <v>0</v>
          </cell>
          <cell r="S1091" t="str">
            <v>0</v>
          </cell>
          <cell r="T1091" t="str">
            <v>0</v>
          </cell>
        </row>
        <row r="1092">
          <cell r="A1092" t="str">
            <v>28-Western Region Division Group - Mid Pre-Tax Income</v>
          </cell>
          <cell r="B1092" t="str">
            <v>Western Region Division</v>
          </cell>
          <cell r="C1092" t="str">
            <v>Group - Mid</v>
          </cell>
          <cell r="D1092" t="str">
            <v>Product</v>
          </cell>
          <cell r="E1092" t="str">
            <v>Pre-Tax Income</v>
          </cell>
          <cell r="F1092" t="str">
            <v>0</v>
          </cell>
          <cell r="G1092">
            <v>29982103.529560726</v>
          </cell>
          <cell r="H1092">
            <v>38250882.001659103</v>
          </cell>
          <cell r="I1092">
            <v>37342011.418892369</v>
          </cell>
          <cell r="J1092">
            <v>105574996.95011219</v>
          </cell>
          <cell r="K1092" t="str">
            <v>0</v>
          </cell>
          <cell r="L1092">
            <v>14209370.801445249</v>
          </cell>
          <cell r="M1092">
            <v>41797159.005140252</v>
          </cell>
          <cell r="N1092">
            <v>33126392.967176378</v>
          </cell>
          <cell r="O1092">
            <v>89132922.773761883</v>
          </cell>
          <cell r="P1092" t="str">
            <v>0</v>
          </cell>
          <cell r="Q1092" t="str">
            <v>0</v>
          </cell>
          <cell r="R1092" t="str">
            <v>0</v>
          </cell>
          <cell r="S1092" t="str">
            <v>0</v>
          </cell>
          <cell r="T1092" t="str">
            <v>0</v>
          </cell>
        </row>
        <row r="1093">
          <cell r="A1093" t="str">
            <v>28-Western Region Division Group - Mid Total Medical Membership</v>
          </cell>
          <cell r="B1093" t="str">
            <v>Western Region Division</v>
          </cell>
          <cell r="C1093" t="str">
            <v>Group - Mid</v>
          </cell>
          <cell r="D1093" t="str">
            <v>Product</v>
          </cell>
          <cell r="E1093" t="str">
            <v>Total Medical Membership</v>
          </cell>
          <cell r="F1093" t="str">
            <v>0</v>
          </cell>
          <cell r="G1093">
            <v>331491</v>
          </cell>
          <cell r="H1093">
            <v>308966</v>
          </cell>
          <cell r="I1093">
            <v>308097</v>
          </cell>
          <cell r="J1093">
            <v>308097</v>
          </cell>
          <cell r="K1093" t="str">
            <v>0</v>
          </cell>
          <cell r="L1093">
            <v>330319</v>
          </cell>
          <cell r="M1093">
            <v>294440</v>
          </cell>
          <cell r="N1093">
            <v>286572</v>
          </cell>
          <cell r="O1093">
            <v>286572</v>
          </cell>
          <cell r="P1093" t="str">
            <v>0</v>
          </cell>
          <cell r="Q1093" t="str">
            <v>0</v>
          </cell>
          <cell r="R1093" t="str">
            <v>0</v>
          </cell>
          <cell r="S1093" t="str">
            <v>0</v>
          </cell>
          <cell r="T1093" t="str">
            <v>0</v>
          </cell>
        </row>
        <row r="1094">
          <cell r="A1094" t="str">
            <v>28-Western Region Division Group - Mid Total Medical Member Months</v>
          </cell>
          <cell r="B1094" t="str">
            <v>Western Region Division</v>
          </cell>
          <cell r="C1094" t="str">
            <v>Group - Mid</v>
          </cell>
          <cell r="D1094" t="str">
            <v>Product</v>
          </cell>
          <cell r="E1094" t="str">
            <v>Total Medical Member Months</v>
          </cell>
          <cell r="F1094" t="str">
            <v>0</v>
          </cell>
          <cell r="G1094">
            <v>996995</v>
          </cell>
          <cell r="H1094">
            <v>930907</v>
          </cell>
          <cell r="I1094">
            <v>927324</v>
          </cell>
          <cell r="J1094">
            <v>2855226</v>
          </cell>
          <cell r="K1094" t="str">
            <v>0</v>
          </cell>
          <cell r="L1094">
            <v>330319</v>
          </cell>
          <cell r="M1094">
            <v>890146</v>
          </cell>
          <cell r="N1094">
            <v>864823</v>
          </cell>
          <cell r="O1094">
            <v>2085288</v>
          </cell>
          <cell r="P1094" t="str">
            <v>0</v>
          </cell>
          <cell r="Q1094" t="str">
            <v>0</v>
          </cell>
          <cell r="R1094" t="str">
            <v>0</v>
          </cell>
          <cell r="S1094" t="str">
            <v>0</v>
          </cell>
          <cell r="T1094" t="str">
            <v>0</v>
          </cell>
        </row>
        <row r="1095">
          <cell r="A1095" t="str">
            <v>28-Western Region Division Group - Mid Total Amortization</v>
          </cell>
          <cell r="B1095" t="str">
            <v>Western Region Division</v>
          </cell>
          <cell r="C1095" t="str">
            <v>Group - Mid</v>
          </cell>
          <cell r="D1095" t="str">
            <v>Product</v>
          </cell>
          <cell r="E1095" t="str">
            <v>Total Amortization</v>
          </cell>
          <cell r="F1095" t="str">
            <v>0</v>
          </cell>
          <cell r="G1095">
            <v>159547.64432787348</v>
          </cell>
          <cell r="H1095">
            <v>150215.80305381707</v>
          </cell>
          <cell r="I1095">
            <v>150966.95110555287</v>
          </cell>
          <cell r="J1095">
            <v>460730.39848724345</v>
          </cell>
          <cell r="K1095" t="str">
            <v>0</v>
          </cell>
          <cell r="L1095">
            <v>55413.634145854623</v>
          </cell>
          <cell r="M1095">
            <v>151926.79277032206</v>
          </cell>
          <cell r="N1095">
            <v>150239.40268324665</v>
          </cell>
          <cell r="O1095">
            <v>357579.82959942333</v>
          </cell>
          <cell r="P1095" t="str">
            <v>0</v>
          </cell>
          <cell r="Q1095" t="str">
            <v>0</v>
          </cell>
          <cell r="R1095" t="str">
            <v>0</v>
          </cell>
          <cell r="S1095" t="str">
            <v>0</v>
          </cell>
          <cell r="T1095" t="str">
            <v>0</v>
          </cell>
        </row>
        <row r="1096">
          <cell r="A1096" t="str">
            <v>28-Western Region Division Group - Mid Total Intercompany Other Income</v>
          </cell>
          <cell r="B1096" t="str">
            <v>Western Region Division</v>
          </cell>
          <cell r="C1096" t="str">
            <v>Group - Mid</v>
          </cell>
          <cell r="D1096" t="str">
            <v>Product</v>
          </cell>
          <cell r="E1096" t="str">
            <v>Total Intercompany Other Income</v>
          </cell>
          <cell r="F1096" t="str">
            <v>0</v>
          </cell>
          <cell r="G1096" t="str">
            <v>0</v>
          </cell>
          <cell r="H1096" t="str">
            <v>0</v>
          </cell>
          <cell r="I1096" t="str">
            <v>0</v>
          </cell>
          <cell r="J1096" t="str">
            <v>0</v>
          </cell>
          <cell r="K1096" t="str">
            <v>0</v>
          </cell>
          <cell r="L1096" t="str">
            <v>0</v>
          </cell>
          <cell r="M1096" t="str">
            <v>0</v>
          </cell>
          <cell r="N1096" t="str">
            <v>0</v>
          </cell>
          <cell r="O1096" t="str">
            <v>0</v>
          </cell>
          <cell r="P1096" t="str">
            <v>0</v>
          </cell>
          <cell r="Q1096" t="str">
            <v>0</v>
          </cell>
          <cell r="R1096" t="str">
            <v>0</v>
          </cell>
          <cell r="S1096" t="str">
            <v>0</v>
          </cell>
          <cell r="T1096" t="str">
            <v>0</v>
          </cell>
        </row>
        <row r="1097">
          <cell r="A1097" t="str">
            <v>28-Western Region Division Group - Mid Total Investment Income</v>
          </cell>
          <cell r="B1097" t="str">
            <v>Western Region Division</v>
          </cell>
          <cell r="C1097" t="str">
            <v>Group - Mid</v>
          </cell>
          <cell r="D1097" t="str">
            <v>Product</v>
          </cell>
          <cell r="E1097" t="str">
            <v>Total Investment Income</v>
          </cell>
          <cell r="F1097" t="str">
            <v>0</v>
          </cell>
          <cell r="G1097">
            <v>3167549.4524413398</v>
          </cell>
          <cell r="H1097">
            <v>3000714.670978561</v>
          </cell>
          <cell r="I1097">
            <v>1941505.8637098148</v>
          </cell>
          <cell r="J1097">
            <v>8109769.9871297162</v>
          </cell>
          <cell r="K1097" t="str">
            <v>0</v>
          </cell>
          <cell r="L1097">
            <v>1388909.2253596322</v>
          </cell>
          <cell r="M1097">
            <v>3450905.1799632232</v>
          </cell>
          <cell r="N1097">
            <v>2270140.1396633512</v>
          </cell>
          <cell r="O1097">
            <v>7109954.544986207</v>
          </cell>
          <cell r="P1097" t="str">
            <v>0</v>
          </cell>
          <cell r="Q1097" t="str">
            <v>0</v>
          </cell>
          <cell r="R1097" t="str">
            <v>0</v>
          </cell>
          <cell r="S1097" t="str">
            <v>0</v>
          </cell>
          <cell r="T1097" t="str">
            <v>0</v>
          </cell>
        </row>
        <row r="1098">
          <cell r="A1098" t="str">
            <v>28-Western Region Division Group - Mid Interest Expense</v>
          </cell>
          <cell r="B1098" t="str">
            <v>Western Region Division</v>
          </cell>
          <cell r="C1098" t="str">
            <v>Group - Mid</v>
          </cell>
          <cell r="D1098" t="str">
            <v>Product</v>
          </cell>
          <cell r="E1098" t="str">
            <v>Interest Expense</v>
          </cell>
          <cell r="F1098" t="str">
            <v>0</v>
          </cell>
          <cell r="G1098">
            <v>72249.283271830995</v>
          </cell>
          <cell r="H1098">
            <v>70196.546741778395</v>
          </cell>
          <cell r="I1098">
            <v>64808.459237694595</v>
          </cell>
          <cell r="J1098">
            <v>207254.28925130397</v>
          </cell>
          <cell r="K1098" t="str">
            <v>0</v>
          </cell>
          <cell r="L1098">
            <v>25876.4513621841</v>
          </cell>
          <cell r="M1098">
            <v>78546.978298194503</v>
          </cell>
          <cell r="N1098">
            <v>72725.849288305704</v>
          </cell>
          <cell r="O1098">
            <v>177149.27894868431</v>
          </cell>
          <cell r="P1098" t="str">
            <v>0</v>
          </cell>
          <cell r="Q1098" t="str">
            <v>0</v>
          </cell>
          <cell r="R1098" t="str">
            <v>0</v>
          </cell>
          <cell r="S1098" t="str">
            <v>0</v>
          </cell>
          <cell r="T1098" t="str">
            <v>0</v>
          </cell>
        </row>
        <row r="1099">
          <cell r="A1099" t="str">
            <v>28-Western Region Division Group - Mid Gain/Loss on Sale of Business</v>
          </cell>
          <cell r="B1099" t="str">
            <v>Western Region Division</v>
          </cell>
          <cell r="C1099" t="str">
            <v>Group - Mid</v>
          </cell>
          <cell r="D1099" t="str">
            <v>Product</v>
          </cell>
          <cell r="E1099" t="str">
            <v>Gain/Loss on Sale of Business</v>
          </cell>
          <cell r="F1099" t="str">
            <v>0</v>
          </cell>
          <cell r="G1099" t="str">
            <v>0</v>
          </cell>
          <cell r="H1099" t="str">
            <v>0</v>
          </cell>
          <cell r="I1099" t="str">
            <v>0</v>
          </cell>
          <cell r="J1099" t="str">
            <v>0</v>
          </cell>
          <cell r="K1099" t="str">
            <v>0</v>
          </cell>
          <cell r="L1099" t="str">
            <v>0</v>
          </cell>
          <cell r="M1099" t="str">
            <v>0</v>
          </cell>
          <cell r="N1099" t="str">
            <v>0</v>
          </cell>
          <cell r="O1099" t="str">
            <v>0</v>
          </cell>
          <cell r="P1099" t="str">
            <v>0</v>
          </cell>
          <cell r="Q1099" t="str">
            <v>0</v>
          </cell>
          <cell r="R1099" t="str">
            <v>0</v>
          </cell>
          <cell r="S1099" t="str">
            <v>0</v>
          </cell>
          <cell r="T1099" t="str">
            <v>0</v>
          </cell>
        </row>
        <row r="1100">
          <cell r="A1100" t="str">
            <v>28-Western Region Division Group - Mid Premium Tax Allocations</v>
          </cell>
          <cell r="B1100" t="str">
            <v>Western Region Division</v>
          </cell>
          <cell r="C1100" t="str">
            <v>Group - Mid</v>
          </cell>
          <cell r="D1100" t="str">
            <v>Product</v>
          </cell>
          <cell r="E1100" t="str">
            <v>Premium Tax Allocations</v>
          </cell>
          <cell r="F1100" t="str">
            <v>0</v>
          </cell>
          <cell r="G1100">
            <v>1979093.332917569</v>
          </cell>
          <cell r="H1100">
            <v>1925079.0281748499</v>
          </cell>
          <cell r="I1100">
            <v>1883281.0908554478</v>
          </cell>
          <cell r="J1100">
            <v>5787453.4519478669</v>
          </cell>
          <cell r="K1100" t="str">
            <v>0</v>
          </cell>
          <cell r="L1100">
            <v>682665.62521360361</v>
          </cell>
          <cell r="M1100">
            <v>2066219.6968844216</v>
          </cell>
          <cell r="N1100">
            <v>2035860.8178492477</v>
          </cell>
          <cell r="O1100">
            <v>4784746.1399472728</v>
          </cell>
          <cell r="P1100" t="str">
            <v>0</v>
          </cell>
          <cell r="Q1100" t="str">
            <v>0</v>
          </cell>
          <cell r="R1100" t="str">
            <v>0</v>
          </cell>
          <cell r="S1100" t="str">
            <v>0</v>
          </cell>
          <cell r="T1100" t="str">
            <v>0</v>
          </cell>
        </row>
        <row r="1101">
          <cell r="A1101" t="str">
            <v>28-Western Region Division Group - Mid ASO Membership</v>
          </cell>
          <cell r="B1101" t="str">
            <v>Western Region Division</v>
          </cell>
          <cell r="C1101" t="str">
            <v>Group - Mid</v>
          </cell>
          <cell r="D1101" t="str">
            <v>Product</v>
          </cell>
          <cell r="E1101" t="str">
            <v>ASO Membership</v>
          </cell>
          <cell r="F1101" t="str">
            <v>0</v>
          </cell>
          <cell r="G1101">
            <v>0</v>
          </cell>
          <cell r="H1101">
            <v>3000</v>
          </cell>
          <cell r="I1101">
            <v>6000</v>
          </cell>
          <cell r="J1101">
            <v>6000</v>
          </cell>
          <cell r="K1101" t="str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 t="str">
            <v>0</v>
          </cell>
          <cell r="Q1101" t="str">
            <v>0</v>
          </cell>
          <cell r="R1101" t="str">
            <v>0</v>
          </cell>
          <cell r="S1101" t="str">
            <v>0</v>
          </cell>
          <cell r="T1101" t="str">
            <v>0</v>
          </cell>
        </row>
        <row r="1102">
          <cell r="A1102" t="str">
            <v>28-Western Region Division Group - Mid ASO Member Months</v>
          </cell>
          <cell r="B1102" t="str">
            <v>Western Region Division</v>
          </cell>
          <cell r="C1102" t="str">
            <v>Group - Mid</v>
          </cell>
          <cell r="D1102" t="str">
            <v>Product</v>
          </cell>
          <cell r="E1102" t="str">
            <v>ASO Member Months</v>
          </cell>
          <cell r="F1102" t="str">
            <v>0</v>
          </cell>
          <cell r="G1102">
            <v>0</v>
          </cell>
          <cell r="H1102">
            <v>9000</v>
          </cell>
          <cell r="I1102">
            <v>18000</v>
          </cell>
          <cell r="J1102">
            <v>27000</v>
          </cell>
          <cell r="K1102" t="str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 t="str">
            <v>0</v>
          </cell>
          <cell r="Q1102" t="str">
            <v>0</v>
          </cell>
          <cell r="R1102" t="str">
            <v>0</v>
          </cell>
          <cell r="S1102" t="str">
            <v>0</v>
          </cell>
          <cell r="T1102" t="str">
            <v>0</v>
          </cell>
        </row>
        <row r="1103">
          <cell r="A1103" t="str">
            <v>28-Western Region Division Group - Mid Total Other Income</v>
          </cell>
          <cell r="B1103" t="str">
            <v>Western Region Division</v>
          </cell>
          <cell r="C1103" t="str">
            <v>Group - Mid</v>
          </cell>
          <cell r="D1103" t="str">
            <v>Product</v>
          </cell>
          <cell r="E1103" t="str">
            <v>Total Other Income</v>
          </cell>
          <cell r="F1103" t="str">
            <v>0</v>
          </cell>
          <cell r="G1103">
            <v>355558.3762463461</v>
          </cell>
          <cell r="H1103">
            <v>341233.47261009732</v>
          </cell>
          <cell r="I1103">
            <v>342018.16952905967</v>
          </cell>
          <cell r="J1103">
            <v>1038810.0183855031</v>
          </cell>
          <cell r="K1103" t="str">
            <v>0</v>
          </cell>
          <cell r="L1103">
            <v>118866.43210479959</v>
          </cell>
          <cell r="M1103">
            <v>332472.68931639503</v>
          </cell>
          <cell r="N1103">
            <v>329464.95382364938</v>
          </cell>
          <cell r="O1103">
            <v>780804.07524484396</v>
          </cell>
          <cell r="P1103" t="str">
            <v>0</v>
          </cell>
          <cell r="Q1103" t="str">
            <v>0</v>
          </cell>
          <cell r="R1103" t="str">
            <v>0</v>
          </cell>
          <cell r="S1103" t="str">
            <v>0</v>
          </cell>
          <cell r="T1103" t="str">
            <v>0</v>
          </cell>
        </row>
        <row r="1104">
          <cell r="A1104" t="str">
            <v>29-Western Region Division Group - Large Total Revenues</v>
          </cell>
          <cell r="B1104" t="str">
            <v>Western Region Division</v>
          </cell>
          <cell r="C1104" t="str">
            <v>Group - Large</v>
          </cell>
          <cell r="D1104" t="str">
            <v>Product</v>
          </cell>
          <cell r="E1104" t="str">
            <v>Total Revenues</v>
          </cell>
          <cell r="F1104">
            <v>900511580.64999998</v>
          </cell>
          <cell r="G1104">
            <v>437334556.18423331</v>
          </cell>
          <cell r="H1104">
            <v>436070088.58510816</v>
          </cell>
          <cell r="I1104">
            <v>433395973.15589839</v>
          </cell>
          <cell r="J1104">
            <v>2207312198.5752401</v>
          </cell>
          <cell r="K1104">
            <v>900511580.64999998</v>
          </cell>
          <cell r="L1104">
            <v>729947863.95134342</v>
          </cell>
          <cell r="M1104">
            <v>429685103.44908094</v>
          </cell>
          <cell r="N1104">
            <v>426967157.49616987</v>
          </cell>
          <cell r="O1104">
            <v>2487111705.5465941</v>
          </cell>
          <cell r="P1104">
            <v>1025935473.55</v>
          </cell>
          <cell r="Q1104">
            <v>1008532439.5799999</v>
          </cell>
          <cell r="R1104">
            <v>990146014.25</v>
          </cell>
          <cell r="S1104">
            <v>955849828.76999998</v>
          </cell>
          <cell r="T1104">
            <v>3980463756.1500001</v>
          </cell>
        </row>
        <row r="1105">
          <cell r="A1105" t="str">
            <v>29-Western Region Division Group - Large HCC - Physician Claims Expense</v>
          </cell>
          <cell r="B1105" t="str">
            <v>Western Region Division</v>
          </cell>
          <cell r="C1105" t="str">
            <v>Group - Large</v>
          </cell>
          <cell r="D1105" t="str">
            <v>Product</v>
          </cell>
          <cell r="E1105" t="str">
            <v>HCC - Physician Claims Expense</v>
          </cell>
          <cell r="F1105">
            <v>96974047.039999992</v>
          </cell>
          <cell r="G1105">
            <v>43761234.572389185</v>
          </cell>
          <cell r="H1105">
            <v>42158792.986213639</v>
          </cell>
          <cell r="I1105">
            <v>40289734.099687204</v>
          </cell>
          <cell r="J1105">
            <v>223183808.69829005</v>
          </cell>
          <cell r="K1105">
            <v>96974047.039999992</v>
          </cell>
          <cell r="L1105">
            <v>73050390.30081366</v>
          </cell>
          <cell r="M1105">
            <v>41623200.791632697</v>
          </cell>
          <cell r="N1105">
            <v>39846093.93064931</v>
          </cell>
          <cell r="O1105">
            <v>251493732.06309566</v>
          </cell>
          <cell r="P1105">
            <v>110811343.58000001</v>
          </cell>
          <cell r="Q1105">
            <v>115819588.66999999</v>
          </cell>
          <cell r="R1105">
            <v>113026979.56999999</v>
          </cell>
          <cell r="S1105">
            <v>110278685.20000002</v>
          </cell>
          <cell r="T1105">
            <v>449936597.01999998</v>
          </cell>
        </row>
        <row r="1106">
          <cell r="A1106" t="str">
            <v>29-Western Region Division Group - Large HCC - Physician Capitation Expense</v>
          </cell>
          <cell r="B1106" t="str">
            <v>Western Region Division</v>
          </cell>
          <cell r="C1106" t="str">
            <v>Group - Large</v>
          </cell>
          <cell r="D1106" t="str">
            <v>Product</v>
          </cell>
          <cell r="E1106" t="str">
            <v>HCC - Physician Capitation Expense</v>
          </cell>
          <cell r="F1106">
            <v>185522569.49000001</v>
          </cell>
          <cell r="G1106">
            <v>97198784.524868459</v>
          </cell>
          <cell r="H1106">
            <v>95806197.831471428</v>
          </cell>
          <cell r="I1106">
            <v>94771404.827751189</v>
          </cell>
          <cell r="J1106">
            <v>473298956.6740911</v>
          </cell>
          <cell r="K1106">
            <v>185522569.49000001</v>
          </cell>
          <cell r="L1106">
            <v>154264956.21069044</v>
          </cell>
          <cell r="M1106">
            <v>96201770.925190777</v>
          </cell>
          <cell r="N1106">
            <v>95171633.133498162</v>
          </cell>
          <cell r="O1106">
            <v>531160929.75937939</v>
          </cell>
          <cell r="P1106">
            <v>213004031.69999999</v>
          </cell>
          <cell r="Q1106">
            <v>205449754.81999999</v>
          </cell>
          <cell r="R1106">
            <v>205879565.83000001</v>
          </cell>
          <cell r="S1106">
            <v>201732343.22</v>
          </cell>
          <cell r="T1106">
            <v>826065695.57000005</v>
          </cell>
        </row>
        <row r="1107">
          <cell r="A1107" t="str">
            <v>29-Western Region Division Group - Large HCC - Physician Expense</v>
          </cell>
          <cell r="B1107" t="str">
            <v>Western Region Division</v>
          </cell>
          <cell r="C1107" t="str">
            <v>Group - Large</v>
          </cell>
          <cell r="D1107" t="str">
            <v>Product</v>
          </cell>
          <cell r="E1107" t="str">
            <v>HCC - Physician Expense</v>
          </cell>
          <cell r="F1107">
            <v>282496616.52999997</v>
          </cell>
          <cell r="G1107">
            <v>140960019.09725764</v>
          </cell>
          <cell r="H1107">
            <v>137964990.81768507</v>
          </cell>
          <cell r="I1107">
            <v>135061138.92743841</v>
          </cell>
          <cell r="J1107">
            <v>696482765.37238109</v>
          </cell>
          <cell r="K1107">
            <v>282496616.52999997</v>
          </cell>
          <cell r="L1107">
            <v>227315346.51150411</v>
          </cell>
          <cell r="M1107">
            <v>137824971.71682346</v>
          </cell>
          <cell r="N1107">
            <v>135017727.06414747</v>
          </cell>
          <cell r="O1107">
            <v>782654661.82247496</v>
          </cell>
          <cell r="P1107">
            <v>323815375.27999997</v>
          </cell>
          <cell r="Q1107">
            <v>321269343.49000001</v>
          </cell>
          <cell r="R1107">
            <v>318906545.39999998</v>
          </cell>
          <cell r="S1107">
            <v>312011028.41999996</v>
          </cell>
          <cell r="T1107">
            <v>1276002292.5899999</v>
          </cell>
        </row>
        <row r="1108">
          <cell r="A1108" t="str">
            <v>29-Western Region Division Group - Large HCC - Hospital - Capitation Expense</v>
          </cell>
          <cell r="B1108" t="str">
            <v>Western Region Division</v>
          </cell>
          <cell r="C1108" t="str">
            <v>Group - Large</v>
          </cell>
          <cell r="D1108" t="str">
            <v>Product</v>
          </cell>
          <cell r="E1108" t="str">
            <v>HCC - Hospital - Capitation Expense</v>
          </cell>
          <cell r="F1108">
            <v>52200464.109999999</v>
          </cell>
          <cell r="G1108">
            <v>27914097.651882183</v>
          </cell>
          <cell r="H1108">
            <v>27284684.860079452</v>
          </cell>
          <cell r="I1108">
            <v>26726174.845128465</v>
          </cell>
          <cell r="J1108">
            <v>134125421.4670901</v>
          </cell>
          <cell r="K1108">
            <v>52200464.109999999</v>
          </cell>
          <cell r="L1108">
            <v>43477507.332085133</v>
          </cell>
          <cell r="M1108">
            <v>27944881.396251038</v>
          </cell>
          <cell r="N1108">
            <v>27447094.333486237</v>
          </cell>
          <cell r="O1108">
            <v>151069947.1718224</v>
          </cell>
          <cell r="P1108">
            <v>55883757.019999996</v>
          </cell>
          <cell r="Q1108">
            <v>62410273.840000004</v>
          </cell>
          <cell r="R1108">
            <v>56940097.5</v>
          </cell>
          <cell r="S1108">
            <v>55831138.969999999</v>
          </cell>
          <cell r="T1108">
            <v>231065267.33000001</v>
          </cell>
        </row>
        <row r="1109">
          <cell r="A1109" t="str">
            <v>29-Western Region Division Group - Large HCC - Hospital - Claims Expense</v>
          </cell>
          <cell r="B1109" t="str">
            <v>Western Region Division</v>
          </cell>
          <cell r="C1109" t="str">
            <v>Group - Large</v>
          </cell>
          <cell r="D1109" t="str">
            <v>Product</v>
          </cell>
          <cell r="E1109" t="str">
            <v>HCC - Hospital - Claims Expense</v>
          </cell>
          <cell r="F1109">
            <v>348393450.12</v>
          </cell>
          <cell r="G1109">
            <v>170791116.52586359</v>
          </cell>
          <cell r="H1109">
            <v>168600757.59568614</v>
          </cell>
          <cell r="I1109">
            <v>165629830.90951633</v>
          </cell>
          <cell r="J1109">
            <v>853415155.15106606</v>
          </cell>
          <cell r="K1109">
            <v>348393450.12</v>
          </cell>
          <cell r="L1109">
            <v>282836496.55135655</v>
          </cell>
          <cell r="M1109">
            <v>162118013.68523201</v>
          </cell>
          <cell r="N1109">
            <v>159792209.97095239</v>
          </cell>
          <cell r="O1109">
            <v>953140170.32754099</v>
          </cell>
          <cell r="P1109">
            <v>477463117.64000005</v>
          </cell>
          <cell r="Q1109">
            <v>424874443.21999997</v>
          </cell>
          <cell r="R1109">
            <v>387846919.64000005</v>
          </cell>
          <cell r="S1109">
            <v>386384382.85000002</v>
          </cell>
          <cell r="T1109">
            <v>1676568863.3499999</v>
          </cell>
        </row>
        <row r="1110">
          <cell r="A1110" t="str">
            <v>29-Western Region Division Group - Large HCC - Hospitals Expense</v>
          </cell>
          <cell r="B1110" t="str">
            <v>Western Region Division</v>
          </cell>
          <cell r="C1110" t="str">
            <v>Group - Large</v>
          </cell>
          <cell r="D1110" t="str">
            <v>Product</v>
          </cell>
          <cell r="E1110" t="str">
            <v>HCC - Hospitals Expense</v>
          </cell>
          <cell r="F1110">
            <v>400593914.23000002</v>
          </cell>
          <cell r="G1110">
            <v>198705214.17774576</v>
          </cell>
          <cell r="H1110">
            <v>195885442.4557656</v>
          </cell>
          <cell r="I1110">
            <v>192356005.75464478</v>
          </cell>
          <cell r="J1110">
            <v>987540576.61815619</v>
          </cell>
          <cell r="K1110">
            <v>400593914.23000002</v>
          </cell>
          <cell r="L1110">
            <v>326314003.88344169</v>
          </cell>
          <cell r="M1110">
            <v>190062895.08148304</v>
          </cell>
          <cell r="N1110">
            <v>187239304.30443865</v>
          </cell>
          <cell r="O1110">
            <v>1104210117.4993634</v>
          </cell>
          <cell r="P1110">
            <v>533346874.66000009</v>
          </cell>
          <cell r="Q1110">
            <v>487284717.05999994</v>
          </cell>
          <cell r="R1110">
            <v>444787017.13999999</v>
          </cell>
          <cell r="S1110">
            <v>442215521.82000005</v>
          </cell>
          <cell r="T1110">
            <v>1907634130.6800003</v>
          </cell>
        </row>
        <row r="1111">
          <cell r="A1111" t="str">
            <v>29-Western Region Division Group - Large HCC - Ceded</v>
          </cell>
          <cell r="B1111" t="str">
            <v>Western Region Division</v>
          </cell>
          <cell r="C1111" t="str">
            <v>Group - Large</v>
          </cell>
          <cell r="D1111" t="str">
            <v>Product</v>
          </cell>
          <cell r="E1111" t="str">
            <v>HCC - Ceded</v>
          </cell>
          <cell r="F1111">
            <v>-33239000</v>
          </cell>
          <cell r="G1111">
            <v>-32591000</v>
          </cell>
          <cell r="H1111">
            <v>-30915000</v>
          </cell>
          <cell r="I1111">
            <v>-30801000</v>
          </cell>
          <cell r="J1111">
            <v>-127546000</v>
          </cell>
          <cell r="K1111">
            <v>-33239000</v>
          </cell>
          <cell r="L1111">
            <v>-24576000</v>
          </cell>
          <cell r="M1111">
            <v>-30915000</v>
          </cell>
          <cell r="N1111">
            <v>-30801000</v>
          </cell>
          <cell r="O1111">
            <v>-119531000</v>
          </cell>
          <cell r="P1111">
            <v>-32627000</v>
          </cell>
          <cell r="Q1111">
            <v>-33240000</v>
          </cell>
          <cell r="R1111">
            <v>-29997000</v>
          </cell>
          <cell r="S1111">
            <v>-33632000</v>
          </cell>
          <cell r="T1111">
            <v>-129496000</v>
          </cell>
        </row>
        <row r="1112">
          <cell r="A1112" t="str">
            <v>29-Western Region Division Group - Large HCC - Assumed</v>
          </cell>
          <cell r="B1112" t="str">
            <v>Western Region Division</v>
          </cell>
          <cell r="C1112" t="str">
            <v>Group - Large</v>
          </cell>
          <cell r="D1112" t="str">
            <v>Product</v>
          </cell>
          <cell r="E1112" t="str">
            <v>HCC - Assumed</v>
          </cell>
          <cell r="F1112">
            <v>33239000</v>
          </cell>
          <cell r="G1112">
            <v>32591000</v>
          </cell>
          <cell r="H1112">
            <v>30915000</v>
          </cell>
          <cell r="I1112">
            <v>30801000</v>
          </cell>
          <cell r="J1112">
            <v>127546000</v>
          </cell>
          <cell r="K1112">
            <v>33239000</v>
          </cell>
          <cell r="L1112">
            <v>24576000</v>
          </cell>
          <cell r="M1112">
            <v>30915000</v>
          </cell>
          <cell r="N1112">
            <v>30801000</v>
          </cell>
          <cell r="O1112">
            <v>119531000</v>
          </cell>
          <cell r="P1112">
            <v>32627000</v>
          </cell>
          <cell r="Q1112">
            <v>33240000</v>
          </cell>
          <cell r="R1112">
            <v>29997000</v>
          </cell>
          <cell r="S1112">
            <v>33632000</v>
          </cell>
          <cell r="T1112">
            <v>129496000</v>
          </cell>
        </row>
        <row r="1113">
          <cell r="A1113" t="str">
            <v>29-Western Region Division Group - Large HCC - Other Claims</v>
          </cell>
          <cell r="B1113" t="str">
            <v>Western Region Division</v>
          </cell>
          <cell r="C1113" t="str">
            <v>Group - Large</v>
          </cell>
          <cell r="D1113" t="str">
            <v>Product</v>
          </cell>
          <cell r="E1113" t="str">
            <v>HCC - Other Claims</v>
          </cell>
          <cell r="F1113">
            <v>31075.770000000077</v>
          </cell>
          <cell r="G1113" t="str">
            <v>0</v>
          </cell>
          <cell r="H1113" t="str">
            <v>0</v>
          </cell>
          <cell r="I1113" t="str">
            <v>0</v>
          </cell>
          <cell r="J1113">
            <v>31075.770000000077</v>
          </cell>
          <cell r="K1113">
            <v>31075.770000000077</v>
          </cell>
          <cell r="L1113">
            <v>-673893.03</v>
          </cell>
          <cell r="M1113" t="str">
            <v>0</v>
          </cell>
          <cell r="N1113" t="str">
            <v>0</v>
          </cell>
          <cell r="O1113">
            <v>-642817.26</v>
          </cell>
          <cell r="P1113">
            <v>580522.36</v>
          </cell>
          <cell r="Q1113">
            <v>354867.5</v>
          </cell>
          <cell r="R1113">
            <v>-178206.95</v>
          </cell>
          <cell r="S1113">
            <v>40787.319999999891</v>
          </cell>
          <cell r="T1113">
            <v>797970.23</v>
          </cell>
        </row>
        <row r="1114">
          <cell r="A1114" t="str">
            <v>29-Western Region Division Group - Large Policy Reserves</v>
          </cell>
          <cell r="B1114" t="str">
            <v>Western Region Division</v>
          </cell>
          <cell r="C1114" t="str">
            <v>Group - Large</v>
          </cell>
          <cell r="D1114" t="str">
            <v>Product</v>
          </cell>
          <cell r="E1114" t="str">
            <v>Policy Reserves</v>
          </cell>
          <cell r="F1114" t="str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 t="str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 t="str">
            <v>0</v>
          </cell>
          <cell r="Q1114" t="str">
            <v>0</v>
          </cell>
          <cell r="R1114" t="str">
            <v>0</v>
          </cell>
          <cell r="S1114" t="str">
            <v>0</v>
          </cell>
          <cell r="T1114" t="str">
            <v>0</v>
          </cell>
        </row>
        <row r="1115">
          <cell r="A1115" t="str">
            <v>29-Western Region Division Group - Large Premium Deficiency Reserves</v>
          </cell>
          <cell r="B1115" t="str">
            <v>Western Region Division</v>
          </cell>
          <cell r="C1115" t="str">
            <v>Group - Large</v>
          </cell>
          <cell r="D1115" t="str">
            <v>Product</v>
          </cell>
          <cell r="E1115" t="str">
            <v>Premium Deficiency Reserves</v>
          </cell>
          <cell r="F1115">
            <v>2964775</v>
          </cell>
          <cell r="G1115" t="str">
            <v>0</v>
          </cell>
          <cell r="H1115" t="str">
            <v>0</v>
          </cell>
          <cell r="I1115" t="str">
            <v>0</v>
          </cell>
          <cell r="J1115">
            <v>2964775</v>
          </cell>
          <cell r="K1115">
            <v>2964775</v>
          </cell>
          <cell r="L1115">
            <v>-5503174</v>
          </cell>
          <cell r="M1115" t="str">
            <v>0</v>
          </cell>
          <cell r="N1115" t="str">
            <v>0</v>
          </cell>
          <cell r="O1115">
            <v>-2538399</v>
          </cell>
          <cell r="P1115">
            <v>0</v>
          </cell>
          <cell r="Q1115">
            <v>0</v>
          </cell>
          <cell r="R1115">
            <v>1351054</v>
          </cell>
          <cell r="S1115">
            <v>8001275</v>
          </cell>
          <cell r="T1115">
            <v>9352329</v>
          </cell>
        </row>
        <row r="1116">
          <cell r="A1116" t="str">
            <v>29-Western Region Division Group - Large Interest Paid on Claims</v>
          </cell>
          <cell r="B1116" t="str">
            <v>Western Region Division</v>
          </cell>
          <cell r="C1116" t="str">
            <v>Group - Large</v>
          </cell>
          <cell r="D1116" t="str">
            <v>Product</v>
          </cell>
          <cell r="E1116" t="str">
            <v>Interest Paid on Claims</v>
          </cell>
          <cell r="F1116">
            <v>523814.94</v>
          </cell>
          <cell r="G1116">
            <v>271140.90434298199</v>
          </cell>
          <cell r="H1116">
            <v>277984.39508678776</v>
          </cell>
          <cell r="I1116">
            <v>275079.31722115469</v>
          </cell>
          <cell r="J1116">
            <v>1348019.5566509243</v>
          </cell>
          <cell r="K1116">
            <v>523814.94</v>
          </cell>
          <cell r="L1116">
            <v>433807.00002522161</v>
          </cell>
          <cell r="M1116">
            <v>276738.99039530964</v>
          </cell>
          <cell r="N1116">
            <v>276672.92076874361</v>
          </cell>
          <cell r="O1116">
            <v>1511033.8511892748</v>
          </cell>
          <cell r="P1116">
            <v>686949.46</v>
          </cell>
          <cell r="Q1116">
            <v>790158.42</v>
          </cell>
          <cell r="R1116">
            <v>591012.32999999996</v>
          </cell>
          <cell r="S1116">
            <v>575797.69999999995</v>
          </cell>
          <cell r="T1116">
            <v>2643917.91</v>
          </cell>
        </row>
        <row r="1117">
          <cell r="A1117" t="str">
            <v>29-Western Region Division Group - Large Pharmacy Expense</v>
          </cell>
          <cell r="B1117" t="str">
            <v>Western Region Division</v>
          </cell>
          <cell r="C1117" t="str">
            <v>Group - Large</v>
          </cell>
          <cell r="D1117" t="str">
            <v>Product</v>
          </cell>
          <cell r="E1117" t="str">
            <v>Pharmacy Expense</v>
          </cell>
          <cell r="F1117">
            <v>97293552.699999988</v>
          </cell>
          <cell r="G1117">
            <v>57855217.662647754</v>
          </cell>
          <cell r="H1117">
            <v>57324303.426499233</v>
          </cell>
          <cell r="I1117">
            <v>58169530.229891479</v>
          </cell>
          <cell r="J1117">
            <v>270642604.01903844</v>
          </cell>
          <cell r="K1117">
            <v>97293552.699999988</v>
          </cell>
          <cell r="L1117">
            <v>85861162.029728398</v>
          </cell>
          <cell r="M1117">
            <v>60272478.826600194</v>
          </cell>
          <cell r="N1117">
            <v>61239373.125847824</v>
          </cell>
          <cell r="O1117">
            <v>304666566.68217641</v>
          </cell>
          <cell r="P1117">
            <v>106370118.78</v>
          </cell>
          <cell r="Q1117">
            <v>100118135.63</v>
          </cell>
          <cell r="R1117">
            <v>95814067.650000006</v>
          </cell>
          <cell r="S1117">
            <v>95478907.189999998</v>
          </cell>
          <cell r="T1117">
            <v>397781229.25</v>
          </cell>
        </row>
        <row r="1118">
          <cell r="A1118" t="str">
            <v>29-Western Region Division Group - Large Ancillary Expense</v>
          </cell>
          <cell r="B1118" t="str">
            <v>Western Region Division</v>
          </cell>
          <cell r="C1118" t="str">
            <v>Group - Large</v>
          </cell>
          <cell r="D1118" t="str">
            <v>Product</v>
          </cell>
          <cell r="E1118" t="str">
            <v>Ancillary Expense</v>
          </cell>
          <cell r="F1118">
            <v>20754419.669999998</v>
          </cell>
          <cell r="G1118">
            <v>9327872.9189379327</v>
          </cell>
          <cell r="H1118">
            <v>9260862.8235564344</v>
          </cell>
          <cell r="I1118">
            <v>9043081.2148290649</v>
          </cell>
          <cell r="J1118">
            <v>48386236.627323426</v>
          </cell>
          <cell r="K1118">
            <v>20754419.669999998</v>
          </cell>
          <cell r="L1118">
            <v>16443310.71182178</v>
          </cell>
          <cell r="M1118">
            <v>9648160.3985551335</v>
          </cell>
          <cell r="N1118">
            <v>9421057.5245652944</v>
          </cell>
          <cell r="O1118">
            <v>56266948.304942206</v>
          </cell>
          <cell r="P1118">
            <v>19021810.450000003</v>
          </cell>
          <cell r="Q1118">
            <v>21983012.039999995</v>
          </cell>
          <cell r="R1118">
            <v>22456719.989999998</v>
          </cell>
          <cell r="S1118">
            <v>19592714.239999998</v>
          </cell>
          <cell r="T1118">
            <v>83054256.719999984</v>
          </cell>
        </row>
        <row r="1119">
          <cell r="A1119" t="str">
            <v>29-Western Region Division Group - Large Health Plan Health Care Cost</v>
          </cell>
          <cell r="B1119" t="str">
            <v>Western Region Division</v>
          </cell>
          <cell r="C1119" t="str">
            <v>Group - Large</v>
          </cell>
          <cell r="D1119" t="str">
            <v>Product</v>
          </cell>
          <cell r="E1119" t="str">
            <v>Health Plan Health Care Cost</v>
          </cell>
          <cell r="F1119">
            <v>804658168.83999991</v>
          </cell>
          <cell r="G1119">
            <v>407119464.76093209</v>
          </cell>
          <cell r="H1119">
            <v>400713583.91859311</v>
          </cell>
          <cell r="I1119">
            <v>394904835.44402486</v>
          </cell>
          <cell r="J1119">
            <v>2007396052.9635501</v>
          </cell>
          <cell r="K1119">
            <v>804658168.83999991</v>
          </cell>
          <cell r="L1119">
            <v>650190563.10652113</v>
          </cell>
          <cell r="M1119">
            <v>398085245.01385713</v>
          </cell>
          <cell r="N1119">
            <v>393194134.93976796</v>
          </cell>
          <cell r="O1119">
            <v>2246128111.900146</v>
          </cell>
          <cell r="P1119">
            <v>983821650.99000001</v>
          </cell>
          <cell r="Q1119">
            <v>931800234.13999999</v>
          </cell>
          <cell r="R1119">
            <v>883728209.55999994</v>
          </cell>
          <cell r="S1119">
            <v>877916031.69000006</v>
          </cell>
          <cell r="T1119">
            <v>3677266126.3800001</v>
          </cell>
        </row>
        <row r="1120">
          <cell r="A1120" t="str">
            <v>29-Western Region Division Group - Large ASO Revenues</v>
          </cell>
          <cell r="B1120" t="str">
            <v>Western Region Division</v>
          </cell>
          <cell r="C1120" t="str">
            <v>Group - Large</v>
          </cell>
          <cell r="D1120" t="str">
            <v>Product</v>
          </cell>
          <cell r="E1120" t="str">
            <v>ASO Revenues</v>
          </cell>
          <cell r="F1120" t="str">
            <v>0</v>
          </cell>
          <cell r="G1120">
            <v>0</v>
          </cell>
          <cell r="H1120">
            <v>351000</v>
          </cell>
          <cell r="I1120">
            <v>702000</v>
          </cell>
          <cell r="J1120">
            <v>1053000</v>
          </cell>
          <cell r="K1120" t="str">
            <v>0</v>
          </cell>
          <cell r="L1120">
            <v>0</v>
          </cell>
          <cell r="M1120">
            <v>195000</v>
          </cell>
          <cell r="N1120">
            <v>390000</v>
          </cell>
          <cell r="O1120">
            <v>585000</v>
          </cell>
          <cell r="P1120" t="str">
            <v>0</v>
          </cell>
          <cell r="Q1120" t="str">
            <v>0</v>
          </cell>
          <cell r="R1120" t="str">
            <v>0</v>
          </cell>
          <cell r="S1120" t="str">
            <v>0</v>
          </cell>
          <cell r="T1120" t="str">
            <v>0</v>
          </cell>
        </row>
        <row r="1121">
          <cell r="A1121" t="str">
            <v>29-Western Region Division Group - Large Divested Business Run-Out Related Revenues</v>
          </cell>
          <cell r="B1121" t="str">
            <v>Western Region Division</v>
          </cell>
          <cell r="C1121" t="str">
            <v>Group - Large</v>
          </cell>
          <cell r="D1121" t="str">
            <v>Product</v>
          </cell>
          <cell r="E1121" t="str">
            <v>Divested Business Run-Out Related Revenues</v>
          </cell>
          <cell r="F1121" t="str">
            <v>0</v>
          </cell>
          <cell r="G1121" t="str">
            <v>0</v>
          </cell>
          <cell r="H1121" t="str">
            <v>0</v>
          </cell>
          <cell r="I1121" t="str">
            <v>0</v>
          </cell>
          <cell r="J1121" t="str">
            <v>0</v>
          </cell>
          <cell r="K1121" t="str">
            <v>0</v>
          </cell>
          <cell r="L1121" t="str">
            <v>0</v>
          </cell>
          <cell r="M1121" t="str">
            <v>0</v>
          </cell>
          <cell r="N1121" t="str">
            <v>0</v>
          </cell>
          <cell r="O1121" t="str">
            <v>0</v>
          </cell>
          <cell r="P1121" t="str">
            <v>0</v>
          </cell>
          <cell r="Q1121" t="str">
            <v>0</v>
          </cell>
          <cell r="R1121" t="str">
            <v>0</v>
          </cell>
          <cell r="S1121" t="str">
            <v>0</v>
          </cell>
          <cell r="T1121" t="str">
            <v>0</v>
          </cell>
        </row>
        <row r="1122">
          <cell r="A1122" t="str">
            <v>29-Western Region Division Group - Large Direct G&amp;A</v>
          </cell>
          <cell r="B1122" t="str">
            <v>Western Region Division</v>
          </cell>
          <cell r="C1122" t="str">
            <v>Group - Large</v>
          </cell>
          <cell r="D1122" t="str">
            <v>Product</v>
          </cell>
          <cell r="E1122" t="str">
            <v>Direct G&amp;A</v>
          </cell>
          <cell r="F1122">
            <v>16207254.777453087</v>
          </cell>
          <cell r="G1122">
            <v>6857847.9896383919</v>
          </cell>
          <cell r="H1122">
            <v>7618374.1510104733</v>
          </cell>
          <cell r="I1122">
            <v>8053205.7113627847</v>
          </cell>
          <cell r="J1122">
            <v>38736682.629464738</v>
          </cell>
          <cell r="K1122">
            <v>16207254.777453087</v>
          </cell>
          <cell r="L1122">
            <v>12592774.588321373</v>
          </cell>
          <cell r="M1122">
            <v>7024754.5816897601</v>
          </cell>
          <cell r="N1122">
            <v>7417395.6201668773</v>
          </cell>
          <cell r="O1122">
            <v>43242179.567631096</v>
          </cell>
          <cell r="P1122">
            <v>18480539.57937168</v>
          </cell>
          <cell r="Q1122">
            <v>15919025.591280093</v>
          </cell>
          <cell r="R1122">
            <v>17150433.138033133</v>
          </cell>
          <cell r="S1122">
            <v>16130567.462222951</v>
          </cell>
          <cell r="T1122">
            <v>67680565.770907849</v>
          </cell>
        </row>
        <row r="1123">
          <cell r="A1123" t="str">
            <v>29-Western Region Division Group - Large Indirect G&amp;A</v>
          </cell>
          <cell r="B1123" t="str">
            <v>Western Region Division</v>
          </cell>
          <cell r="C1123" t="str">
            <v>Group - Large</v>
          </cell>
          <cell r="D1123" t="str">
            <v>Product</v>
          </cell>
          <cell r="E1123" t="str">
            <v>Indirect G&amp;A</v>
          </cell>
          <cell r="F1123">
            <v>57845753.551673628</v>
          </cell>
          <cell r="G1123">
            <v>29352869.192624271</v>
          </cell>
          <cell r="H1123">
            <v>29706551.99754072</v>
          </cell>
          <cell r="I1123">
            <v>27679882.910432596</v>
          </cell>
          <cell r="J1123">
            <v>144585057.65227121</v>
          </cell>
          <cell r="K1123">
            <v>57845753.551673621</v>
          </cell>
          <cell r="L1123">
            <v>49180523.854672909</v>
          </cell>
          <cell r="M1123">
            <v>32202988.15812587</v>
          </cell>
          <cell r="N1123">
            <v>32998708.620467301</v>
          </cell>
          <cell r="O1123">
            <v>172227974.18493971</v>
          </cell>
          <cell r="P1123">
            <v>56339595.585867092</v>
          </cell>
          <cell r="Q1123">
            <v>56209843.365770534</v>
          </cell>
          <cell r="R1123">
            <v>56297638.288194858</v>
          </cell>
          <cell r="S1123">
            <v>55448173.122758016</v>
          </cell>
          <cell r="T1123">
            <v>224295250.36259049</v>
          </cell>
        </row>
        <row r="1124">
          <cell r="A1124" t="str">
            <v>29-Western Region Division Group - Large Contra Allocation</v>
          </cell>
          <cell r="B1124" t="str">
            <v>Western Region Division</v>
          </cell>
          <cell r="C1124" t="str">
            <v>Group - Large</v>
          </cell>
          <cell r="D1124" t="str">
            <v>Product</v>
          </cell>
          <cell r="E1124" t="str">
            <v>Contra Allocation</v>
          </cell>
          <cell r="F1124" t="str">
            <v>0</v>
          </cell>
          <cell r="G1124" t="str">
            <v>0</v>
          </cell>
          <cell r="H1124" t="str">
            <v>0</v>
          </cell>
          <cell r="I1124" t="str">
            <v>0</v>
          </cell>
          <cell r="J1124" t="str">
            <v>0</v>
          </cell>
          <cell r="K1124" t="str">
            <v>0</v>
          </cell>
          <cell r="L1124" t="str">
            <v>0</v>
          </cell>
          <cell r="M1124" t="str">
            <v>0</v>
          </cell>
          <cell r="N1124" t="str">
            <v>0</v>
          </cell>
          <cell r="O1124" t="str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</row>
        <row r="1125">
          <cell r="A1125" t="str">
            <v>29-Western Region Division Group - Large Govt SGA-to-HCC</v>
          </cell>
          <cell r="B1125" t="str">
            <v>Western Region Division</v>
          </cell>
          <cell r="C1125" t="str">
            <v>Group - Large</v>
          </cell>
          <cell r="D1125" t="str">
            <v>Product</v>
          </cell>
          <cell r="E1125" t="str">
            <v>Govt SGA-to-HCC</v>
          </cell>
          <cell r="F1125" t="str">
            <v>0</v>
          </cell>
          <cell r="G1125" t="str">
            <v>0</v>
          </cell>
          <cell r="H1125" t="str">
            <v>0</v>
          </cell>
          <cell r="I1125" t="str">
            <v>0</v>
          </cell>
          <cell r="J1125" t="str">
            <v>0</v>
          </cell>
          <cell r="K1125" t="str">
            <v>0</v>
          </cell>
          <cell r="L1125" t="str">
            <v>0</v>
          </cell>
          <cell r="M1125" t="str">
            <v>0</v>
          </cell>
          <cell r="N1125" t="str">
            <v>0</v>
          </cell>
          <cell r="O1125" t="str">
            <v>0</v>
          </cell>
          <cell r="P1125" t="str">
            <v>0</v>
          </cell>
          <cell r="Q1125" t="str">
            <v>0</v>
          </cell>
          <cell r="R1125" t="str">
            <v>0</v>
          </cell>
          <cell r="S1125" t="str">
            <v>0</v>
          </cell>
          <cell r="T1125" t="str">
            <v>0</v>
          </cell>
        </row>
        <row r="1126">
          <cell r="A1126" t="str">
            <v>29-Western Region Division Group - Large General Administrative</v>
          </cell>
          <cell r="B1126" t="str">
            <v>Western Region Division</v>
          </cell>
          <cell r="C1126" t="str">
            <v>Group - Large</v>
          </cell>
          <cell r="D1126" t="str">
            <v>Product</v>
          </cell>
          <cell r="E1126" t="str">
            <v>General Administrative</v>
          </cell>
          <cell r="F1126">
            <v>74053008.329126716</v>
          </cell>
          <cell r="G1126">
            <v>36210717.182262659</v>
          </cell>
          <cell r="H1126">
            <v>37324926.148551196</v>
          </cell>
          <cell r="I1126">
            <v>35733088.621795379</v>
          </cell>
          <cell r="J1126">
            <v>183321740.28173596</v>
          </cell>
          <cell r="K1126">
            <v>74053008.329126716</v>
          </cell>
          <cell r="L1126">
            <v>61773298.442994282</v>
          </cell>
          <cell r="M1126">
            <v>39227742.73981563</v>
          </cell>
          <cell r="N1126">
            <v>40416104.240634181</v>
          </cell>
          <cell r="O1126">
            <v>215470153.75257081</v>
          </cell>
          <cell r="P1126">
            <v>74820135.165238768</v>
          </cell>
          <cell r="Q1126">
            <v>72128868.957050636</v>
          </cell>
          <cell r="R1126">
            <v>73448071.426227987</v>
          </cell>
          <cell r="S1126">
            <v>71578740.584980965</v>
          </cell>
          <cell r="T1126">
            <v>291975816.13349837</v>
          </cell>
        </row>
        <row r="1127">
          <cell r="A1127" t="str">
            <v>29-Western Region Division Group - Large Selling Costs</v>
          </cell>
          <cell r="B1127" t="str">
            <v>Western Region Division</v>
          </cell>
          <cell r="C1127" t="str">
            <v>Group - Large</v>
          </cell>
          <cell r="D1127" t="str">
            <v>Product</v>
          </cell>
          <cell r="E1127" t="str">
            <v>Selling Costs</v>
          </cell>
          <cell r="F1127">
            <v>15974868.912425676</v>
          </cell>
          <cell r="G1127">
            <v>8865055.8447454665</v>
          </cell>
          <cell r="H1127">
            <v>9077733.4986463431</v>
          </cell>
          <cell r="I1127">
            <v>8802431.5816757828</v>
          </cell>
          <cell r="J1127">
            <v>42720089.837493271</v>
          </cell>
          <cell r="K1127">
            <v>15974868.912425676</v>
          </cell>
          <cell r="L1127">
            <v>12597544.431067912</v>
          </cell>
          <cell r="M1127">
            <v>9084048.1057282593</v>
          </cell>
          <cell r="N1127">
            <v>8808335.5959497001</v>
          </cell>
          <cell r="O1127">
            <v>46464797.045171551</v>
          </cell>
          <cell r="P1127">
            <v>20203747.376509111</v>
          </cell>
          <cell r="Q1127">
            <v>17234351.418680459</v>
          </cell>
          <cell r="R1127">
            <v>18960525.818615168</v>
          </cell>
          <cell r="S1127">
            <v>17251101.854829557</v>
          </cell>
          <cell r="T1127">
            <v>73649726.468634307</v>
          </cell>
        </row>
        <row r="1128">
          <cell r="A1128" t="str">
            <v>29-Western Region Division Group - Large Total Depreciation</v>
          </cell>
          <cell r="B1128" t="str">
            <v>Western Region Division</v>
          </cell>
          <cell r="C1128" t="str">
            <v>Group - Large</v>
          </cell>
          <cell r="D1128" t="str">
            <v>Product</v>
          </cell>
          <cell r="E1128" t="str">
            <v>Total Depreciation</v>
          </cell>
          <cell r="F1128">
            <v>3048153.3497443972</v>
          </cell>
          <cell r="G1128">
            <v>2055200.461917867</v>
          </cell>
          <cell r="H1128">
            <v>2063131.4761219416</v>
          </cell>
          <cell r="I1128">
            <v>2143458.8921564259</v>
          </cell>
          <cell r="J1128">
            <v>9309944.1799406316</v>
          </cell>
          <cell r="K1128">
            <v>3048153.3497443972</v>
          </cell>
          <cell r="L1128">
            <v>2680915.6361878347</v>
          </cell>
          <cell r="M1128">
            <v>2076618.9598013749</v>
          </cell>
          <cell r="N1128">
            <v>2260908.6169919395</v>
          </cell>
          <cell r="O1128">
            <v>10066596.562725546</v>
          </cell>
          <cell r="P1128">
            <v>2487870.1522660772</v>
          </cell>
          <cell r="Q1128">
            <v>2396679.4926476828</v>
          </cell>
          <cell r="R1128">
            <v>2571902.3627281431</v>
          </cell>
          <cell r="S1128">
            <v>2701436.1914183274</v>
          </cell>
          <cell r="T1128">
            <v>10157888.199060231</v>
          </cell>
        </row>
        <row r="1129">
          <cell r="A1129" t="str">
            <v>29-Western Region Division Group - Large Total SG&amp;A</v>
          </cell>
          <cell r="B1129" t="str">
            <v>Western Region Division</v>
          </cell>
          <cell r="C1129" t="str">
            <v>Group - Large</v>
          </cell>
          <cell r="D1129" t="str">
            <v>Product</v>
          </cell>
          <cell r="E1129" t="str">
            <v>Total SG&amp;A</v>
          </cell>
          <cell r="F1129">
            <v>93076030.591296792</v>
          </cell>
          <cell r="G1129">
            <v>47130973.488925993</v>
          </cell>
          <cell r="H1129">
            <v>48465791.123319477</v>
          </cell>
          <cell r="I1129">
            <v>46678979.095627591</v>
          </cell>
          <cell r="J1129">
            <v>235351774.29916984</v>
          </cell>
          <cell r="K1129">
            <v>93076030.591296792</v>
          </cell>
          <cell r="L1129">
            <v>77051758.510250032</v>
          </cell>
          <cell r="M1129">
            <v>50388409.805345267</v>
          </cell>
          <cell r="N1129">
            <v>51485348.45357582</v>
          </cell>
          <cell r="O1129">
            <v>272001547.36046791</v>
          </cell>
          <cell r="P1129">
            <v>97511752.694013953</v>
          </cell>
          <cell r="Q1129">
            <v>91759899.868378773</v>
          </cell>
          <cell r="R1129">
            <v>94980499.607571304</v>
          </cell>
          <cell r="S1129">
            <v>91531278.631228849</v>
          </cell>
          <cell r="T1129">
            <v>375783430.80119288</v>
          </cell>
        </row>
        <row r="1130">
          <cell r="A1130" t="str">
            <v>29-Western Region Division Group - Large Divested Business Run-Out Related Expenses</v>
          </cell>
          <cell r="B1130" t="str">
            <v>Western Region Division</v>
          </cell>
          <cell r="C1130" t="str">
            <v>Group - Large</v>
          </cell>
          <cell r="D1130" t="str">
            <v>Product</v>
          </cell>
          <cell r="E1130" t="str">
            <v>Divested Business Run-Out Related Expenses</v>
          </cell>
          <cell r="F1130" t="str">
            <v>0</v>
          </cell>
          <cell r="G1130" t="str">
            <v>0</v>
          </cell>
          <cell r="H1130" t="str">
            <v>0</v>
          </cell>
          <cell r="I1130" t="str">
            <v>0</v>
          </cell>
          <cell r="J1130" t="str">
            <v>0</v>
          </cell>
          <cell r="K1130" t="str">
            <v>0</v>
          </cell>
          <cell r="L1130" t="str">
            <v>0</v>
          </cell>
          <cell r="M1130" t="str">
            <v>0</v>
          </cell>
          <cell r="N1130" t="str">
            <v>0</v>
          </cell>
          <cell r="O1130" t="str">
            <v>0</v>
          </cell>
          <cell r="P1130" t="str">
            <v>0</v>
          </cell>
          <cell r="Q1130" t="str">
            <v>0</v>
          </cell>
          <cell r="R1130" t="str">
            <v>0</v>
          </cell>
          <cell r="S1130" t="str">
            <v>0</v>
          </cell>
          <cell r="T1130" t="str">
            <v>0</v>
          </cell>
        </row>
        <row r="1131">
          <cell r="A1131" t="str">
            <v>29-Western Region Division Group - Large Pre-Tax Income</v>
          </cell>
          <cell r="B1131" t="str">
            <v>Western Region Division</v>
          </cell>
          <cell r="C1131" t="str">
            <v>Group - Large</v>
          </cell>
          <cell r="D1131" t="str">
            <v>Product</v>
          </cell>
          <cell r="E1131" t="str">
            <v>Pre-Tax Income</v>
          </cell>
          <cell r="F1131">
            <v>13564173.87602612</v>
          </cell>
          <cell r="G1131">
            <v>-13827821.811381685</v>
          </cell>
          <cell r="H1131">
            <v>-9701075.9533719365</v>
          </cell>
          <cell r="I1131">
            <v>-5524760.011762131</v>
          </cell>
          <cell r="J1131">
            <v>-15489483.900489632</v>
          </cell>
          <cell r="K1131">
            <v>13564173.876026068</v>
          </cell>
          <cell r="L1131">
            <v>11275085.53568163</v>
          </cell>
          <cell r="M1131">
            <v>-15023699.713269232</v>
          </cell>
          <cell r="N1131">
            <v>-15025088.389122235</v>
          </cell>
          <cell r="O1131">
            <v>-5209528.6906837672</v>
          </cell>
          <cell r="P1131">
            <v>-45754264.352454618</v>
          </cell>
          <cell r="Q1131">
            <v>-5527559.0066564037</v>
          </cell>
          <cell r="R1131">
            <v>18220104.904058728</v>
          </cell>
          <cell r="S1131">
            <v>-5984684.7440365832</v>
          </cell>
          <cell r="T1131">
            <v>-39046403.199088871</v>
          </cell>
        </row>
        <row r="1132">
          <cell r="A1132" t="str">
            <v>29-Western Region Division Group - Large Total Medical Membership</v>
          </cell>
          <cell r="B1132" t="str">
            <v>Western Region Division</v>
          </cell>
          <cell r="C1132" t="str">
            <v>Group - Large</v>
          </cell>
          <cell r="D1132" t="str">
            <v>Product</v>
          </cell>
          <cell r="E1132" t="str">
            <v>Total Medical Membership</v>
          </cell>
          <cell r="F1132">
            <v>692617</v>
          </cell>
          <cell r="G1132">
            <v>316271</v>
          </cell>
          <cell r="H1132">
            <v>315571</v>
          </cell>
          <cell r="I1132">
            <v>314571</v>
          </cell>
          <cell r="J1132">
            <v>314571</v>
          </cell>
          <cell r="K1132">
            <v>692617</v>
          </cell>
          <cell r="L1132">
            <v>311253</v>
          </cell>
          <cell r="M1132">
            <v>308553</v>
          </cell>
          <cell r="N1132">
            <v>305553</v>
          </cell>
          <cell r="O1132">
            <v>305553</v>
          </cell>
          <cell r="P1132">
            <v>845480</v>
          </cell>
          <cell r="Q1132">
            <v>835032</v>
          </cell>
          <cell r="R1132">
            <v>802030</v>
          </cell>
          <cell r="S1132">
            <v>778649</v>
          </cell>
          <cell r="T1132">
            <v>778649</v>
          </cell>
        </row>
        <row r="1133">
          <cell r="A1133" t="str">
            <v>29-Western Region Division Group - Large Total Medical Member Months</v>
          </cell>
          <cell r="B1133" t="str">
            <v>Western Region Division</v>
          </cell>
          <cell r="C1133" t="str">
            <v>Group - Large</v>
          </cell>
          <cell r="D1133" t="str">
            <v>Product</v>
          </cell>
          <cell r="E1133" t="str">
            <v>Total Medical Member Months</v>
          </cell>
          <cell r="F1133">
            <v>2095340</v>
          </cell>
          <cell r="G1133">
            <v>953155</v>
          </cell>
          <cell r="H1133">
            <v>949413</v>
          </cell>
          <cell r="I1133">
            <v>946713</v>
          </cell>
          <cell r="J1133">
            <v>4944621</v>
          </cell>
          <cell r="K1133">
            <v>2095340</v>
          </cell>
          <cell r="L1133">
            <v>1676983</v>
          </cell>
          <cell r="M1133">
            <v>928359</v>
          </cell>
          <cell r="N1133">
            <v>919659</v>
          </cell>
          <cell r="O1133">
            <v>5620341</v>
          </cell>
          <cell r="P1133">
            <v>2545712</v>
          </cell>
          <cell r="Q1133">
            <v>2515927</v>
          </cell>
          <cell r="R1133">
            <v>2423875</v>
          </cell>
          <cell r="S1133">
            <v>2351616</v>
          </cell>
          <cell r="T1133">
            <v>9837130</v>
          </cell>
        </row>
        <row r="1134">
          <cell r="A1134" t="str">
            <v>29-Western Region Division Group - Large Total Amortization</v>
          </cell>
          <cell r="B1134" t="str">
            <v>Western Region Division</v>
          </cell>
          <cell r="C1134" t="str">
            <v>Group - Large</v>
          </cell>
          <cell r="D1134" t="str">
            <v>Product</v>
          </cell>
          <cell r="E1134" t="str">
            <v>Total Amortization</v>
          </cell>
          <cell r="F1134">
            <v>353106.95432059508</v>
          </cell>
          <cell r="G1134">
            <v>165936.92633141961</v>
          </cell>
          <cell r="H1134">
            <v>166991.62063129226</v>
          </cell>
          <cell r="I1134">
            <v>166531.40977178744</v>
          </cell>
          <cell r="J1134">
            <v>852566.91105509445</v>
          </cell>
          <cell r="K1134">
            <v>353106.95432059508</v>
          </cell>
          <cell r="L1134">
            <v>292420.47791966831</v>
          </cell>
          <cell r="M1134">
            <v>178689.40923494351</v>
          </cell>
          <cell r="N1134">
            <v>179654.64431444163</v>
          </cell>
          <cell r="O1134">
            <v>1003871.4857896485</v>
          </cell>
          <cell r="P1134">
            <v>347699.51970473328</v>
          </cell>
          <cell r="Q1134">
            <v>340868.29219001794</v>
          </cell>
          <cell r="R1134">
            <v>333012.60516228818</v>
          </cell>
          <cell r="S1134">
            <v>324897.94108656282</v>
          </cell>
          <cell r="T1134">
            <v>1346478.358143602</v>
          </cell>
        </row>
        <row r="1135">
          <cell r="A1135" t="str">
            <v>29-Western Region Division Group - Large Total Intercompany Other Income</v>
          </cell>
          <cell r="B1135" t="str">
            <v>Western Region Division</v>
          </cell>
          <cell r="C1135" t="str">
            <v>Group - Large</v>
          </cell>
          <cell r="D1135" t="str">
            <v>Product</v>
          </cell>
          <cell r="E1135" t="str">
            <v>Total Intercompany Other Income</v>
          </cell>
          <cell r="F1135">
            <v>99971.681306921993</v>
          </cell>
          <cell r="G1135" t="str">
            <v>0</v>
          </cell>
          <cell r="H1135" t="str">
            <v>0</v>
          </cell>
          <cell r="I1135" t="str">
            <v>0</v>
          </cell>
          <cell r="J1135">
            <v>99971.681306921993</v>
          </cell>
          <cell r="K1135">
            <v>99971.681306921993</v>
          </cell>
          <cell r="L1135">
            <v>63955.387200561861</v>
          </cell>
          <cell r="M1135" t="str">
            <v>0</v>
          </cell>
          <cell r="N1135" t="str">
            <v>0</v>
          </cell>
          <cell r="O1135">
            <v>163927.06850748387</v>
          </cell>
          <cell r="P1135">
            <v>127392.70963131389</v>
          </cell>
          <cell r="Q1135">
            <v>115502.92014688163</v>
          </cell>
          <cell r="R1135">
            <v>110353.58098635134</v>
          </cell>
          <cell r="S1135">
            <v>106916.3878871917</v>
          </cell>
          <cell r="T1135">
            <v>460165.5986517386</v>
          </cell>
        </row>
        <row r="1136">
          <cell r="A1136" t="str">
            <v>29-Western Region Division Group - Large Total Investment Income</v>
          </cell>
          <cell r="B1136" t="str">
            <v>Western Region Division</v>
          </cell>
          <cell r="C1136" t="str">
            <v>Group - Large</v>
          </cell>
          <cell r="D1136" t="str">
            <v>Product</v>
          </cell>
          <cell r="E1136" t="str">
            <v>Total Investment Income</v>
          </cell>
          <cell r="F1136">
            <v>11088699.835578885</v>
          </cell>
          <cell r="G1136">
            <v>3010252.7727566436</v>
          </cell>
          <cell r="H1136">
            <v>2975034.4827000652</v>
          </cell>
          <cell r="I1136">
            <v>1871496.312820307</v>
          </cell>
          <cell r="J1136">
            <v>18945483.403855901</v>
          </cell>
          <cell r="K1136">
            <v>11088699.835578885</v>
          </cell>
          <cell r="L1136">
            <v>8767715.3344218694</v>
          </cell>
          <cell r="M1136">
            <v>3480555.8677967321</v>
          </cell>
          <cell r="N1136">
            <v>2199659.6496528126</v>
          </cell>
          <cell r="O1136">
            <v>25536630.687450301</v>
          </cell>
          <cell r="P1136">
            <v>9857995.1491780356</v>
          </cell>
          <cell r="Q1136">
            <v>9761405.413780205</v>
          </cell>
          <cell r="R1136">
            <v>6983543.079774037</v>
          </cell>
          <cell r="S1136">
            <v>7931756.677165322</v>
          </cell>
          <cell r="T1136">
            <v>34534700.3198976</v>
          </cell>
        </row>
        <row r="1137">
          <cell r="A1137" t="str">
            <v>29-Western Region Division Group - Large Interest Expense</v>
          </cell>
          <cell r="B1137" t="str">
            <v>Western Region Division</v>
          </cell>
          <cell r="C1137" t="str">
            <v>Group - Large</v>
          </cell>
          <cell r="D1137" t="str">
            <v>Product</v>
          </cell>
          <cell r="E1137" t="str">
            <v>Interest Expense</v>
          </cell>
          <cell r="F1137">
            <v>314527.456732566</v>
          </cell>
          <cell r="G1137">
            <v>194460.77203166211</v>
          </cell>
          <cell r="H1137">
            <v>197886.9363393473</v>
          </cell>
          <cell r="I1137">
            <v>187843.90430595778</v>
          </cell>
          <cell r="J1137">
            <v>894719.06940953317</v>
          </cell>
          <cell r="K1137">
            <v>314527.456732566</v>
          </cell>
          <cell r="L1137">
            <v>293630.71947381727</v>
          </cell>
          <cell r="M1137">
            <v>183846.7314786599</v>
          </cell>
          <cell r="N1137">
            <v>174531.41909471177</v>
          </cell>
          <cell r="O1137">
            <v>966536.32677975495</v>
          </cell>
          <cell r="P1137">
            <v>266278.03947660903</v>
          </cell>
          <cell r="Q1137">
            <v>301955.52506018756</v>
          </cell>
          <cell r="R1137">
            <v>274760.40725698549</v>
          </cell>
          <cell r="S1137">
            <v>380911.37093623239</v>
          </cell>
          <cell r="T1137">
            <v>1223905.3427300146</v>
          </cell>
        </row>
        <row r="1138">
          <cell r="A1138" t="str">
            <v>29-Western Region Division Group - Large Gain/Loss on Sale of Business</v>
          </cell>
          <cell r="B1138" t="str">
            <v>Western Region Division</v>
          </cell>
          <cell r="C1138" t="str">
            <v>Group - Large</v>
          </cell>
          <cell r="D1138" t="str">
            <v>Product</v>
          </cell>
          <cell r="E1138" t="str">
            <v>Gain/Loss on Sale of Business</v>
          </cell>
          <cell r="F1138" t="str">
            <v>0</v>
          </cell>
          <cell r="G1138" t="str">
            <v>0</v>
          </cell>
          <cell r="H1138" t="str">
            <v>0</v>
          </cell>
          <cell r="I1138" t="str">
            <v>0</v>
          </cell>
          <cell r="J1138" t="str">
            <v>0</v>
          </cell>
          <cell r="K1138" t="str">
            <v>0</v>
          </cell>
          <cell r="L1138" t="str">
            <v>0</v>
          </cell>
          <cell r="M1138" t="str">
            <v>0</v>
          </cell>
          <cell r="N1138" t="str">
            <v>0</v>
          </cell>
          <cell r="O1138" t="str">
            <v>0</v>
          </cell>
          <cell r="P1138">
            <v>3.9767011684520622E-3</v>
          </cell>
          <cell r="Q1138">
            <v>0</v>
          </cell>
          <cell r="R1138">
            <v>0.34649082699241418</v>
          </cell>
          <cell r="S1138">
            <v>0</v>
          </cell>
          <cell r="T1138">
            <v>0.35046752816086624</v>
          </cell>
        </row>
        <row r="1139">
          <cell r="A1139" t="str">
            <v>29-Western Region Division Group - Large Premium Tax Allocations</v>
          </cell>
          <cell r="B1139" t="str">
            <v>Western Region Division</v>
          </cell>
          <cell r="C1139" t="str">
            <v>Group - Large</v>
          </cell>
          <cell r="D1139" t="str">
            <v>Product</v>
          </cell>
          <cell r="E1139" t="str">
            <v>Premium Tax Allocations</v>
          </cell>
          <cell r="F1139">
            <v>3374450.1667417781</v>
          </cell>
          <cell r="G1139">
            <v>1173474.9185492853</v>
          </cell>
          <cell r="H1139">
            <v>1193022.2967446882</v>
          </cell>
          <cell r="I1139">
            <v>1208421.3376484783</v>
          </cell>
          <cell r="J1139">
            <v>6949368.7196842302</v>
          </cell>
          <cell r="K1139">
            <v>3374450.1667417781</v>
          </cell>
          <cell r="L1139">
            <v>2975457.0377611155</v>
          </cell>
          <cell r="M1139">
            <v>1159423.628473131</v>
          </cell>
          <cell r="N1139">
            <v>1177817.3081934811</v>
          </cell>
          <cell r="O1139">
            <v>8687148.1411695052</v>
          </cell>
          <cell r="P1139">
            <v>3765368.8903254736</v>
          </cell>
          <cell r="Q1139">
            <v>3772745.6235576249</v>
          </cell>
          <cell r="R1139">
            <v>3853497.7774273157</v>
          </cell>
          <cell r="S1139">
            <v>3776009.0848966287</v>
          </cell>
          <cell r="T1139">
            <v>15167621.376207042</v>
          </cell>
        </row>
        <row r="1140">
          <cell r="A1140" t="str">
            <v>29-Western Region Division Group - Large ASO Membership</v>
          </cell>
          <cell r="B1140" t="str">
            <v>Western Region Division</v>
          </cell>
          <cell r="C1140" t="str">
            <v>Group - Large</v>
          </cell>
          <cell r="D1140" t="str">
            <v>Product</v>
          </cell>
          <cell r="E1140" t="str">
            <v>ASO Membership</v>
          </cell>
          <cell r="F1140" t="str">
            <v>0</v>
          </cell>
          <cell r="G1140">
            <v>0</v>
          </cell>
          <cell r="H1140">
            <v>2000</v>
          </cell>
          <cell r="I1140">
            <v>4000</v>
          </cell>
          <cell r="J1140">
            <v>4000</v>
          </cell>
          <cell r="K1140" t="str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 t="str">
            <v>0</v>
          </cell>
          <cell r="Q1140" t="str">
            <v>0</v>
          </cell>
          <cell r="R1140" t="str">
            <v>0</v>
          </cell>
          <cell r="S1140" t="str">
            <v>0</v>
          </cell>
          <cell r="T1140" t="str">
            <v>0</v>
          </cell>
        </row>
        <row r="1141">
          <cell r="A1141" t="str">
            <v>29-Western Region Division Group - Large ASO Member Months</v>
          </cell>
          <cell r="B1141" t="str">
            <v>Western Region Division</v>
          </cell>
          <cell r="C1141" t="str">
            <v>Group - Large</v>
          </cell>
          <cell r="D1141" t="str">
            <v>Product</v>
          </cell>
          <cell r="E1141" t="str">
            <v>ASO Member Months</v>
          </cell>
          <cell r="F1141" t="str">
            <v>0</v>
          </cell>
          <cell r="G1141">
            <v>0</v>
          </cell>
          <cell r="H1141">
            <v>6000</v>
          </cell>
          <cell r="I1141">
            <v>12000</v>
          </cell>
          <cell r="J1141">
            <v>18000</v>
          </cell>
          <cell r="K1141" t="str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 t="str">
            <v>0</v>
          </cell>
          <cell r="Q1141" t="str">
            <v>0</v>
          </cell>
          <cell r="R1141" t="str">
            <v>0</v>
          </cell>
          <cell r="S1141" t="str">
            <v>0</v>
          </cell>
          <cell r="T1141" t="str">
            <v>0</v>
          </cell>
        </row>
        <row r="1142">
          <cell r="A1142" t="str">
            <v>29-Western Region Division Group - Large Total Other Income</v>
          </cell>
          <cell r="B1142" t="str">
            <v>Western Region Division</v>
          </cell>
          <cell r="C1142" t="str">
            <v>Group - Large</v>
          </cell>
          <cell r="D1142" t="str">
            <v>Product</v>
          </cell>
          <cell r="E1142" t="str">
            <v>Total Other Income</v>
          </cell>
          <cell r="F1142">
            <v>265755.55149029056</v>
          </cell>
          <cell r="G1142">
            <v>438205.17984951346</v>
          </cell>
          <cell r="H1142">
            <v>447054.57770303066</v>
          </cell>
          <cell r="I1142">
            <v>443960.37324934837</v>
          </cell>
          <cell r="J1142">
            <v>1594975.6822921829</v>
          </cell>
          <cell r="K1142">
            <v>265755.55149029056</v>
          </cell>
          <cell r="L1142">
            <v>323923.67688048806</v>
          </cell>
          <cell r="M1142">
            <v>451831.92976913409</v>
          </cell>
          <cell r="N1142">
            <v>451763.92180800153</v>
          </cell>
          <cell r="O1142">
            <v>1493275.0799479142</v>
          </cell>
          <cell r="P1142">
            <v>272255.47795486974</v>
          </cell>
          <cell r="Q1142">
            <v>266050.90504549758</v>
          </cell>
          <cell r="R1142">
            <v>296675.82679814351</v>
          </cell>
          <cell r="S1142">
            <v>279933.05416250444</v>
          </cell>
          <cell r="T1142">
            <v>1114915.2639610153</v>
          </cell>
        </row>
        <row r="1143">
          <cell r="A1143" t="str">
            <v>30-Western Region Division Labor &amp; Trust Total Revenues</v>
          </cell>
          <cell r="B1143" t="str">
            <v>Western Region Division</v>
          </cell>
          <cell r="C1143" t="str">
            <v>Labor &amp; Trust</v>
          </cell>
          <cell r="D1143" t="str">
            <v>Product</v>
          </cell>
          <cell r="E1143" t="str">
            <v>Total Revenues</v>
          </cell>
          <cell r="F1143" t="str">
            <v>0</v>
          </cell>
          <cell r="G1143">
            <v>39566351.482852623</v>
          </cell>
          <cell r="H1143">
            <v>35898221.974878393</v>
          </cell>
          <cell r="I1143">
            <v>36453410.158020325</v>
          </cell>
          <cell r="J1143">
            <v>111917983.61575133</v>
          </cell>
          <cell r="K1143" t="str">
            <v>0</v>
          </cell>
          <cell r="L1143">
            <v>11361706.314424491</v>
          </cell>
          <cell r="M1143">
            <v>33550793.270597756</v>
          </cell>
          <cell r="N1143">
            <v>34304896.71489121</v>
          </cell>
          <cell r="O1143">
            <v>79217396.299913466</v>
          </cell>
          <cell r="P1143" t="str">
            <v>0</v>
          </cell>
          <cell r="Q1143" t="str">
            <v>0</v>
          </cell>
          <cell r="R1143" t="str">
            <v>0</v>
          </cell>
          <cell r="S1143" t="str">
            <v>0</v>
          </cell>
          <cell r="T1143" t="str">
            <v>0</v>
          </cell>
        </row>
        <row r="1144">
          <cell r="A1144" t="str">
            <v>30-Western Region Division Labor &amp; Trust HCC - Physician Claims Expense</v>
          </cell>
          <cell r="B1144" t="str">
            <v>Western Region Division</v>
          </cell>
          <cell r="C1144" t="str">
            <v>Labor &amp; Trust</v>
          </cell>
          <cell r="D1144" t="str">
            <v>Product</v>
          </cell>
          <cell r="E1144" t="str">
            <v>HCC - Physician Claims Expense</v>
          </cell>
          <cell r="F1144" t="str">
            <v>0</v>
          </cell>
          <cell r="G1144">
            <v>2586823.0203889711</v>
          </cell>
          <cell r="H1144">
            <v>3117370.7751293192</v>
          </cell>
          <cell r="I1144">
            <v>4043463.4062291007</v>
          </cell>
          <cell r="J1144">
            <v>9747657.2017473914</v>
          </cell>
          <cell r="K1144" t="str">
            <v>0</v>
          </cell>
          <cell r="L1144">
            <v>719684.37233052554</v>
          </cell>
          <cell r="M1144">
            <v>2817633.5121293385</v>
          </cell>
          <cell r="N1144">
            <v>3712595.3513202751</v>
          </cell>
          <cell r="O1144">
            <v>7249913.2357801385</v>
          </cell>
          <cell r="P1144" t="str">
            <v>0</v>
          </cell>
          <cell r="Q1144" t="str">
            <v>0</v>
          </cell>
          <cell r="R1144" t="str">
            <v>0</v>
          </cell>
          <cell r="S1144" t="str">
            <v>0</v>
          </cell>
          <cell r="T1144" t="str">
            <v>0</v>
          </cell>
        </row>
        <row r="1145">
          <cell r="A1145" t="str">
            <v>30-Western Region Division Labor &amp; Trust HCC - Physician Capitation Expense</v>
          </cell>
          <cell r="B1145" t="str">
            <v>Western Region Division</v>
          </cell>
          <cell r="C1145" t="str">
            <v>Labor &amp; Trust</v>
          </cell>
          <cell r="D1145" t="str">
            <v>Product</v>
          </cell>
          <cell r="E1145" t="str">
            <v>HCC - Physician Capitation Expense</v>
          </cell>
          <cell r="F1145" t="str">
            <v>0</v>
          </cell>
          <cell r="G1145">
            <v>9787845.4871692713</v>
          </cell>
          <cell r="H1145">
            <v>8960135.2484313771</v>
          </cell>
          <cell r="I1145">
            <v>9317191.2734833546</v>
          </cell>
          <cell r="J1145">
            <v>28065172.009084005</v>
          </cell>
          <cell r="K1145" t="str">
            <v>0</v>
          </cell>
          <cell r="L1145">
            <v>2879448.2051447746</v>
          </cell>
          <cell r="M1145">
            <v>8539070.5442225263</v>
          </cell>
          <cell r="N1145">
            <v>8967852.3057172243</v>
          </cell>
          <cell r="O1145">
            <v>20386371.055084527</v>
          </cell>
          <cell r="P1145" t="str">
            <v>0</v>
          </cell>
          <cell r="Q1145" t="str">
            <v>0</v>
          </cell>
          <cell r="R1145" t="str">
            <v>0</v>
          </cell>
          <cell r="S1145" t="str">
            <v>0</v>
          </cell>
          <cell r="T1145" t="str">
            <v>0</v>
          </cell>
        </row>
        <row r="1146">
          <cell r="A1146" t="str">
            <v>30-Western Region Division Labor &amp; Trust HCC - Physician Expense</v>
          </cell>
          <cell r="B1146" t="str">
            <v>Western Region Division</v>
          </cell>
          <cell r="C1146" t="str">
            <v>Labor &amp; Trust</v>
          </cell>
          <cell r="D1146" t="str">
            <v>Product</v>
          </cell>
          <cell r="E1146" t="str">
            <v>HCC - Physician Expense</v>
          </cell>
          <cell r="F1146" t="str">
            <v>0</v>
          </cell>
          <cell r="G1146">
            <v>12374668.507558243</v>
          </cell>
          <cell r="H1146">
            <v>12077506.023560697</v>
          </cell>
          <cell r="I1146">
            <v>13360654.679712456</v>
          </cell>
          <cell r="J1146">
            <v>37812829.210831396</v>
          </cell>
          <cell r="K1146" t="str">
            <v>0</v>
          </cell>
          <cell r="L1146">
            <v>3599132.5774753001</v>
          </cell>
          <cell r="M1146">
            <v>11356704.056351865</v>
          </cell>
          <cell r="N1146">
            <v>12680447.6570375</v>
          </cell>
          <cell r="O1146">
            <v>27636284.290864665</v>
          </cell>
          <cell r="P1146" t="str">
            <v>0</v>
          </cell>
          <cell r="Q1146" t="str">
            <v>0</v>
          </cell>
          <cell r="R1146" t="str">
            <v>0</v>
          </cell>
          <cell r="S1146" t="str">
            <v>0</v>
          </cell>
          <cell r="T1146" t="str">
            <v>0</v>
          </cell>
        </row>
        <row r="1147">
          <cell r="A1147" t="str">
            <v>30-Western Region Division Labor &amp; Trust HCC - Hospital - Capitation Expense</v>
          </cell>
          <cell r="B1147" t="str">
            <v>Western Region Division</v>
          </cell>
          <cell r="C1147" t="str">
            <v>Labor &amp; Trust</v>
          </cell>
          <cell r="D1147" t="str">
            <v>Product</v>
          </cell>
          <cell r="E1147" t="str">
            <v>HCC - Hospital - Capitation Expense</v>
          </cell>
          <cell r="F1147" t="str">
            <v>0</v>
          </cell>
          <cell r="G1147">
            <v>2791696.3664316866</v>
          </cell>
          <cell r="H1147">
            <v>2343611.7935665585</v>
          </cell>
          <cell r="I1147">
            <v>2400421.6374355438</v>
          </cell>
          <cell r="J1147">
            <v>7535729.7974337898</v>
          </cell>
          <cell r="K1147" t="str">
            <v>0</v>
          </cell>
          <cell r="L1147">
            <v>800947.27313351422</v>
          </cell>
          <cell r="M1147">
            <v>2285639.3649829295</v>
          </cell>
          <cell r="N1147">
            <v>2386710.4737844821</v>
          </cell>
          <cell r="O1147">
            <v>5473297.1119009256</v>
          </cell>
          <cell r="P1147" t="str">
            <v>0</v>
          </cell>
          <cell r="Q1147" t="str">
            <v>0</v>
          </cell>
          <cell r="R1147" t="str">
            <v>0</v>
          </cell>
          <cell r="S1147" t="str">
            <v>0</v>
          </cell>
          <cell r="T1147" t="str">
            <v>0</v>
          </cell>
        </row>
        <row r="1148">
          <cell r="A1148" t="str">
            <v>30-Western Region Division Labor &amp; Trust HCC - Hospital - Claims Expense</v>
          </cell>
          <cell r="B1148" t="str">
            <v>Western Region Division</v>
          </cell>
          <cell r="C1148" t="str">
            <v>Labor &amp; Trust</v>
          </cell>
          <cell r="D1148" t="str">
            <v>Product</v>
          </cell>
          <cell r="E1148" t="str">
            <v>HCC - Hospital - Claims Expense</v>
          </cell>
          <cell r="F1148" t="str">
            <v>0</v>
          </cell>
          <cell r="G1148">
            <v>13947478.654379865</v>
          </cell>
          <cell r="H1148">
            <v>17238427.932652235</v>
          </cell>
          <cell r="I1148">
            <v>21665748.246675052</v>
          </cell>
          <cell r="J1148">
            <v>52851654.833707154</v>
          </cell>
          <cell r="K1148" t="str">
            <v>0</v>
          </cell>
          <cell r="L1148">
            <v>3344844.5727011012</v>
          </cell>
          <cell r="M1148">
            <v>15087443.010219447</v>
          </cell>
          <cell r="N1148">
            <v>19395097.423810422</v>
          </cell>
          <cell r="O1148">
            <v>37827385.006730974</v>
          </cell>
          <cell r="P1148" t="str">
            <v>0</v>
          </cell>
          <cell r="Q1148" t="str">
            <v>0</v>
          </cell>
          <cell r="R1148" t="str">
            <v>0</v>
          </cell>
          <cell r="S1148" t="str">
            <v>0</v>
          </cell>
          <cell r="T1148" t="str">
            <v>0</v>
          </cell>
        </row>
        <row r="1149">
          <cell r="A1149" t="str">
            <v>30-Western Region Division Labor &amp; Trust HCC - Hospitals Expense</v>
          </cell>
          <cell r="B1149" t="str">
            <v>Western Region Division</v>
          </cell>
          <cell r="C1149" t="str">
            <v>Labor &amp; Trust</v>
          </cell>
          <cell r="D1149" t="str">
            <v>Product</v>
          </cell>
          <cell r="E1149" t="str">
            <v>HCC - Hospitals Expense</v>
          </cell>
          <cell r="F1149" t="str">
            <v>0</v>
          </cell>
          <cell r="G1149">
            <v>16739175.02081155</v>
          </cell>
          <cell r="H1149">
            <v>19582039.726218794</v>
          </cell>
          <cell r="I1149">
            <v>24066169.884110592</v>
          </cell>
          <cell r="J1149">
            <v>60387384.63114094</v>
          </cell>
          <cell r="K1149" t="str">
            <v>0</v>
          </cell>
          <cell r="L1149">
            <v>4145791.8458346156</v>
          </cell>
          <cell r="M1149">
            <v>17373082.375202376</v>
          </cell>
          <cell r="N1149">
            <v>21781807.897594906</v>
          </cell>
          <cell r="O1149">
            <v>43300682.118631899</v>
          </cell>
          <cell r="P1149" t="str">
            <v>0</v>
          </cell>
          <cell r="Q1149" t="str">
            <v>0</v>
          </cell>
          <cell r="R1149" t="str">
            <v>0</v>
          </cell>
          <cell r="S1149" t="str">
            <v>0</v>
          </cell>
          <cell r="T1149" t="str">
            <v>0</v>
          </cell>
        </row>
        <row r="1150">
          <cell r="A1150" t="str">
            <v>30-Western Region Division Labor &amp; Trust HCC - Ceded</v>
          </cell>
          <cell r="B1150" t="str">
            <v>Western Region Division</v>
          </cell>
          <cell r="C1150" t="str">
            <v>Labor &amp; Trust</v>
          </cell>
          <cell r="D1150" t="str">
            <v>Product</v>
          </cell>
          <cell r="E1150" t="str">
            <v>HCC - Ceded</v>
          </cell>
          <cell r="F1150" t="str">
            <v>0</v>
          </cell>
          <cell r="G1150" t="str">
            <v>0</v>
          </cell>
          <cell r="H1150" t="str">
            <v>0</v>
          </cell>
          <cell r="I1150" t="str">
            <v>0</v>
          </cell>
          <cell r="J1150" t="str">
            <v>0</v>
          </cell>
          <cell r="K1150" t="str">
            <v>0</v>
          </cell>
          <cell r="L1150" t="str">
            <v>0</v>
          </cell>
          <cell r="M1150" t="str">
            <v>0</v>
          </cell>
          <cell r="N1150" t="str">
            <v>0</v>
          </cell>
          <cell r="O1150" t="str">
            <v>0</v>
          </cell>
          <cell r="P1150" t="str">
            <v>0</v>
          </cell>
          <cell r="Q1150" t="str">
            <v>0</v>
          </cell>
          <cell r="R1150" t="str">
            <v>0</v>
          </cell>
          <cell r="S1150" t="str">
            <v>0</v>
          </cell>
          <cell r="T1150" t="str">
            <v>0</v>
          </cell>
        </row>
        <row r="1151">
          <cell r="A1151" t="str">
            <v>30-Western Region Division Labor &amp; Trust HCC - Assumed</v>
          </cell>
          <cell r="B1151" t="str">
            <v>Western Region Division</v>
          </cell>
          <cell r="C1151" t="str">
            <v>Labor &amp; Trust</v>
          </cell>
          <cell r="D1151" t="str">
            <v>Product</v>
          </cell>
          <cell r="E1151" t="str">
            <v>HCC - Assumed</v>
          </cell>
          <cell r="F1151" t="str">
            <v>0</v>
          </cell>
          <cell r="G1151" t="str">
            <v>0</v>
          </cell>
          <cell r="H1151" t="str">
            <v>0</v>
          </cell>
          <cell r="I1151" t="str">
            <v>0</v>
          </cell>
          <cell r="J1151" t="str">
            <v>0</v>
          </cell>
          <cell r="K1151" t="str">
            <v>0</v>
          </cell>
          <cell r="L1151" t="str">
            <v>0</v>
          </cell>
          <cell r="M1151" t="str">
            <v>0</v>
          </cell>
          <cell r="N1151" t="str">
            <v>0</v>
          </cell>
          <cell r="O1151" t="str">
            <v>0</v>
          </cell>
          <cell r="P1151" t="str">
            <v>0</v>
          </cell>
          <cell r="Q1151" t="str">
            <v>0</v>
          </cell>
          <cell r="R1151" t="str">
            <v>0</v>
          </cell>
          <cell r="S1151" t="str">
            <v>0</v>
          </cell>
          <cell r="T1151" t="str">
            <v>0</v>
          </cell>
        </row>
        <row r="1152">
          <cell r="A1152" t="str">
            <v>30-Western Region Division Labor &amp; Trust HCC - Other Claims</v>
          </cell>
          <cell r="B1152" t="str">
            <v>Western Region Division</v>
          </cell>
          <cell r="C1152" t="str">
            <v>Labor &amp; Trust</v>
          </cell>
          <cell r="D1152" t="str">
            <v>Product</v>
          </cell>
          <cell r="E1152" t="str">
            <v>HCC - Other Claims</v>
          </cell>
          <cell r="F1152" t="str">
            <v>0</v>
          </cell>
          <cell r="G1152" t="str">
            <v>0</v>
          </cell>
          <cell r="H1152" t="str">
            <v>0</v>
          </cell>
          <cell r="I1152" t="str">
            <v>0</v>
          </cell>
          <cell r="J1152" t="str">
            <v>0</v>
          </cell>
          <cell r="K1152" t="str">
            <v>0</v>
          </cell>
          <cell r="L1152" t="str">
            <v>0</v>
          </cell>
          <cell r="M1152" t="str">
            <v>0</v>
          </cell>
          <cell r="N1152" t="str">
            <v>0</v>
          </cell>
          <cell r="O1152" t="str">
            <v>0</v>
          </cell>
          <cell r="P1152" t="str">
            <v>0</v>
          </cell>
          <cell r="Q1152" t="str">
            <v>0</v>
          </cell>
          <cell r="R1152" t="str">
            <v>0</v>
          </cell>
          <cell r="S1152" t="str">
            <v>0</v>
          </cell>
          <cell r="T1152" t="str">
            <v>0</v>
          </cell>
        </row>
        <row r="1153">
          <cell r="A1153" t="str">
            <v>30-Western Region Division Labor &amp; Trust Policy Reserves</v>
          </cell>
          <cell r="B1153" t="str">
            <v>Western Region Division</v>
          </cell>
          <cell r="C1153" t="str">
            <v>Labor &amp; Trust</v>
          </cell>
          <cell r="D1153" t="str">
            <v>Product</v>
          </cell>
          <cell r="E1153" t="str">
            <v>Policy Reserves</v>
          </cell>
          <cell r="F1153" t="str">
            <v>0</v>
          </cell>
          <cell r="G1153" t="str">
            <v>0</v>
          </cell>
          <cell r="H1153" t="str">
            <v>0</v>
          </cell>
          <cell r="I1153" t="str">
            <v>0</v>
          </cell>
          <cell r="J1153" t="str">
            <v>0</v>
          </cell>
          <cell r="K1153" t="str">
            <v>0</v>
          </cell>
          <cell r="L1153" t="str">
            <v>0</v>
          </cell>
          <cell r="M1153" t="str">
            <v>0</v>
          </cell>
          <cell r="N1153" t="str">
            <v>0</v>
          </cell>
          <cell r="O1153" t="str">
            <v>0</v>
          </cell>
          <cell r="P1153" t="str">
            <v>0</v>
          </cell>
          <cell r="Q1153" t="str">
            <v>0</v>
          </cell>
          <cell r="R1153" t="str">
            <v>0</v>
          </cell>
          <cell r="S1153" t="str">
            <v>0</v>
          </cell>
          <cell r="T1153" t="str">
            <v>0</v>
          </cell>
        </row>
        <row r="1154">
          <cell r="A1154" t="str">
            <v>30-Western Region Division Labor &amp; Trust Premium Deficiency Reserves</v>
          </cell>
          <cell r="B1154" t="str">
            <v>Western Region Division</v>
          </cell>
          <cell r="C1154" t="str">
            <v>Labor &amp; Trust</v>
          </cell>
          <cell r="D1154" t="str">
            <v>Product</v>
          </cell>
          <cell r="E1154" t="str">
            <v>Premium Deficiency Reserves</v>
          </cell>
          <cell r="F1154" t="str">
            <v>0</v>
          </cell>
          <cell r="G1154" t="str">
            <v>0</v>
          </cell>
          <cell r="H1154" t="str">
            <v>0</v>
          </cell>
          <cell r="I1154" t="str">
            <v>0</v>
          </cell>
          <cell r="J1154" t="str">
            <v>0</v>
          </cell>
          <cell r="K1154" t="str">
            <v>0</v>
          </cell>
          <cell r="L1154" t="str">
            <v>0</v>
          </cell>
          <cell r="M1154" t="str">
            <v>0</v>
          </cell>
          <cell r="N1154" t="str">
            <v>0</v>
          </cell>
          <cell r="O1154" t="str">
            <v>0</v>
          </cell>
          <cell r="P1154" t="str">
            <v>0</v>
          </cell>
          <cell r="Q1154" t="str">
            <v>0</v>
          </cell>
          <cell r="R1154" t="str">
            <v>0</v>
          </cell>
          <cell r="S1154" t="str">
            <v>0</v>
          </cell>
          <cell r="T1154" t="str">
            <v>0</v>
          </cell>
        </row>
        <row r="1155">
          <cell r="A1155" t="str">
            <v>30-Western Region Division Labor &amp; Trust Interest Paid on Claims</v>
          </cell>
          <cell r="B1155" t="str">
            <v>Western Region Division</v>
          </cell>
          <cell r="C1155" t="str">
            <v>Labor &amp; Trust</v>
          </cell>
          <cell r="D1155" t="str">
            <v>Product</v>
          </cell>
          <cell r="E1155" t="str">
            <v>Interest Paid on Claims</v>
          </cell>
          <cell r="F1155" t="str">
            <v>0</v>
          </cell>
          <cell r="G1155">
            <v>24949.30322147729</v>
          </cell>
          <cell r="H1155">
            <v>32822.60099873873</v>
          </cell>
          <cell r="I1155">
            <v>41646.283418524581</v>
          </cell>
          <cell r="J1155">
            <v>99418.187638740608</v>
          </cell>
          <cell r="K1155" t="str">
            <v>0</v>
          </cell>
          <cell r="L1155">
            <v>6321.0615064975063</v>
          </cell>
          <cell r="M1155">
            <v>29499.636437330839</v>
          </cell>
          <cell r="N1155">
            <v>38282.497256034105</v>
          </cell>
          <cell r="O1155">
            <v>74103.195199862443</v>
          </cell>
          <cell r="P1155" t="str">
            <v>0</v>
          </cell>
          <cell r="Q1155" t="str">
            <v>0</v>
          </cell>
          <cell r="R1155" t="str">
            <v>0</v>
          </cell>
          <cell r="S1155" t="str">
            <v>0</v>
          </cell>
          <cell r="T1155" t="str">
            <v>0</v>
          </cell>
        </row>
        <row r="1156">
          <cell r="A1156" t="str">
            <v>30-Western Region Division Labor &amp; Trust Pharmacy Expense</v>
          </cell>
          <cell r="B1156" t="str">
            <v>Western Region Division</v>
          </cell>
          <cell r="C1156" t="str">
            <v>Labor &amp; Trust</v>
          </cell>
          <cell r="D1156" t="str">
            <v>Product</v>
          </cell>
          <cell r="E1156" t="str">
            <v>Pharmacy Expense</v>
          </cell>
          <cell r="F1156" t="str">
            <v>0</v>
          </cell>
          <cell r="G1156">
            <v>2690221.3114701849</v>
          </cell>
          <cell r="H1156">
            <v>2694435.0095527587</v>
          </cell>
          <cell r="I1156">
            <v>2578504.8544089748</v>
          </cell>
          <cell r="J1156">
            <v>7963161.1754319184</v>
          </cell>
          <cell r="K1156" t="str">
            <v>0</v>
          </cell>
          <cell r="L1156">
            <v>806476.24947184033</v>
          </cell>
          <cell r="M1156">
            <v>2720329.1643346567</v>
          </cell>
          <cell r="N1156">
            <v>2620338.3241283866</v>
          </cell>
          <cell r="O1156">
            <v>6147143.7379348837</v>
          </cell>
          <cell r="P1156" t="str">
            <v>0</v>
          </cell>
          <cell r="Q1156" t="str">
            <v>0</v>
          </cell>
          <cell r="R1156" t="str">
            <v>0</v>
          </cell>
          <cell r="S1156" t="str">
            <v>0</v>
          </cell>
          <cell r="T1156" t="str">
            <v>0</v>
          </cell>
        </row>
        <row r="1157">
          <cell r="A1157" t="str">
            <v>30-Western Region Division Labor &amp; Trust Ancillary Expense</v>
          </cell>
          <cell r="B1157" t="str">
            <v>Western Region Division</v>
          </cell>
          <cell r="C1157" t="str">
            <v>Labor &amp; Trust</v>
          </cell>
          <cell r="D1157" t="str">
            <v>Product</v>
          </cell>
          <cell r="E1157" t="str">
            <v>Ancillary Expense</v>
          </cell>
          <cell r="F1157" t="str">
            <v>0</v>
          </cell>
          <cell r="G1157">
            <v>794142.18944820785</v>
          </cell>
          <cell r="H1157">
            <v>733036.5568114341</v>
          </cell>
          <cell r="I1157">
            <v>755394.43448422593</v>
          </cell>
          <cell r="J1157">
            <v>2282573.1807438675</v>
          </cell>
          <cell r="K1157" t="str">
            <v>0</v>
          </cell>
          <cell r="L1157">
            <v>244020.71765339872</v>
          </cell>
          <cell r="M1157">
            <v>729506.20446650556</v>
          </cell>
          <cell r="N1157">
            <v>757347.97555278649</v>
          </cell>
          <cell r="O1157">
            <v>1730874.8976726909</v>
          </cell>
          <cell r="P1157" t="str">
            <v>0</v>
          </cell>
          <cell r="Q1157" t="str">
            <v>0</v>
          </cell>
          <cell r="R1157" t="str">
            <v>0</v>
          </cell>
          <cell r="S1157" t="str">
            <v>0</v>
          </cell>
          <cell r="T1157" t="str">
            <v>0</v>
          </cell>
        </row>
        <row r="1158">
          <cell r="A1158" t="str">
            <v>30-Western Region Division Labor &amp; Trust Health Plan Health Care Cost</v>
          </cell>
          <cell r="B1158" t="str">
            <v>Western Region Division</v>
          </cell>
          <cell r="C1158" t="str">
            <v>Labor &amp; Trust</v>
          </cell>
          <cell r="D1158" t="str">
            <v>Product</v>
          </cell>
          <cell r="E1158" t="str">
            <v>Health Plan Health Care Cost</v>
          </cell>
          <cell r="F1158" t="str">
            <v>0</v>
          </cell>
          <cell r="G1158">
            <v>32623156.332509663</v>
          </cell>
          <cell r="H1158">
            <v>35119839.917142428</v>
          </cell>
          <cell r="I1158">
            <v>40802370.136134773</v>
          </cell>
          <cell r="J1158">
            <v>108545366.38578686</v>
          </cell>
          <cell r="K1158" t="str">
            <v>0</v>
          </cell>
          <cell r="L1158">
            <v>8801742.4519416522</v>
          </cell>
          <cell r="M1158">
            <v>32209121.436792731</v>
          </cell>
          <cell r="N1158">
            <v>37878224.351569615</v>
          </cell>
          <cell r="O1158">
            <v>78889088.240303993</v>
          </cell>
          <cell r="P1158" t="str">
            <v>0</v>
          </cell>
          <cell r="Q1158" t="str">
            <v>0</v>
          </cell>
          <cell r="R1158" t="str">
            <v>0</v>
          </cell>
          <cell r="S1158" t="str">
            <v>0</v>
          </cell>
          <cell r="T1158" t="str">
            <v>0</v>
          </cell>
        </row>
        <row r="1159">
          <cell r="A1159" t="str">
            <v>30-Western Region Division Labor &amp; Trust ASO Revenues</v>
          </cell>
          <cell r="B1159" t="str">
            <v>Western Region Division</v>
          </cell>
          <cell r="C1159" t="str">
            <v>Labor &amp; Trust</v>
          </cell>
          <cell r="D1159" t="str">
            <v>Product</v>
          </cell>
          <cell r="E1159" t="str">
            <v>ASO Revenues</v>
          </cell>
          <cell r="F1159" t="str">
            <v>0</v>
          </cell>
          <cell r="G1159" t="str">
            <v>0</v>
          </cell>
          <cell r="H1159" t="str">
            <v>0</v>
          </cell>
          <cell r="I1159" t="str">
            <v>0</v>
          </cell>
          <cell r="J1159" t="str">
            <v>0</v>
          </cell>
          <cell r="K1159" t="str">
            <v>0</v>
          </cell>
          <cell r="L1159" t="str">
            <v>0</v>
          </cell>
          <cell r="M1159" t="str">
            <v>0</v>
          </cell>
          <cell r="N1159" t="str">
            <v>0</v>
          </cell>
          <cell r="O1159" t="str">
            <v>0</v>
          </cell>
          <cell r="P1159" t="str">
            <v>0</v>
          </cell>
          <cell r="Q1159" t="str">
            <v>0</v>
          </cell>
          <cell r="R1159" t="str">
            <v>0</v>
          </cell>
          <cell r="S1159" t="str">
            <v>0</v>
          </cell>
          <cell r="T1159" t="str">
            <v>0</v>
          </cell>
        </row>
        <row r="1160">
          <cell r="A1160" t="str">
            <v>30-Western Region Division Labor &amp; Trust Divested Business Run-Out Related Revenues</v>
          </cell>
          <cell r="B1160" t="str">
            <v>Western Region Division</v>
          </cell>
          <cell r="C1160" t="str">
            <v>Labor &amp; Trust</v>
          </cell>
          <cell r="D1160" t="str">
            <v>Product</v>
          </cell>
          <cell r="E1160" t="str">
            <v>Divested Business Run-Out Related Revenues</v>
          </cell>
          <cell r="F1160" t="str">
            <v>0</v>
          </cell>
          <cell r="G1160" t="str">
            <v>0</v>
          </cell>
          <cell r="H1160" t="str">
            <v>0</v>
          </cell>
          <cell r="I1160" t="str">
            <v>0</v>
          </cell>
          <cell r="J1160" t="str">
            <v>0</v>
          </cell>
          <cell r="K1160" t="str">
            <v>0</v>
          </cell>
          <cell r="L1160" t="str">
            <v>0</v>
          </cell>
          <cell r="M1160" t="str">
            <v>0</v>
          </cell>
          <cell r="N1160" t="str">
            <v>0</v>
          </cell>
          <cell r="O1160" t="str">
            <v>0</v>
          </cell>
          <cell r="P1160" t="str">
            <v>0</v>
          </cell>
          <cell r="Q1160" t="str">
            <v>0</v>
          </cell>
          <cell r="R1160" t="str">
            <v>0</v>
          </cell>
          <cell r="S1160" t="str">
            <v>0</v>
          </cell>
          <cell r="T1160" t="str">
            <v>0</v>
          </cell>
        </row>
        <row r="1161">
          <cell r="A1161" t="str">
            <v>30-Western Region Division Labor &amp; Trust Direct G&amp;A</v>
          </cell>
          <cell r="B1161" t="str">
            <v>Western Region Division</v>
          </cell>
          <cell r="C1161" t="str">
            <v>Labor &amp; Trust</v>
          </cell>
          <cell r="D1161" t="str">
            <v>Product</v>
          </cell>
          <cell r="E1161" t="str">
            <v>Direct G&amp;A</v>
          </cell>
          <cell r="F1161" t="str">
            <v>0</v>
          </cell>
          <cell r="G1161">
            <v>640030.1450798033</v>
          </cell>
          <cell r="H1161">
            <v>664485.90054726775</v>
          </cell>
          <cell r="I1161">
            <v>708450.92502124235</v>
          </cell>
          <cell r="J1161">
            <v>2012966.9706483134</v>
          </cell>
          <cell r="K1161" t="str">
            <v>0</v>
          </cell>
          <cell r="L1161">
            <v>154192.33812432174</v>
          </cell>
          <cell r="M1161">
            <v>589831.94658406381</v>
          </cell>
          <cell r="N1161">
            <v>647427.88417881401</v>
          </cell>
          <cell r="O1161">
            <v>1391452.1688871996</v>
          </cell>
          <cell r="P1161" t="str">
            <v>0</v>
          </cell>
          <cell r="Q1161" t="str">
            <v>0</v>
          </cell>
          <cell r="R1161" t="str">
            <v>0</v>
          </cell>
          <cell r="S1161" t="str">
            <v>0</v>
          </cell>
          <cell r="T1161" t="str">
            <v>0</v>
          </cell>
        </row>
        <row r="1162">
          <cell r="A1162" t="str">
            <v>30-Western Region Division Labor &amp; Trust Indirect G&amp;A</v>
          </cell>
          <cell r="B1162" t="str">
            <v>Western Region Division</v>
          </cell>
          <cell r="C1162" t="str">
            <v>Labor &amp; Trust</v>
          </cell>
          <cell r="D1162" t="str">
            <v>Product</v>
          </cell>
          <cell r="E1162" t="str">
            <v>Indirect G&amp;A</v>
          </cell>
          <cell r="F1162" t="str">
            <v>0</v>
          </cell>
          <cell r="G1162">
            <v>2486793.632363813</v>
          </cell>
          <cell r="H1162">
            <v>2600494.5526831886</v>
          </cell>
          <cell r="I1162">
            <v>2714682.1440606713</v>
          </cell>
          <cell r="J1162">
            <v>7801970.3291076729</v>
          </cell>
          <cell r="K1162" t="str">
            <v>0</v>
          </cell>
          <cell r="L1162">
            <v>735953.13389348879</v>
          </cell>
          <cell r="M1162">
            <v>2536320.3800609112</v>
          </cell>
          <cell r="N1162">
            <v>2986538.5324085779</v>
          </cell>
          <cell r="O1162">
            <v>6258812.0463629775</v>
          </cell>
          <cell r="P1162" t="str">
            <v>0</v>
          </cell>
          <cell r="Q1162" t="str">
            <v>0</v>
          </cell>
          <cell r="R1162" t="str">
            <v>0</v>
          </cell>
          <cell r="S1162" t="str">
            <v>0</v>
          </cell>
          <cell r="T1162" t="str">
            <v>0</v>
          </cell>
        </row>
        <row r="1163">
          <cell r="A1163" t="str">
            <v>30-Western Region Division Labor &amp; Trust Contra Allocation</v>
          </cell>
          <cell r="B1163" t="str">
            <v>Western Region Division</v>
          </cell>
          <cell r="C1163" t="str">
            <v>Labor &amp; Trust</v>
          </cell>
          <cell r="D1163" t="str">
            <v>Product</v>
          </cell>
          <cell r="E1163" t="str">
            <v>Contra Allocation</v>
          </cell>
          <cell r="F1163" t="str">
            <v>0</v>
          </cell>
          <cell r="G1163" t="str">
            <v>0</v>
          </cell>
          <cell r="H1163" t="str">
            <v>0</v>
          </cell>
          <cell r="I1163" t="str">
            <v>0</v>
          </cell>
          <cell r="J1163" t="str">
            <v>0</v>
          </cell>
          <cell r="K1163" t="str">
            <v>0</v>
          </cell>
          <cell r="L1163" t="str">
            <v>0</v>
          </cell>
          <cell r="M1163" t="str">
            <v>0</v>
          </cell>
          <cell r="N1163" t="str">
            <v>0</v>
          </cell>
          <cell r="O1163" t="str">
            <v>0</v>
          </cell>
          <cell r="P1163" t="str">
            <v>0</v>
          </cell>
          <cell r="Q1163" t="str">
            <v>0</v>
          </cell>
          <cell r="R1163" t="str">
            <v>0</v>
          </cell>
          <cell r="S1163" t="str">
            <v>0</v>
          </cell>
          <cell r="T1163" t="str">
            <v>0</v>
          </cell>
        </row>
        <row r="1164">
          <cell r="A1164" t="str">
            <v>30-Western Region Division Labor &amp; Trust Govt SGA-to-HCC</v>
          </cell>
          <cell r="B1164" t="str">
            <v>Western Region Division</v>
          </cell>
          <cell r="C1164" t="str">
            <v>Labor &amp; Trust</v>
          </cell>
          <cell r="D1164" t="str">
            <v>Product</v>
          </cell>
          <cell r="E1164" t="str">
            <v>Govt SGA-to-HCC</v>
          </cell>
          <cell r="F1164" t="str">
            <v>0</v>
          </cell>
          <cell r="G1164" t="str">
            <v>0</v>
          </cell>
          <cell r="H1164" t="str">
            <v>0</v>
          </cell>
          <cell r="I1164" t="str">
            <v>0</v>
          </cell>
          <cell r="J1164" t="str">
            <v>0</v>
          </cell>
          <cell r="K1164" t="str">
            <v>0</v>
          </cell>
          <cell r="L1164" t="str">
            <v>0</v>
          </cell>
          <cell r="M1164" t="str">
            <v>0</v>
          </cell>
          <cell r="N1164" t="str">
            <v>0</v>
          </cell>
          <cell r="O1164" t="str">
            <v>0</v>
          </cell>
          <cell r="P1164" t="str">
            <v>0</v>
          </cell>
          <cell r="Q1164" t="str">
            <v>0</v>
          </cell>
          <cell r="R1164" t="str">
            <v>0</v>
          </cell>
          <cell r="S1164" t="str">
            <v>0</v>
          </cell>
          <cell r="T1164" t="str">
            <v>0</v>
          </cell>
        </row>
        <row r="1165">
          <cell r="A1165" t="str">
            <v>30-Western Region Division Labor &amp; Trust General Administrative</v>
          </cell>
          <cell r="B1165" t="str">
            <v>Western Region Division</v>
          </cell>
          <cell r="C1165" t="str">
            <v>Labor &amp; Trust</v>
          </cell>
          <cell r="D1165" t="str">
            <v>Product</v>
          </cell>
          <cell r="E1165" t="str">
            <v>General Administrative</v>
          </cell>
          <cell r="F1165" t="str">
            <v>0</v>
          </cell>
          <cell r="G1165">
            <v>3126823.7774436167</v>
          </cell>
          <cell r="H1165">
            <v>3264980.4532304564</v>
          </cell>
          <cell r="I1165">
            <v>3423133.0690819137</v>
          </cell>
          <cell r="J1165">
            <v>9814937.2997559868</v>
          </cell>
          <cell r="K1165" t="str">
            <v>0</v>
          </cell>
          <cell r="L1165">
            <v>890145.47201781056</v>
          </cell>
          <cell r="M1165">
            <v>3126152.3266449748</v>
          </cell>
          <cell r="N1165">
            <v>3633966.4165873919</v>
          </cell>
          <cell r="O1165">
            <v>7650264.2152501773</v>
          </cell>
          <cell r="P1165" t="str">
            <v>0</v>
          </cell>
          <cell r="Q1165" t="str">
            <v>0</v>
          </cell>
          <cell r="R1165" t="str">
            <v>0</v>
          </cell>
          <cell r="S1165" t="str">
            <v>0</v>
          </cell>
          <cell r="T1165" t="str">
            <v>0</v>
          </cell>
        </row>
        <row r="1166">
          <cell r="A1166" t="str">
            <v>30-Western Region Division Labor &amp; Trust Selling Costs</v>
          </cell>
          <cell r="B1166" t="str">
            <v>Western Region Division</v>
          </cell>
          <cell r="C1166" t="str">
            <v>Labor &amp; Trust</v>
          </cell>
          <cell r="D1166" t="str">
            <v>Product</v>
          </cell>
          <cell r="E1166" t="str">
            <v>Selling Costs</v>
          </cell>
          <cell r="F1166" t="str">
            <v>0</v>
          </cell>
          <cell r="G1166">
            <v>1031018.1908516968</v>
          </cell>
          <cell r="H1166">
            <v>978880.0462385756</v>
          </cell>
          <cell r="I1166">
            <v>971047.84617702093</v>
          </cell>
          <cell r="J1166">
            <v>2980946.0832672934</v>
          </cell>
          <cell r="K1166" t="str">
            <v>0</v>
          </cell>
          <cell r="L1166">
            <v>315458.65556855738</v>
          </cell>
          <cell r="M1166">
            <v>976792.02376703999</v>
          </cell>
          <cell r="N1166">
            <v>970197.67067786329</v>
          </cell>
          <cell r="O1166">
            <v>2262448.350013461</v>
          </cell>
          <cell r="P1166" t="str">
            <v>0</v>
          </cell>
          <cell r="Q1166" t="str">
            <v>0</v>
          </cell>
          <cell r="R1166" t="str">
            <v>0</v>
          </cell>
          <cell r="S1166" t="str">
            <v>0</v>
          </cell>
          <cell r="T1166" t="str">
            <v>0</v>
          </cell>
        </row>
        <row r="1167">
          <cell r="A1167" t="str">
            <v>30-Western Region Division Labor &amp; Trust Total Depreciation</v>
          </cell>
          <cell r="B1167" t="str">
            <v>Western Region Division</v>
          </cell>
          <cell r="C1167" t="str">
            <v>Labor &amp; Trust</v>
          </cell>
          <cell r="D1167" t="str">
            <v>Product</v>
          </cell>
          <cell r="E1167" t="str">
            <v>Total Depreciation</v>
          </cell>
          <cell r="F1167" t="str">
            <v>0</v>
          </cell>
          <cell r="G1167">
            <v>177742.29824418429</v>
          </cell>
          <cell r="H1167">
            <v>195215.03430498211</v>
          </cell>
          <cell r="I1167">
            <v>237324.67219501664</v>
          </cell>
          <cell r="J1167">
            <v>610282.00474418304</v>
          </cell>
          <cell r="K1167" t="str">
            <v>0</v>
          </cell>
          <cell r="L1167">
            <v>45221.315902469323</v>
          </cell>
          <cell r="M1167">
            <v>180775.44586345871</v>
          </cell>
          <cell r="N1167">
            <v>233725.14004429503</v>
          </cell>
          <cell r="O1167">
            <v>459721.90181022306</v>
          </cell>
          <cell r="P1167" t="str">
            <v>0</v>
          </cell>
          <cell r="Q1167" t="str">
            <v>0</v>
          </cell>
          <cell r="R1167" t="str">
            <v>0</v>
          </cell>
          <cell r="S1167" t="str">
            <v>0</v>
          </cell>
          <cell r="T1167" t="str">
            <v>0</v>
          </cell>
        </row>
        <row r="1168">
          <cell r="A1168" t="str">
            <v>30-Western Region Division Labor &amp; Trust Total SG&amp;A</v>
          </cell>
          <cell r="B1168" t="str">
            <v>Western Region Division</v>
          </cell>
          <cell r="C1168" t="str">
            <v>Labor &amp; Trust</v>
          </cell>
          <cell r="D1168" t="str">
            <v>Product</v>
          </cell>
          <cell r="E1168" t="str">
            <v>Total SG&amp;A</v>
          </cell>
          <cell r="F1168" t="str">
            <v>0</v>
          </cell>
          <cell r="G1168">
            <v>4335584.2665394973</v>
          </cell>
          <cell r="H1168">
            <v>4439075.5337740146</v>
          </cell>
          <cell r="I1168">
            <v>4631505.5874539521</v>
          </cell>
          <cell r="J1168">
            <v>13406165.387767464</v>
          </cell>
          <cell r="K1168" t="str">
            <v>0</v>
          </cell>
          <cell r="L1168">
            <v>1250825.4434888372</v>
          </cell>
          <cell r="M1168">
            <v>4283719.7962754741</v>
          </cell>
          <cell r="N1168">
            <v>4837889.2273095502</v>
          </cell>
          <cell r="O1168">
            <v>10372434.467073862</v>
          </cell>
          <cell r="P1168" t="str">
            <v>0</v>
          </cell>
          <cell r="Q1168" t="str">
            <v>0</v>
          </cell>
          <cell r="R1168" t="str">
            <v>0</v>
          </cell>
          <cell r="S1168" t="str">
            <v>0</v>
          </cell>
          <cell r="T1168" t="str">
            <v>0</v>
          </cell>
        </row>
        <row r="1169">
          <cell r="A1169" t="str">
            <v>30-Western Region Division Labor &amp; Trust Divested Business Run-Out Related Expenses</v>
          </cell>
          <cell r="B1169" t="str">
            <v>Western Region Division</v>
          </cell>
          <cell r="C1169" t="str">
            <v>Labor &amp; Trust</v>
          </cell>
          <cell r="D1169" t="str">
            <v>Product</v>
          </cell>
          <cell r="E1169" t="str">
            <v>Divested Business Run-Out Related Expenses</v>
          </cell>
          <cell r="F1169" t="str">
            <v>0</v>
          </cell>
          <cell r="G1169" t="str">
            <v>0</v>
          </cell>
          <cell r="H1169" t="str">
            <v>0</v>
          </cell>
          <cell r="I1169" t="str">
            <v>0</v>
          </cell>
          <cell r="J1169" t="str">
            <v>0</v>
          </cell>
          <cell r="K1169" t="str">
            <v>0</v>
          </cell>
          <cell r="L1169" t="str">
            <v>0</v>
          </cell>
          <cell r="M1169" t="str">
            <v>0</v>
          </cell>
          <cell r="N1169" t="str">
            <v>0</v>
          </cell>
          <cell r="O1169" t="str">
            <v>0</v>
          </cell>
          <cell r="P1169" t="str">
            <v>0</v>
          </cell>
          <cell r="Q1169" t="str">
            <v>0</v>
          </cell>
          <cell r="R1169" t="str">
            <v>0</v>
          </cell>
          <cell r="S1169" t="str">
            <v>0</v>
          </cell>
          <cell r="T1169" t="str">
            <v>0</v>
          </cell>
        </row>
        <row r="1170">
          <cell r="A1170" t="str">
            <v>30-Western Region Division Labor &amp; Trust Pre-Tax Income</v>
          </cell>
          <cell r="B1170" t="str">
            <v>Western Region Division</v>
          </cell>
          <cell r="C1170" t="str">
            <v>Labor &amp; Trust</v>
          </cell>
          <cell r="D1170" t="str">
            <v>Product</v>
          </cell>
          <cell r="E1170" t="str">
            <v>Pre-Tax Income</v>
          </cell>
          <cell r="F1170" t="str">
            <v>0</v>
          </cell>
          <cell r="G1170">
            <v>2879048.307127716</v>
          </cell>
          <cell r="H1170">
            <v>-3415339.2785502709</v>
          </cell>
          <cell r="I1170">
            <v>-8827213.4051928166</v>
          </cell>
          <cell r="J1170">
            <v>-9363504.3766153716</v>
          </cell>
          <cell r="K1170" t="str">
            <v>0</v>
          </cell>
          <cell r="L1170">
            <v>1417207.5769725661</v>
          </cell>
          <cell r="M1170">
            <v>-2659541.3602118371</v>
          </cell>
          <cell r="N1170">
            <v>-8224840.6449148431</v>
          </cell>
          <cell r="O1170">
            <v>-9467174.4281541146</v>
          </cell>
          <cell r="P1170" t="str">
            <v>0</v>
          </cell>
          <cell r="Q1170" t="str">
            <v>0</v>
          </cell>
          <cell r="R1170" t="str">
            <v>0</v>
          </cell>
          <cell r="S1170" t="str">
            <v>0</v>
          </cell>
          <cell r="T1170" t="str">
            <v>0</v>
          </cell>
        </row>
        <row r="1171">
          <cell r="A1171" t="str">
            <v>30-Western Region Division Labor &amp; Trust Total Medical Membership</v>
          </cell>
          <cell r="B1171" t="str">
            <v>Western Region Division</v>
          </cell>
          <cell r="C1171" t="str">
            <v>Labor &amp; Trust</v>
          </cell>
          <cell r="D1171" t="str">
            <v>Product</v>
          </cell>
          <cell r="E1171" t="str">
            <v>Total Medical Membership</v>
          </cell>
          <cell r="F1171" t="str">
            <v>0</v>
          </cell>
          <cell r="G1171">
            <v>30004</v>
          </cell>
          <cell r="H1171">
            <v>30290</v>
          </cell>
          <cell r="I1171">
            <v>30757</v>
          </cell>
          <cell r="J1171">
            <v>30757</v>
          </cell>
          <cell r="K1171" t="str">
            <v>0</v>
          </cell>
          <cell r="L1171">
            <v>28820</v>
          </cell>
          <cell r="M1171">
            <v>28543</v>
          </cell>
          <cell r="N1171">
            <v>29027</v>
          </cell>
          <cell r="O1171">
            <v>29027</v>
          </cell>
          <cell r="P1171" t="str">
            <v>0</v>
          </cell>
          <cell r="Q1171" t="str">
            <v>0</v>
          </cell>
          <cell r="R1171" t="str">
            <v>0</v>
          </cell>
          <cell r="S1171" t="str">
            <v>0</v>
          </cell>
          <cell r="T1171" t="str">
            <v>0</v>
          </cell>
        </row>
        <row r="1172">
          <cell r="A1172" t="str">
            <v>30-Western Region Division Labor &amp; Trust Total Medical Member Months</v>
          </cell>
          <cell r="B1172" t="str">
            <v>Western Region Division</v>
          </cell>
          <cell r="C1172" t="str">
            <v>Labor &amp; Trust</v>
          </cell>
          <cell r="D1172" t="str">
            <v>Product</v>
          </cell>
          <cell r="E1172" t="str">
            <v>Total Medical Member Months</v>
          </cell>
          <cell r="F1172" t="str">
            <v>0</v>
          </cell>
          <cell r="G1172">
            <v>98205</v>
          </cell>
          <cell r="H1172">
            <v>90609</v>
          </cell>
          <cell r="I1172">
            <v>92039</v>
          </cell>
          <cell r="J1172">
            <v>280853</v>
          </cell>
          <cell r="K1172" t="str">
            <v>0</v>
          </cell>
          <cell r="L1172">
            <v>28820</v>
          </cell>
          <cell r="M1172">
            <v>85243</v>
          </cell>
          <cell r="N1172">
            <v>87159</v>
          </cell>
          <cell r="O1172">
            <v>201222</v>
          </cell>
          <cell r="P1172" t="str">
            <v>0</v>
          </cell>
          <cell r="Q1172" t="str">
            <v>0</v>
          </cell>
          <cell r="R1172" t="str">
            <v>0</v>
          </cell>
          <cell r="S1172" t="str">
            <v>0</v>
          </cell>
          <cell r="T1172" t="str">
            <v>0</v>
          </cell>
        </row>
        <row r="1173">
          <cell r="A1173" t="str">
            <v>30-Western Region Division Labor &amp; Trust Total Amortization</v>
          </cell>
          <cell r="B1173" t="str">
            <v>Western Region Division</v>
          </cell>
          <cell r="C1173" t="str">
            <v>Labor &amp; Trust</v>
          </cell>
          <cell r="D1173" t="str">
            <v>Product</v>
          </cell>
          <cell r="E1173" t="str">
            <v>Total Amortization</v>
          </cell>
          <cell r="F1173" t="str">
            <v>0</v>
          </cell>
          <cell r="G1173">
            <v>18453.305310812488</v>
          </cell>
          <cell r="H1173">
            <v>17608.623511066748</v>
          </cell>
          <cell r="I1173">
            <v>18321.309055078164</v>
          </cell>
          <cell r="J1173">
            <v>54383.237876957399</v>
          </cell>
          <cell r="K1173" t="str">
            <v>0</v>
          </cell>
          <cell r="L1173">
            <v>5703.1876428259175</v>
          </cell>
          <cell r="M1173">
            <v>17741.187852286675</v>
          </cell>
          <cell r="N1173">
            <v>18728.025143893752</v>
          </cell>
          <cell r="O1173">
            <v>42172.400639006344</v>
          </cell>
          <cell r="P1173" t="str">
            <v>0</v>
          </cell>
          <cell r="Q1173" t="str">
            <v>0</v>
          </cell>
          <cell r="R1173" t="str">
            <v>0</v>
          </cell>
          <cell r="S1173" t="str">
            <v>0</v>
          </cell>
          <cell r="T1173" t="str">
            <v>0</v>
          </cell>
        </row>
        <row r="1174">
          <cell r="A1174" t="str">
            <v>30-Western Region Division Labor &amp; Trust Total Intercompany Other Income</v>
          </cell>
          <cell r="B1174" t="str">
            <v>Western Region Division</v>
          </cell>
          <cell r="C1174" t="str">
            <v>Labor &amp; Trust</v>
          </cell>
          <cell r="D1174" t="str">
            <v>Product</v>
          </cell>
          <cell r="E1174" t="str">
            <v>Total Intercompany Other Income</v>
          </cell>
          <cell r="F1174" t="str">
            <v>0</v>
          </cell>
          <cell r="G1174" t="str">
            <v>0</v>
          </cell>
          <cell r="H1174" t="str">
            <v>0</v>
          </cell>
          <cell r="I1174" t="str">
            <v>0</v>
          </cell>
          <cell r="J1174" t="str">
            <v>0</v>
          </cell>
          <cell r="K1174" t="str">
            <v>0</v>
          </cell>
          <cell r="L1174" t="str">
            <v>0</v>
          </cell>
          <cell r="M1174" t="str">
            <v>0</v>
          </cell>
          <cell r="N1174" t="str">
            <v>0</v>
          </cell>
          <cell r="O1174" t="str">
            <v>0</v>
          </cell>
          <cell r="P1174" t="str">
            <v>0</v>
          </cell>
          <cell r="Q1174" t="str">
            <v>0</v>
          </cell>
          <cell r="R1174" t="str">
            <v>0</v>
          </cell>
          <cell r="S1174" t="str">
            <v>0</v>
          </cell>
          <cell r="T1174" t="str">
            <v>0</v>
          </cell>
        </row>
        <row r="1175">
          <cell r="A1175" t="str">
            <v>30-Western Region Division Labor &amp; Trust Total Investment Income</v>
          </cell>
          <cell r="B1175" t="str">
            <v>Western Region Division</v>
          </cell>
          <cell r="C1175" t="str">
            <v>Labor &amp; Trust</v>
          </cell>
          <cell r="D1175" t="str">
            <v>Product</v>
          </cell>
          <cell r="E1175" t="str">
            <v>Total Investment Income</v>
          </cell>
          <cell r="F1175" t="str">
            <v>0</v>
          </cell>
          <cell r="G1175">
            <v>247585.46956083333</v>
          </cell>
          <cell r="H1175">
            <v>224023.79401771043</v>
          </cell>
          <cell r="I1175">
            <v>131845.9378362883</v>
          </cell>
          <cell r="J1175">
            <v>603455.20141483215</v>
          </cell>
          <cell r="K1175" t="str">
            <v>0</v>
          </cell>
          <cell r="L1175">
            <v>101496.09713575488</v>
          </cell>
          <cell r="M1175">
            <v>262733.89455975941</v>
          </cell>
          <cell r="N1175">
            <v>166228.67358634886</v>
          </cell>
          <cell r="O1175">
            <v>530458.66528186318</v>
          </cell>
          <cell r="P1175" t="str">
            <v>0</v>
          </cell>
          <cell r="Q1175" t="str">
            <v>0</v>
          </cell>
          <cell r="R1175" t="str">
            <v>0</v>
          </cell>
          <cell r="S1175" t="str">
            <v>0</v>
          </cell>
          <cell r="T1175" t="str">
            <v>0</v>
          </cell>
        </row>
        <row r="1176">
          <cell r="A1176" t="str">
            <v>30-Western Region Division Labor &amp; Trust Interest Expense</v>
          </cell>
          <cell r="B1176" t="str">
            <v>Western Region Division</v>
          </cell>
          <cell r="C1176" t="str">
            <v>Labor &amp; Trust</v>
          </cell>
          <cell r="D1176" t="str">
            <v>Product</v>
          </cell>
          <cell r="E1176" t="str">
            <v>Interest Expense</v>
          </cell>
          <cell r="F1176" t="str">
            <v>0</v>
          </cell>
          <cell r="G1176" t="str">
            <v>0</v>
          </cell>
          <cell r="H1176" t="str">
            <v>0</v>
          </cell>
          <cell r="I1176" t="str">
            <v>0</v>
          </cell>
          <cell r="J1176" t="str">
            <v>0</v>
          </cell>
          <cell r="K1176" t="str">
            <v>0</v>
          </cell>
          <cell r="L1176" t="str">
            <v>0</v>
          </cell>
          <cell r="M1176" t="str">
            <v>0</v>
          </cell>
          <cell r="N1176" t="str">
            <v>0</v>
          </cell>
          <cell r="O1176" t="str">
            <v>0</v>
          </cell>
          <cell r="P1176" t="str">
            <v>0</v>
          </cell>
          <cell r="Q1176" t="str">
            <v>0</v>
          </cell>
          <cell r="R1176" t="str">
            <v>0</v>
          </cell>
          <cell r="S1176" t="str">
            <v>0</v>
          </cell>
          <cell r="T1176" t="str">
            <v>0</v>
          </cell>
        </row>
        <row r="1177">
          <cell r="A1177" t="str">
            <v>30-Western Region Division Labor &amp; Trust Gain/Loss on Sale of Business</v>
          </cell>
          <cell r="B1177" t="str">
            <v>Western Region Division</v>
          </cell>
          <cell r="C1177" t="str">
            <v>Labor &amp; Trust</v>
          </cell>
          <cell r="D1177" t="str">
            <v>Product</v>
          </cell>
          <cell r="E1177" t="str">
            <v>Gain/Loss on Sale of Business</v>
          </cell>
          <cell r="F1177" t="str">
            <v>0</v>
          </cell>
          <cell r="G1177" t="str">
            <v>0</v>
          </cell>
          <cell r="H1177" t="str">
            <v>0</v>
          </cell>
          <cell r="I1177" t="str">
            <v>0</v>
          </cell>
          <cell r="J1177" t="str">
            <v>0</v>
          </cell>
          <cell r="K1177" t="str">
            <v>0</v>
          </cell>
          <cell r="L1177" t="str">
            <v>0</v>
          </cell>
          <cell r="M1177" t="str">
            <v>0</v>
          </cell>
          <cell r="N1177" t="str">
            <v>0</v>
          </cell>
          <cell r="O1177" t="str">
            <v>0</v>
          </cell>
          <cell r="P1177" t="str">
            <v>0</v>
          </cell>
          <cell r="Q1177" t="str">
            <v>0</v>
          </cell>
          <cell r="R1177" t="str">
            <v>0</v>
          </cell>
          <cell r="S1177" t="str">
            <v>0</v>
          </cell>
          <cell r="T1177" t="str">
            <v>0</v>
          </cell>
        </row>
        <row r="1178">
          <cell r="A1178" t="str">
            <v>30-Western Region Division Labor &amp; Trust Premium Tax Allocations</v>
          </cell>
          <cell r="B1178" t="str">
            <v>Western Region Division</v>
          </cell>
          <cell r="C1178" t="str">
            <v>Labor &amp; Trust</v>
          </cell>
          <cell r="D1178" t="str">
            <v>Product</v>
          </cell>
          <cell r="E1178" t="str">
            <v>Premium Tax Allocations</v>
          </cell>
          <cell r="F1178" t="str">
            <v>0</v>
          </cell>
          <cell r="G1178">
            <v>87588.200729675038</v>
          </cell>
          <cell r="H1178">
            <v>86970.542209210689</v>
          </cell>
          <cell r="I1178">
            <v>87133.921584173397</v>
          </cell>
          <cell r="J1178">
            <v>261692.66452305912</v>
          </cell>
          <cell r="K1178" t="str">
            <v>0</v>
          </cell>
          <cell r="L1178">
            <v>25317.438549948656</v>
          </cell>
          <cell r="M1178">
            <v>78630.269900871383</v>
          </cell>
          <cell r="N1178">
            <v>77639.097754143775</v>
          </cell>
          <cell r="O1178">
            <v>181586.80620496382</v>
          </cell>
          <cell r="P1178" t="str">
            <v>0</v>
          </cell>
          <cell r="Q1178" t="str">
            <v>0</v>
          </cell>
          <cell r="R1178" t="str">
            <v>0</v>
          </cell>
          <cell r="S1178" t="str">
            <v>0</v>
          </cell>
          <cell r="T1178" t="str">
            <v>0</v>
          </cell>
        </row>
        <row r="1179">
          <cell r="A1179" t="str">
            <v>30-Western Region Division Labor &amp; Trust ASO Membership</v>
          </cell>
          <cell r="B1179" t="str">
            <v>Western Region Division</v>
          </cell>
          <cell r="C1179" t="str">
            <v>Labor &amp; Trust</v>
          </cell>
          <cell r="D1179" t="str">
            <v>Product</v>
          </cell>
          <cell r="E1179" t="str">
            <v>ASO Membership</v>
          </cell>
          <cell r="F1179" t="str">
            <v>0</v>
          </cell>
          <cell r="G1179" t="str">
            <v>0</v>
          </cell>
          <cell r="H1179" t="str">
            <v>0</v>
          </cell>
          <cell r="I1179" t="str">
            <v>0</v>
          </cell>
          <cell r="J1179" t="str">
            <v>0</v>
          </cell>
          <cell r="K1179" t="str">
            <v>0</v>
          </cell>
          <cell r="L1179" t="str">
            <v>0</v>
          </cell>
          <cell r="M1179" t="str">
            <v>0</v>
          </cell>
          <cell r="N1179" t="str">
            <v>0</v>
          </cell>
          <cell r="O1179" t="str">
            <v>0</v>
          </cell>
          <cell r="P1179" t="str">
            <v>0</v>
          </cell>
          <cell r="Q1179" t="str">
            <v>0</v>
          </cell>
          <cell r="R1179" t="str">
            <v>0</v>
          </cell>
          <cell r="S1179" t="str">
            <v>0</v>
          </cell>
          <cell r="T1179" t="str">
            <v>0</v>
          </cell>
        </row>
        <row r="1180">
          <cell r="A1180" t="str">
            <v>30-Western Region Division Labor &amp; Trust ASO Member Months</v>
          </cell>
          <cell r="B1180" t="str">
            <v>Western Region Division</v>
          </cell>
          <cell r="C1180" t="str">
            <v>Labor &amp; Trust</v>
          </cell>
          <cell r="D1180" t="str">
            <v>Product</v>
          </cell>
          <cell r="E1180" t="str">
            <v>ASO Member Months</v>
          </cell>
          <cell r="F1180" t="str">
            <v>0</v>
          </cell>
          <cell r="G1180" t="str">
            <v>0</v>
          </cell>
          <cell r="H1180" t="str">
            <v>0</v>
          </cell>
          <cell r="I1180" t="str">
            <v>0</v>
          </cell>
          <cell r="J1180" t="str">
            <v>0</v>
          </cell>
          <cell r="K1180" t="str">
            <v>0</v>
          </cell>
          <cell r="L1180" t="str">
            <v>0</v>
          </cell>
          <cell r="M1180" t="str">
            <v>0</v>
          </cell>
          <cell r="N1180" t="str">
            <v>0</v>
          </cell>
          <cell r="O1180" t="str">
            <v>0</v>
          </cell>
          <cell r="P1180" t="str">
            <v>0</v>
          </cell>
          <cell r="Q1180" t="str">
            <v>0</v>
          </cell>
          <cell r="R1180" t="str">
            <v>0</v>
          </cell>
          <cell r="S1180" t="str">
            <v>0</v>
          </cell>
          <cell r="T1180" t="str">
            <v>0</v>
          </cell>
        </row>
        <row r="1181">
          <cell r="A1181" t="str">
            <v>30-Western Region Division Labor &amp; Trust Total Other Income</v>
          </cell>
          <cell r="B1181" t="str">
            <v>Western Region Division</v>
          </cell>
          <cell r="C1181" t="str">
            <v>Labor &amp; Trust</v>
          </cell>
          <cell r="D1181" t="str">
            <v>Product</v>
          </cell>
          <cell r="E1181" t="str">
            <v>Total Other Income</v>
          </cell>
          <cell r="F1181" t="str">
            <v>0</v>
          </cell>
          <cell r="G1181">
            <v>42305.259074240254</v>
          </cell>
          <cell r="H1181">
            <v>38939.026981136485</v>
          </cell>
          <cell r="I1181">
            <v>39727.531594372333</v>
          </cell>
          <cell r="J1181">
            <v>120971.81764974908</v>
          </cell>
          <cell r="K1181" t="str">
            <v>0</v>
          </cell>
          <cell r="L1181">
            <v>12276.24848563603</v>
          </cell>
          <cell r="M1181">
            <v>37513.89555114352</v>
          </cell>
          <cell r="N1181">
            <v>38875.570630658774</v>
          </cell>
          <cell r="O1181">
            <v>88665.714667438326</v>
          </cell>
          <cell r="P1181" t="str">
            <v>0</v>
          </cell>
          <cell r="Q1181" t="str">
            <v>0</v>
          </cell>
          <cell r="R1181" t="str">
            <v>0</v>
          </cell>
          <cell r="S1181" t="str">
            <v>0</v>
          </cell>
          <cell r="T1181" t="str">
            <v>0</v>
          </cell>
        </row>
        <row r="1182">
          <cell r="A1182" t="str">
            <v>31-Western Region Division Total Large Group Total Revenues</v>
          </cell>
          <cell r="B1182" t="str">
            <v>Western Region Division</v>
          </cell>
          <cell r="C1182" t="str">
            <v>Total Large Group</v>
          </cell>
          <cell r="D1182" t="str">
            <v>Product</v>
          </cell>
          <cell r="E1182" t="str">
            <v>Total Revenues</v>
          </cell>
          <cell r="F1182">
            <v>900511580.64999998</v>
          </cell>
          <cell r="G1182">
            <v>879868038.3533597</v>
          </cell>
          <cell r="H1182">
            <v>852909458.0166527</v>
          </cell>
          <cell r="I1182">
            <v>848774241.56355643</v>
          </cell>
          <cell r="J1182">
            <v>3482063318.5835686</v>
          </cell>
          <cell r="K1182">
            <v>900511580.64999998</v>
          </cell>
          <cell r="L1182">
            <v>875234891.00382948</v>
          </cell>
          <cell r="M1182">
            <v>833003951.83455658</v>
          </cell>
          <cell r="N1182">
            <v>824269147.1200304</v>
          </cell>
          <cell r="O1182">
            <v>3433019570.6084166</v>
          </cell>
          <cell r="P1182">
            <v>1025935473.55</v>
          </cell>
          <cell r="Q1182">
            <v>1008532439.5799999</v>
          </cell>
          <cell r="R1182">
            <v>990146014.25</v>
          </cell>
          <cell r="S1182">
            <v>955849828.76999998</v>
          </cell>
          <cell r="T1182">
            <v>3980463756.1500001</v>
          </cell>
        </row>
        <row r="1183">
          <cell r="A1183" t="str">
            <v>31-Western Region Division Total Large Group HCC - Physician Claims Expense</v>
          </cell>
          <cell r="B1183" t="str">
            <v>Western Region Division</v>
          </cell>
          <cell r="C1183" t="str">
            <v>Total Large Group</v>
          </cell>
          <cell r="D1183" t="str">
            <v>Product</v>
          </cell>
          <cell r="E1183" t="str">
            <v>HCC - Physician Claims Expense</v>
          </cell>
          <cell r="F1183">
            <v>96974047.039999992</v>
          </cell>
          <cell r="G1183">
            <v>88092767.142210826</v>
          </cell>
          <cell r="H1183">
            <v>86792046.306771189</v>
          </cell>
          <cell r="I1183">
            <v>84878815.629440039</v>
          </cell>
          <cell r="J1183">
            <v>356737676.11842203</v>
          </cell>
          <cell r="K1183">
            <v>96974047.039999992</v>
          </cell>
          <cell r="L1183">
            <v>86910304.243295282</v>
          </cell>
          <cell r="M1183">
            <v>84032735.090053558</v>
          </cell>
          <cell r="N1183">
            <v>82118225.734731078</v>
          </cell>
          <cell r="O1183">
            <v>350035312.10807991</v>
          </cell>
          <cell r="P1183">
            <v>110811343.58000001</v>
          </cell>
          <cell r="Q1183">
            <v>115819588.66999999</v>
          </cell>
          <cell r="R1183">
            <v>113026979.56999999</v>
          </cell>
          <cell r="S1183">
            <v>110278685.20000002</v>
          </cell>
          <cell r="T1183">
            <v>449936597.01999998</v>
          </cell>
        </row>
        <row r="1184">
          <cell r="A1184" t="str">
            <v>31-Western Region Division Total Large Group HCC - Physician Capitation Expense</v>
          </cell>
          <cell r="B1184" t="str">
            <v>Western Region Division</v>
          </cell>
          <cell r="C1184" t="str">
            <v>Total Large Group</v>
          </cell>
          <cell r="D1184" t="str">
            <v>Product</v>
          </cell>
          <cell r="E1184" t="str">
            <v>HCC - Physician Capitation Expense</v>
          </cell>
          <cell r="F1184">
            <v>185522569.49000001</v>
          </cell>
          <cell r="G1184">
            <v>182701497.9751218</v>
          </cell>
          <cell r="H1184">
            <v>174905892.60381624</v>
          </cell>
          <cell r="I1184">
            <v>174005445.3120904</v>
          </cell>
          <cell r="J1184">
            <v>717135405.38102841</v>
          </cell>
          <cell r="K1184">
            <v>185522569.49000001</v>
          </cell>
          <cell r="L1184">
            <v>182201436.59158376</v>
          </cell>
          <cell r="M1184">
            <v>171513738.81605309</v>
          </cell>
          <cell r="N1184">
            <v>169403280.89405081</v>
          </cell>
          <cell r="O1184">
            <v>708641025.79168773</v>
          </cell>
          <cell r="P1184">
            <v>213004031.69999999</v>
          </cell>
          <cell r="Q1184">
            <v>205449754.81999999</v>
          </cell>
          <cell r="R1184">
            <v>205879565.83000001</v>
          </cell>
          <cell r="S1184">
            <v>201732343.22</v>
          </cell>
          <cell r="T1184">
            <v>826065695.57000005</v>
          </cell>
        </row>
        <row r="1185">
          <cell r="A1185" t="str">
            <v>31-Western Region Division Total Large Group HCC - Physician Expense</v>
          </cell>
          <cell r="B1185" t="str">
            <v>Western Region Division</v>
          </cell>
          <cell r="C1185" t="str">
            <v>Total Large Group</v>
          </cell>
          <cell r="D1185" t="str">
            <v>Product</v>
          </cell>
          <cell r="E1185" t="str">
            <v>HCC - Physician Expense</v>
          </cell>
          <cell r="F1185">
            <v>282496616.52999997</v>
          </cell>
          <cell r="G1185">
            <v>270794265.11733258</v>
          </cell>
          <cell r="H1185">
            <v>261697938.91058743</v>
          </cell>
          <cell r="I1185">
            <v>258884260.94153044</v>
          </cell>
          <cell r="J1185">
            <v>1073873081.4994504</v>
          </cell>
          <cell r="K1185">
            <v>282496616.52999997</v>
          </cell>
          <cell r="L1185">
            <v>269111740.83487904</v>
          </cell>
          <cell r="M1185">
            <v>255546473.90610665</v>
          </cell>
          <cell r="N1185">
            <v>251521506.62878191</v>
          </cell>
          <cell r="O1185">
            <v>1058676337.8997675</v>
          </cell>
          <cell r="P1185">
            <v>323815375.27999997</v>
          </cell>
          <cell r="Q1185">
            <v>321269343.49000001</v>
          </cell>
          <cell r="R1185">
            <v>318906545.39999998</v>
          </cell>
          <cell r="S1185">
            <v>312011028.41999996</v>
          </cell>
          <cell r="T1185">
            <v>1276002292.5899999</v>
          </cell>
        </row>
        <row r="1186">
          <cell r="A1186" t="str">
            <v>31-Western Region Division Total Large Group HCC - Hospital - Capitation Expense</v>
          </cell>
          <cell r="B1186" t="str">
            <v>Western Region Division</v>
          </cell>
          <cell r="C1186" t="str">
            <v>Total Large Group</v>
          </cell>
          <cell r="D1186" t="str">
            <v>Product</v>
          </cell>
          <cell r="E1186" t="str">
            <v>HCC - Hospital - Capitation Expense</v>
          </cell>
          <cell r="F1186">
            <v>52200464.109999999</v>
          </cell>
          <cell r="G1186">
            <v>51759396.11430674</v>
          </cell>
          <cell r="H1186">
            <v>49183515.796852671</v>
          </cell>
          <cell r="I1186">
            <v>48929831.588418394</v>
          </cell>
          <cell r="J1186">
            <v>202073207.6095778</v>
          </cell>
          <cell r="K1186">
            <v>52200464.109999999</v>
          </cell>
          <cell r="L1186">
            <v>51115002.287865736</v>
          </cell>
          <cell r="M1186">
            <v>48825519.465374388</v>
          </cell>
          <cell r="N1186">
            <v>48212586.517404363</v>
          </cell>
          <cell r="O1186">
            <v>200353572.3806445</v>
          </cell>
          <cell r="P1186">
            <v>55883757.019999996</v>
          </cell>
          <cell r="Q1186">
            <v>62410273.840000004</v>
          </cell>
          <cell r="R1186">
            <v>56940097.5</v>
          </cell>
          <cell r="S1186">
            <v>55831138.969999999</v>
          </cell>
          <cell r="T1186">
            <v>231065267.33000001</v>
          </cell>
        </row>
        <row r="1187">
          <cell r="A1187" t="str">
            <v>31-Western Region Division Total Large Group HCC - Hospital - Claims Expense</v>
          </cell>
          <cell r="B1187" t="str">
            <v>Western Region Division</v>
          </cell>
          <cell r="C1187" t="str">
            <v>Total Large Group</v>
          </cell>
          <cell r="D1187" t="str">
            <v>Product</v>
          </cell>
          <cell r="E1187" t="str">
            <v>HCC - Hospital - Claims Expense</v>
          </cell>
          <cell r="F1187">
            <v>348393450.12</v>
          </cell>
          <cell r="G1187">
            <v>329986416.71865994</v>
          </cell>
          <cell r="H1187">
            <v>314185781.41446465</v>
          </cell>
          <cell r="I1187">
            <v>319689352.58092964</v>
          </cell>
          <cell r="J1187">
            <v>1312255000.8340545</v>
          </cell>
          <cell r="K1187">
            <v>348393450.12</v>
          </cell>
          <cell r="L1187">
            <v>330884498.81134629</v>
          </cell>
          <cell r="M1187">
            <v>296197403.98801517</v>
          </cell>
          <cell r="N1187">
            <v>300880540.34682858</v>
          </cell>
          <cell r="O1187">
            <v>1276355893.2661901</v>
          </cell>
          <cell r="P1187">
            <v>477463117.64000005</v>
          </cell>
          <cell r="Q1187">
            <v>424874443.21999997</v>
          </cell>
          <cell r="R1187">
            <v>387846919.64000005</v>
          </cell>
          <cell r="S1187">
            <v>386384382.85000002</v>
          </cell>
          <cell r="T1187">
            <v>1676568863.3499999</v>
          </cell>
        </row>
        <row r="1188">
          <cell r="A1188" t="str">
            <v>31-Western Region Division Total Large Group HCC - Hospitals Expense</v>
          </cell>
          <cell r="B1188" t="str">
            <v>Western Region Division</v>
          </cell>
          <cell r="C1188" t="str">
            <v>Total Large Group</v>
          </cell>
          <cell r="D1188" t="str">
            <v>Product</v>
          </cell>
          <cell r="E1188" t="str">
            <v>HCC - Hospitals Expense</v>
          </cell>
          <cell r="F1188">
            <v>400593914.23000002</v>
          </cell>
          <cell r="G1188">
            <v>381745812.83296669</v>
          </cell>
          <cell r="H1188">
            <v>363369297.2113173</v>
          </cell>
          <cell r="I1188">
            <v>368619184.16934806</v>
          </cell>
          <cell r="J1188">
            <v>1514328208.4436319</v>
          </cell>
          <cell r="K1188">
            <v>400593914.23000002</v>
          </cell>
          <cell r="L1188">
            <v>381999501.09921199</v>
          </cell>
          <cell r="M1188">
            <v>345022923.45338953</v>
          </cell>
          <cell r="N1188">
            <v>349093126.86423296</v>
          </cell>
          <cell r="O1188">
            <v>1476709465.6468344</v>
          </cell>
          <cell r="P1188">
            <v>533346874.66000009</v>
          </cell>
          <cell r="Q1188">
            <v>487284717.05999994</v>
          </cell>
          <cell r="R1188">
            <v>444787017.13999999</v>
          </cell>
          <cell r="S1188">
            <v>442215521.82000005</v>
          </cell>
          <cell r="T1188">
            <v>1907634130.6800003</v>
          </cell>
        </row>
        <row r="1189">
          <cell r="A1189" t="str">
            <v>31-Western Region Division Total Large Group HCC - Ceded</v>
          </cell>
          <cell r="B1189" t="str">
            <v>Western Region Division</v>
          </cell>
          <cell r="C1189" t="str">
            <v>Total Large Group</v>
          </cell>
          <cell r="D1189" t="str">
            <v>Product</v>
          </cell>
          <cell r="E1189" t="str">
            <v>HCC - Ceded</v>
          </cell>
          <cell r="F1189">
            <v>-33239000</v>
          </cell>
          <cell r="G1189">
            <v>-32591000</v>
          </cell>
          <cell r="H1189">
            <v>-30915000</v>
          </cell>
          <cell r="I1189">
            <v>-30801000</v>
          </cell>
          <cell r="J1189">
            <v>-127546000</v>
          </cell>
          <cell r="K1189">
            <v>-33239000</v>
          </cell>
          <cell r="L1189">
            <v>-24576000</v>
          </cell>
          <cell r="M1189">
            <v>-30915000</v>
          </cell>
          <cell r="N1189">
            <v>-30801000</v>
          </cell>
          <cell r="O1189">
            <v>-119531000</v>
          </cell>
          <cell r="P1189">
            <v>-32627000</v>
          </cell>
          <cell r="Q1189">
            <v>-33240000</v>
          </cell>
          <cell r="R1189">
            <v>-29997000</v>
          </cell>
          <cell r="S1189">
            <v>-33632000</v>
          </cell>
          <cell r="T1189">
            <v>-129496000</v>
          </cell>
        </row>
        <row r="1190">
          <cell r="A1190" t="str">
            <v>31-Western Region Division Total Large Group HCC - Assumed</v>
          </cell>
          <cell r="B1190" t="str">
            <v>Western Region Division</v>
          </cell>
          <cell r="C1190" t="str">
            <v>Total Large Group</v>
          </cell>
          <cell r="D1190" t="str">
            <v>Product</v>
          </cell>
          <cell r="E1190" t="str">
            <v>HCC - Assumed</v>
          </cell>
          <cell r="F1190">
            <v>33239000</v>
          </cell>
          <cell r="G1190">
            <v>32591000</v>
          </cell>
          <cell r="H1190">
            <v>30915000</v>
          </cell>
          <cell r="I1190">
            <v>30801000</v>
          </cell>
          <cell r="J1190">
            <v>127546000</v>
          </cell>
          <cell r="K1190">
            <v>33239000</v>
          </cell>
          <cell r="L1190">
            <v>24576000</v>
          </cell>
          <cell r="M1190">
            <v>30915000</v>
          </cell>
          <cell r="N1190">
            <v>30801000</v>
          </cell>
          <cell r="O1190">
            <v>119531000</v>
          </cell>
          <cell r="P1190">
            <v>32627000</v>
          </cell>
          <cell r="Q1190">
            <v>33240000</v>
          </cell>
          <cell r="R1190">
            <v>29997000</v>
          </cell>
          <cell r="S1190">
            <v>33632000</v>
          </cell>
          <cell r="T1190">
            <v>129496000</v>
          </cell>
        </row>
        <row r="1191">
          <cell r="A1191" t="str">
            <v>31-Western Region Division Total Large Group HCC - Other Claims</v>
          </cell>
          <cell r="B1191" t="str">
            <v>Western Region Division</v>
          </cell>
          <cell r="C1191" t="str">
            <v>Total Large Group</v>
          </cell>
          <cell r="D1191" t="str">
            <v>Product</v>
          </cell>
          <cell r="E1191" t="str">
            <v>HCC - Other Claims</v>
          </cell>
          <cell r="F1191">
            <v>31075.770000000077</v>
          </cell>
          <cell r="G1191" t="str">
            <v>0</v>
          </cell>
          <cell r="H1191" t="str">
            <v>0</v>
          </cell>
          <cell r="I1191" t="str">
            <v>0</v>
          </cell>
          <cell r="J1191">
            <v>31075.770000000077</v>
          </cell>
          <cell r="K1191">
            <v>31075.770000000077</v>
          </cell>
          <cell r="L1191">
            <v>-673893.03</v>
          </cell>
          <cell r="M1191" t="str">
            <v>0</v>
          </cell>
          <cell r="N1191" t="str">
            <v>0</v>
          </cell>
          <cell r="O1191">
            <v>-642817.26</v>
          </cell>
          <cell r="P1191">
            <v>580522.36</v>
          </cell>
          <cell r="Q1191">
            <v>354867.5</v>
          </cell>
          <cell r="R1191">
            <v>-178206.95</v>
          </cell>
          <cell r="S1191">
            <v>40787.319999999891</v>
          </cell>
          <cell r="T1191">
            <v>797970.23</v>
          </cell>
        </row>
        <row r="1192">
          <cell r="A1192" t="str">
            <v>31-Western Region Division Total Large Group Policy Reserves</v>
          </cell>
          <cell r="B1192" t="str">
            <v>Western Region Division</v>
          </cell>
          <cell r="C1192" t="str">
            <v>Total Large Group</v>
          </cell>
          <cell r="D1192" t="str">
            <v>Product</v>
          </cell>
          <cell r="E1192" t="str">
            <v>Policy Reserves</v>
          </cell>
          <cell r="F1192" t="str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 t="str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 t="str">
            <v>0</v>
          </cell>
          <cell r="Q1192" t="str">
            <v>0</v>
          </cell>
          <cell r="R1192" t="str">
            <v>0</v>
          </cell>
          <cell r="S1192" t="str">
            <v>0</v>
          </cell>
          <cell r="T1192" t="str">
            <v>0</v>
          </cell>
        </row>
        <row r="1193">
          <cell r="A1193" t="str">
            <v>31-Western Region Division Total Large Group Premium Deficiency Reserves</v>
          </cell>
          <cell r="B1193" t="str">
            <v>Western Region Division</v>
          </cell>
          <cell r="C1193" t="str">
            <v>Total Large Group</v>
          </cell>
          <cell r="D1193" t="str">
            <v>Product</v>
          </cell>
          <cell r="E1193" t="str">
            <v>Premium Deficiency Reserves</v>
          </cell>
          <cell r="F1193">
            <v>2964775</v>
          </cell>
          <cell r="G1193">
            <v>-396525</v>
          </cell>
          <cell r="H1193">
            <v>-84761</v>
          </cell>
          <cell r="I1193">
            <v>-4204935</v>
          </cell>
          <cell r="J1193">
            <v>-1721446</v>
          </cell>
          <cell r="K1193">
            <v>2964775</v>
          </cell>
          <cell r="L1193">
            <v>-5503174</v>
          </cell>
          <cell r="M1193">
            <v>0</v>
          </cell>
          <cell r="N1193">
            <v>0</v>
          </cell>
          <cell r="O1193">
            <v>-2538399</v>
          </cell>
          <cell r="P1193">
            <v>0</v>
          </cell>
          <cell r="Q1193">
            <v>0</v>
          </cell>
          <cell r="R1193">
            <v>1351054</v>
          </cell>
          <cell r="S1193">
            <v>8001275</v>
          </cell>
          <cell r="T1193">
            <v>9352329</v>
          </cell>
        </row>
        <row r="1194">
          <cell r="A1194" t="str">
            <v>31-Western Region Division Total Large Group Interest Paid on Claims</v>
          </cell>
          <cell r="B1194" t="str">
            <v>Western Region Division</v>
          </cell>
          <cell r="C1194" t="str">
            <v>Total Large Group</v>
          </cell>
          <cell r="D1194" t="str">
            <v>Product</v>
          </cell>
          <cell r="E1194" t="str">
            <v>Interest Paid on Claims</v>
          </cell>
          <cell r="F1194">
            <v>523814.94</v>
          </cell>
          <cell r="G1194">
            <v>520775.90549241088</v>
          </cell>
          <cell r="H1194">
            <v>514804.25224789034</v>
          </cell>
          <cell r="I1194">
            <v>529409.02583811618</v>
          </cell>
          <cell r="J1194">
            <v>2088804.1235784173</v>
          </cell>
          <cell r="K1194">
            <v>523814.94</v>
          </cell>
          <cell r="L1194">
            <v>514025.6526115759</v>
          </cell>
          <cell r="M1194">
            <v>504054.08873061358</v>
          </cell>
          <cell r="N1194">
            <v>520795.05891694187</v>
          </cell>
          <cell r="O1194">
            <v>2062689.7402591314</v>
          </cell>
          <cell r="P1194">
            <v>686949.46</v>
          </cell>
          <cell r="Q1194">
            <v>790158.42</v>
          </cell>
          <cell r="R1194">
            <v>591012.32999999996</v>
          </cell>
          <cell r="S1194">
            <v>575797.69999999995</v>
          </cell>
          <cell r="T1194">
            <v>2643917.91</v>
          </cell>
        </row>
        <row r="1195">
          <cell r="A1195" t="str">
            <v>31-Western Region Division Total Large Group Pharmacy Expense</v>
          </cell>
          <cell r="B1195" t="str">
            <v>Western Region Division</v>
          </cell>
          <cell r="C1195" t="str">
            <v>Total Large Group</v>
          </cell>
          <cell r="D1195" t="str">
            <v>Product</v>
          </cell>
          <cell r="E1195" t="str">
            <v>Pharmacy Expense</v>
          </cell>
          <cell r="F1195">
            <v>97293552.699999988</v>
          </cell>
          <cell r="G1195">
            <v>103337008.19555265</v>
          </cell>
          <cell r="H1195">
            <v>98476473.886453182</v>
          </cell>
          <cell r="I1195">
            <v>99320928.205253437</v>
          </cell>
          <cell r="J1195">
            <v>398427962.98725921</v>
          </cell>
          <cell r="K1195">
            <v>97293552.699999988</v>
          </cell>
          <cell r="L1195">
            <v>101154024.70742816</v>
          </cell>
          <cell r="M1195">
            <v>102380729.83099824</v>
          </cell>
          <cell r="N1195">
            <v>102918898.72789717</v>
          </cell>
          <cell r="O1195">
            <v>403747205.96632355</v>
          </cell>
          <cell r="P1195">
            <v>106370118.78</v>
          </cell>
          <cell r="Q1195">
            <v>100118135.63</v>
          </cell>
          <cell r="R1195">
            <v>95814067.650000006</v>
          </cell>
          <cell r="S1195">
            <v>95478907.189999998</v>
          </cell>
          <cell r="T1195">
            <v>397781229.25</v>
          </cell>
        </row>
        <row r="1196">
          <cell r="A1196" t="str">
            <v>31-Western Region Division Total Large Group Ancillary Expense</v>
          </cell>
          <cell r="B1196" t="str">
            <v>Western Region Division</v>
          </cell>
          <cell r="C1196" t="str">
            <v>Total Large Group</v>
          </cell>
          <cell r="D1196" t="str">
            <v>Product</v>
          </cell>
          <cell r="E1196" t="str">
            <v>Ancillary Expense</v>
          </cell>
          <cell r="F1196">
            <v>20754419.669999998</v>
          </cell>
          <cell r="G1196">
            <v>18582977.38546256</v>
          </cell>
          <cell r="H1196">
            <v>17753480.548321504</v>
          </cell>
          <cell r="I1196">
            <v>17640955.760116126</v>
          </cell>
          <cell r="J1196">
            <v>74731833.363900185</v>
          </cell>
          <cell r="K1196">
            <v>20754419.669999998</v>
          </cell>
          <cell r="L1196">
            <v>19581984.424596891</v>
          </cell>
          <cell r="M1196">
            <v>18113233.427521229</v>
          </cell>
          <cell r="N1196">
            <v>17888107.487827636</v>
          </cell>
          <cell r="O1196">
            <v>76337745.00994575</v>
          </cell>
          <cell r="P1196">
            <v>19021810.450000003</v>
          </cell>
          <cell r="Q1196">
            <v>21983012.039999995</v>
          </cell>
          <cell r="R1196">
            <v>22456719.989999998</v>
          </cell>
          <cell r="S1196">
            <v>19592714.239999998</v>
          </cell>
          <cell r="T1196">
            <v>83054256.719999984</v>
          </cell>
        </row>
        <row r="1197">
          <cell r="A1197" t="str">
            <v>31-Western Region Division Total Large Group Health Plan Health Care Cost</v>
          </cell>
          <cell r="B1197" t="str">
            <v>Western Region Division</v>
          </cell>
          <cell r="C1197" t="str">
            <v>Total Large Group</v>
          </cell>
          <cell r="D1197" t="str">
            <v>Product</v>
          </cell>
          <cell r="E1197" t="str">
            <v>Health Plan Health Care Cost</v>
          </cell>
          <cell r="F1197">
            <v>804658168.83999991</v>
          </cell>
          <cell r="G1197">
            <v>774584314.43680692</v>
          </cell>
          <cell r="H1197">
            <v>741727233.8089273</v>
          </cell>
          <cell r="I1197">
            <v>740789803.10208607</v>
          </cell>
          <cell r="J1197">
            <v>3061759520.1878204</v>
          </cell>
          <cell r="K1197">
            <v>804658168.83999991</v>
          </cell>
          <cell r="L1197">
            <v>766184209.68872762</v>
          </cell>
          <cell r="M1197">
            <v>721567414.70674622</v>
          </cell>
          <cell r="N1197">
            <v>721942434.76765656</v>
          </cell>
          <cell r="O1197">
            <v>3014352228.00313</v>
          </cell>
          <cell r="P1197">
            <v>983821650.99000001</v>
          </cell>
          <cell r="Q1197">
            <v>931800234.13999999</v>
          </cell>
          <cell r="R1197">
            <v>883728209.55999994</v>
          </cell>
          <cell r="S1197">
            <v>877916031.69000006</v>
          </cell>
          <cell r="T1197">
            <v>3677266126.3800001</v>
          </cell>
        </row>
        <row r="1198">
          <cell r="A1198" t="str">
            <v>31-Western Region Division Total Large Group ASO Revenues</v>
          </cell>
          <cell r="B1198" t="str">
            <v>Western Region Division</v>
          </cell>
          <cell r="C1198" t="str">
            <v>Total Large Group</v>
          </cell>
          <cell r="D1198" t="str">
            <v>Product</v>
          </cell>
          <cell r="E1198" t="str">
            <v>ASO Revenues</v>
          </cell>
          <cell r="F1198" t="str">
            <v>0</v>
          </cell>
          <cell r="G1198">
            <v>0</v>
          </cell>
          <cell r="H1198">
            <v>576000</v>
          </cell>
          <cell r="I1198">
            <v>1152000</v>
          </cell>
          <cell r="J1198">
            <v>1728000</v>
          </cell>
          <cell r="K1198" t="str">
            <v>0</v>
          </cell>
          <cell r="L1198">
            <v>0</v>
          </cell>
          <cell r="M1198">
            <v>195000</v>
          </cell>
          <cell r="N1198">
            <v>390000</v>
          </cell>
          <cell r="O1198">
            <v>585000</v>
          </cell>
          <cell r="P1198" t="str">
            <v>0</v>
          </cell>
          <cell r="Q1198" t="str">
            <v>0</v>
          </cell>
          <cell r="R1198" t="str">
            <v>0</v>
          </cell>
          <cell r="S1198" t="str">
            <v>0</v>
          </cell>
          <cell r="T1198" t="str">
            <v>0</v>
          </cell>
        </row>
        <row r="1199">
          <cell r="A1199" t="str">
            <v>31-Western Region Division Total Large Group Divested Business Run-Out Related Revenues</v>
          </cell>
          <cell r="B1199" t="str">
            <v>Western Region Division</v>
          </cell>
          <cell r="C1199" t="str">
            <v>Total Large Group</v>
          </cell>
          <cell r="D1199" t="str">
            <v>Product</v>
          </cell>
          <cell r="E1199" t="str">
            <v>Divested Business Run-Out Related Revenues</v>
          </cell>
          <cell r="F1199" t="str">
            <v>0</v>
          </cell>
          <cell r="G1199" t="str">
            <v>0</v>
          </cell>
          <cell r="H1199" t="str">
            <v>0</v>
          </cell>
          <cell r="I1199" t="str">
            <v>0</v>
          </cell>
          <cell r="J1199" t="str">
            <v>0</v>
          </cell>
          <cell r="K1199" t="str">
            <v>0</v>
          </cell>
          <cell r="L1199" t="str">
            <v>0</v>
          </cell>
          <cell r="M1199" t="str">
            <v>0</v>
          </cell>
          <cell r="N1199" t="str">
            <v>0</v>
          </cell>
          <cell r="O1199" t="str">
            <v>0</v>
          </cell>
          <cell r="P1199" t="str">
            <v>0</v>
          </cell>
          <cell r="Q1199" t="str">
            <v>0</v>
          </cell>
          <cell r="R1199" t="str">
            <v>0</v>
          </cell>
          <cell r="S1199" t="str">
            <v>0</v>
          </cell>
          <cell r="T1199" t="str">
            <v>0</v>
          </cell>
        </row>
        <row r="1200">
          <cell r="A1200" t="str">
            <v>31-Western Region Division Total Large Group Direct G&amp;A</v>
          </cell>
          <cell r="B1200" t="str">
            <v>Western Region Division</v>
          </cell>
          <cell r="C1200" t="str">
            <v>Total Large Group</v>
          </cell>
          <cell r="D1200" t="str">
            <v>Product</v>
          </cell>
          <cell r="E1200" t="str">
            <v>Direct G&amp;A</v>
          </cell>
          <cell r="F1200">
            <v>16207254.777453087</v>
          </cell>
          <cell r="G1200">
            <v>15817216.238725027</v>
          </cell>
          <cell r="H1200">
            <v>16756920.642990289</v>
          </cell>
          <cell r="I1200">
            <v>17773240.634583969</v>
          </cell>
          <cell r="J1200">
            <v>66554632.293752372</v>
          </cell>
          <cell r="K1200">
            <v>16207254.777453087</v>
          </cell>
          <cell r="L1200">
            <v>15125964.974228047</v>
          </cell>
          <cell r="M1200">
            <v>15458520.657404307</v>
          </cell>
          <cell r="N1200">
            <v>16261974.124575157</v>
          </cell>
          <cell r="O1200">
            <v>63053714.533660591</v>
          </cell>
          <cell r="P1200">
            <v>18480539.57937168</v>
          </cell>
          <cell r="Q1200">
            <v>15919025.591280093</v>
          </cell>
          <cell r="R1200">
            <v>17150433.138033133</v>
          </cell>
          <cell r="S1200">
            <v>16130567.462222951</v>
          </cell>
          <cell r="T1200">
            <v>67680565.770907849</v>
          </cell>
        </row>
        <row r="1201">
          <cell r="A1201" t="str">
            <v>31-Western Region Division Total Large Group Indirect G&amp;A</v>
          </cell>
          <cell r="B1201" t="str">
            <v>Western Region Division</v>
          </cell>
          <cell r="C1201" t="str">
            <v>Total Large Group</v>
          </cell>
          <cell r="D1201" t="str">
            <v>Product</v>
          </cell>
          <cell r="E1201" t="str">
            <v>Indirect G&amp;A</v>
          </cell>
          <cell r="F1201">
            <v>57845753.551673628</v>
          </cell>
          <cell r="G1201">
            <v>57705382.740513131</v>
          </cell>
          <cell r="H1201">
            <v>56696613.921238557</v>
          </cell>
          <cell r="I1201">
            <v>53351859.056377448</v>
          </cell>
          <cell r="J1201">
            <v>225599609.26980278</v>
          </cell>
          <cell r="K1201">
            <v>57845753.551673628</v>
          </cell>
          <cell r="L1201">
            <v>59141827.418040931</v>
          </cell>
          <cell r="M1201">
            <v>59947037.086526245</v>
          </cell>
          <cell r="N1201">
            <v>62122394.435014285</v>
          </cell>
          <cell r="O1201">
            <v>239057012.49125507</v>
          </cell>
          <cell r="P1201">
            <v>56339595.585867092</v>
          </cell>
          <cell r="Q1201">
            <v>56209843.365770534</v>
          </cell>
          <cell r="R1201">
            <v>56297638.288194858</v>
          </cell>
          <cell r="S1201">
            <v>55448173.122758016</v>
          </cell>
          <cell r="T1201">
            <v>224295250.36259049</v>
          </cell>
        </row>
        <row r="1202">
          <cell r="A1202" t="str">
            <v>31-Western Region Division Total Large Group Contra Allocation</v>
          </cell>
          <cell r="B1202" t="str">
            <v>Western Region Division</v>
          </cell>
          <cell r="C1202" t="str">
            <v>Total Large Group</v>
          </cell>
          <cell r="D1202" t="str">
            <v>Product</v>
          </cell>
          <cell r="E1202" t="str">
            <v>Contra Allocation</v>
          </cell>
          <cell r="F1202" t="str">
            <v>0</v>
          </cell>
          <cell r="G1202" t="str">
            <v>0</v>
          </cell>
          <cell r="H1202" t="str">
            <v>0</v>
          </cell>
          <cell r="I1202" t="str">
            <v>0</v>
          </cell>
          <cell r="J1202" t="str">
            <v>0</v>
          </cell>
          <cell r="K1202" t="str">
            <v>0</v>
          </cell>
          <cell r="L1202" t="str">
            <v>0</v>
          </cell>
          <cell r="M1202" t="str">
            <v>0</v>
          </cell>
          <cell r="N1202" t="str">
            <v>0</v>
          </cell>
          <cell r="O1202" t="str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</row>
        <row r="1203">
          <cell r="A1203" t="str">
            <v>31-Western Region Division Total Large Group Govt SGA-to-HCC</v>
          </cell>
          <cell r="B1203" t="str">
            <v>Western Region Division</v>
          </cell>
          <cell r="C1203" t="str">
            <v>Total Large Group</v>
          </cell>
          <cell r="D1203" t="str">
            <v>Product</v>
          </cell>
          <cell r="E1203" t="str">
            <v>Govt SGA-to-HCC</v>
          </cell>
          <cell r="F1203" t="str">
            <v>0</v>
          </cell>
          <cell r="G1203" t="str">
            <v>0</v>
          </cell>
          <cell r="H1203" t="str">
            <v>0</v>
          </cell>
          <cell r="I1203" t="str">
            <v>0</v>
          </cell>
          <cell r="J1203" t="str">
            <v>0</v>
          </cell>
          <cell r="K1203" t="str">
            <v>0</v>
          </cell>
          <cell r="L1203" t="str">
            <v>0</v>
          </cell>
          <cell r="M1203" t="str">
            <v>0</v>
          </cell>
          <cell r="N1203" t="str">
            <v>0</v>
          </cell>
          <cell r="O1203" t="str">
            <v>0</v>
          </cell>
          <cell r="P1203" t="str">
            <v>0</v>
          </cell>
          <cell r="Q1203" t="str">
            <v>0</v>
          </cell>
          <cell r="R1203" t="str">
            <v>0</v>
          </cell>
          <cell r="S1203" t="str">
            <v>0</v>
          </cell>
          <cell r="T1203" t="str">
            <v>0</v>
          </cell>
        </row>
        <row r="1204">
          <cell r="A1204" t="str">
            <v>31-Western Region Division Total Large Group General Administrative</v>
          </cell>
          <cell r="B1204" t="str">
            <v>Western Region Division</v>
          </cell>
          <cell r="C1204" t="str">
            <v>Total Large Group</v>
          </cell>
          <cell r="D1204" t="str">
            <v>Product</v>
          </cell>
          <cell r="E1204" t="str">
            <v>General Administrative</v>
          </cell>
          <cell r="F1204">
            <v>74053008.329126716</v>
          </cell>
          <cell r="G1204">
            <v>73522598.979238153</v>
          </cell>
          <cell r="H1204">
            <v>73453534.564228833</v>
          </cell>
          <cell r="I1204">
            <v>71125099.690961421</v>
          </cell>
          <cell r="J1204">
            <v>292154241.56355512</v>
          </cell>
          <cell r="K1204">
            <v>74053008.329126716</v>
          </cell>
          <cell r="L1204">
            <v>74267792.392268986</v>
          </cell>
          <cell r="M1204">
            <v>75405557.743930548</v>
          </cell>
          <cell r="N1204">
            <v>78384368.559589446</v>
          </cell>
          <cell r="O1204">
            <v>302110727.0249157</v>
          </cell>
          <cell r="P1204">
            <v>74820135.165238768</v>
          </cell>
          <cell r="Q1204">
            <v>72128868.957050636</v>
          </cell>
          <cell r="R1204">
            <v>73448071.426227987</v>
          </cell>
          <cell r="S1204">
            <v>71578740.584980965</v>
          </cell>
          <cell r="T1204">
            <v>291975816.13349837</v>
          </cell>
        </row>
        <row r="1205">
          <cell r="A1205" t="str">
            <v>31-Western Region Division Total Large Group Selling Costs</v>
          </cell>
          <cell r="B1205" t="str">
            <v>Western Region Division</v>
          </cell>
          <cell r="C1205" t="str">
            <v>Total Large Group</v>
          </cell>
          <cell r="D1205" t="str">
            <v>Product</v>
          </cell>
          <cell r="E1205" t="str">
            <v>Selling Costs</v>
          </cell>
          <cell r="F1205">
            <v>15974868.912425676</v>
          </cell>
          <cell r="G1205">
            <v>15383454.4739311</v>
          </cell>
          <cell r="H1205">
            <v>15688194.234456077</v>
          </cell>
          <cell r="I1205">
            <v>15094137.722040925</v>
          </cell>
          <cell r="J1205">
            <v>62140655.342853785</v>
          </cell>
          <cell r="K1205">
            <v>15974868.912425676</v>
          </cell>
          <cell r="L1205">
            <v>14731742.355781443</v>
          </cell>
          <cell r="M1205">
            <v>15685815.656125659</v>
          </cell>
          <cell r="N1205">
            <v>15092565.407210587</v>
          </cell>
          <cell r="O1205">
            <v>61484992.331543364</v>
          </cell>
          <cell r="P1205">
            <v>20203747.376509111</v>
          </cell>
          <cell r="Q1205">
            <v>17234351.418680459</v>
          </cell>
          <cell r="R1205">
            <v>18960525.818615168</v>
          </cell>
          <cell r="S1205">
            <v>17251101.854829557</v>
          </cell>
          <cell r="T1205">
            <v>73649726.468634307</v>
          </cell>
        </row>
        <row r="1206">
          <cell r="A1206" t="str">
            <v>31-Western Region Division Total Large Group Total Depreciation</v>
          </cell>
          <cell r="B1206" t="str">
            <v>Western Region Division</v>
          </cell>
          <cell r="C1206" t="str">
            <v>Total Large Group</v>
          </cell>
          <cell r="D1206" t="str">
            <v>Product</v>
          </cell>
          <cell r="E1206" t="str">
            <v>Total Depreciation</v>
          </cell>
          <cell r="F1206">
            <v>3048153.3497443977</v>
          </cell>
          <cell r="G1206">
            <v>3995149.0167320226</v>
          </cell>
          <cell r="H1206">
            <v>3906129.1340168249</v>
          </cell>
          <cell r="I1206">
            <v>4109245.2017936744</v>
          </cell>
          <cell r="J1206">
            <v>15058676.70228692</v>
          </cell>
          <cell r="K1206">
            <v>3048153.3497443972</v>
          </cell>
          <cell r="L1206">
            <v>3253580.5839962615</v>
          </cell>
          <cell r="M1206">
            <v>3831508.1534167901</v>
          </cell>
          <cell r="N1206">
            <v>4223568.0210745661</v>
          </cell>
          <cell r="O1206">
            <v>14356810.108232014</v>
          </cell>
          <cell r="P1206">
            <v>2487870.1522660772</v>
          </cell>
          <cell r="Q1206">
            <v>2396679.4926476828</v>
          </cell>
          <cell r="R1206">
            <v>2571902.3627281431</v>
          </cell>
          <cell r="S1206">
            <v>2701436.1914183274</v>
          </cell>
          <cell r="T1206">
            <v>10157888.199060231</v>
          </cell>
        </row>
        <row r="1207">
          <cell r="A1207" t="str">
            <v>31-Western Region Division Total Large Group Total SG&amp;A</v>
          </cell>
          <cell r="B1207" t="str">
            <v>Western Region Division</v>
          </cell>
          <cell r="C1207" t="str">
            <v>Total Large Group</v>
          </cell>
          <cell r="D1207" t="str">
            <v>Product</v>
          </cell>
          <cell r="E1207" t="str">
            <v>Total SG&amp;A</v>
          </cell>
          <cell r="F1207">
            <v>93076030.591296792</v>
          </cell>
          <cell r="G1207">
            <v>92901202.469901279</v>
          </cell>
          <cell r="H1207">
            <v>93047857.932701737</v>
          </cell>
          <cell r="I1207">
            <v>90328482.614796013</v>
          </cell>
          <cell r="J1207">
            <v>369353573.60869586</v>
          </cell>
          <cell r="K1207">
            <v>93076030.591296792</v>
          </cell>
          <cell r="L1207">
            <v>92253115.332046688</v>
          </cell>
          <cell r="M1207">
            <v>94922881.553472996</v>
          </cell>
          <cell r="N1207">
            <v>97700501.987874597</v>
          </cell>
          <cell r="O1207">
            <v>377952529.46469104</v>
          </cell>
          <cell r="P1207">
            <v>97511752.694013953</v>
          </cell>
          <cell r="Q1207">
            <v>91759899.868378773</v>
          </cell>
          <cell r="R1207">
            <v>94980499.607571304</v>
          </cell>
          <cell r="S1207">
            <v>91531278.631228849</v>
          </cell>
          <cell r="T1207">
            <v>375783430.80119288</v>
          </cell>
        </row>
        <row r="1208">
          <cell r="A1208" t="str">
            <v>31-Western Region Division Total Large Group Divested Business Run-Out Related Expenses</v>
          </cell>
          <cell r="B1208" t="str">
            <v>Western Region Division</v>
          </cell>
          <cell r="C1208" t="str">
            <v>Total Large Group</v>
          </cell>
          <cell r="D1208" t="str">
            <v>Product</v>
          </cell>
          <cell r="E1208" t="str">
            <v>Divested Business Run-Out Related Expenses</v>
          </cell>
          <cell r="F1208" t="str">
            <v>0</v>
          </cell>
          <cell r="G1208" t="str">
            <v>0</v>
          </cell>
          <cell r="H1208" t="str">
            <v>0</v>
          </cell>
          <cell r="I1208" t="str">
            <v>0</v>
          </cell>
          <cell r="J1208" t="str">
            <v>0</v>
          </cell>
          <cell r="K1208" t="str">
            <v>0</v>
          </cell>
          <cell r="L1208" t="str">
            <v>0</v>
          </cell>
          <cell r="M1208" t="str">
            <v>0</v>
          </cell>
          <cell r="N1208" t="str">
            <v>0</v>
          </cell>
          <cell r="O1208" t="str">
            <v>0</v>
          </cell>
          <cell r="P1208" t="str">
            <v>0</v>
          </cell>
          <cell r="Q1208" t="str">
            <v>0</v>
          </cell>
          <cell r="R1208" t="str">
            <v>0</v>
          </cell>
          <cell r="S1208" t="str">
            <v>0</v>
          </cell>
          <cell r="T1208" t="str">
            <v>0</v>
          </cell>
        </row>
        <row r="1209">
          <cell r="A1209" t="str">
            <v>31-Western Region Division Total Large Group Pre-Tax Income</v>
          </cell>
          <cell r="B1209" t="str">
            <v>Western Region Division</v>
          </cell>
          <cell r="C1209" t="str">
            <v>Total Large Group</v>
          </cell>
          <cell r="D1209" t="str">
            <v>Product</v>
          </cell>
          <cell r="E1209" t="str">
            <v>Pre-Tax Income</v>
          </cell>
          <cell r="F1209">
            <v>13564173.87602606</v>
          </cell>
          <cell r="G1209">
            <v>19033330.025306821</v>
          </cell>
          <cell r="H1209">
            <v>25134466.769736871</v>
          </cell>
          <cell r="I1209">
            <v>22990038.001937408</v>
          </cell>
          <cell r="J1209">
            <v>80722008.67300716</v>
          </cell>
          <cell r="K1209">
            <v>13564173.87602606</v>
          </cell>
          <cell r="L1209">
            <v>26901663.914099511</v>
          </cell>
          <cell r="M1209">
            <v>24113917.931659259</v>
          </cell>
          <cell r="N1209">
            <v>9876463.9331393782</v>
          </cell>
          <cell r="O1209">
            <v>74456219.654924214</v>
          </cell>
          <cell r="P1209">
            <v>-45754264.352454618</v>
          </cell>
          <cell r="Q1209">
            <v>-5527559.0066564037</v>
          </cell>
          <cell r="R1209">
            <v>18220104.904058728</v>
          </cell>
          <cell r="S1209">
            <v>-5984684.7440365832</v>
          </cell>
          <cell r="T1209">
            <v>-39046403.199088871</v>
          </cell>
        </row>
        <row r="1210">
          <cell r="A1210" t="str">
            <v>31-Western Region Division Total Large Group Total Medical Membership</v>
          </cell>
          <cell r="B1210" t="str">
            <v>Western Region Division</v>
          </cell>
          <cell r="C1210" t="str">
            <v>Total Large Group</v>
          </cell>
          <cell r="D1210" t="str">
            <v>Product</v>
          </cell>
          <cell r="E1210" t="str">
            <v>Total Medical Membership</v>
          </cell>
          <cell r="F1210">
            <v>692617</v>
          </cell>
          <cell r="G1210">
            <v>677766</v>
          </cell>
          <cell r="H1210">
            <v>654827</v>
          </cell>
          <cell r="I1210">
            <v>653425</v>
          </cell>
          <cell r="J1210">
            <v>653425</v>
          </cell>
          <cell r="K1210">
            <v>692617</v>
          </cell>
          <cell r="L1210">
            <v>670392</v>
          </cell>
          <cell r="M1210">
            <v>631536</v>
          </cell>
          <cell r="N1210">
            <v>621152</v>
          </cell>
          <cell r="O1210">
            <v>621152</v>
          </cell>
          <cell r="P1210">
            <v>845480</v>
          </cell>
          <cell r="Q1210">
            <v>835032</v>
          </cell>
          <cell r="R1210">
            <v>802030</v>
          </cell>
          <cell r="S1210">
            <v>778649</v>
          </cell>
          <cell r="T1210">
            <v>778649</v>
          </cell>
        </row>
        <row r="1211">
          <cell r="A1211" t="str">
            <v>31-Western Region Division Total Large Group Total Medical Member Months</v>
          </cell>
          <cell r="B1211" t="str">
            <v>Western Region Division</v>
          </cell>
          <cell r="C1211" t="str">
            <v>Total Large Group</v>
          </cell>
          <cell r="D1211" t="str">
            <v>Product</v>
          </cell>
          <cell r="E1211" t="str">
            <v>Total Medical Member Months</v>
          </cell>
          <cell r="F1211">
            <v>2095340</v>
          </cell>
          <cell r="G1211">
            <v>2048355</v>
          </cell>
          <cell r="H1211">
            <v>1970929</v>
          </cell>
          <cell r="I1211">
            <v>1966076</v>
          </cell>
          <cell r="J1211">
            <v>8080700</v>
          </cell>
          <cell r="K1211">
            <v>2095340</v>
          </cell>
          <cell r="L1211">
            <v>2036122</v>
          </cell>
          <cell r="M1211">
            <v>1903748</v>
          </cell>
          <cell r="N1211">
            <v>1871641</v>
          </cell>
          <cell r="O1211">
            <v>7906851</v>
          </cell>
          <cell r="P1211">
            <v>2545712</v>
          </cell>
          <cell r="Q1211">
            <v>2515927</v>
          </cell>
          <cell r="R1211">
            <v>2423875</v>
          </cell>
          <cell r="S1211">
            <v>2351616</v>
          </cell>
          <cell r="T1211">
            <v>9837130</v>
          </cell>
        </row>
        <row r="1212">
          <cell r="A1212" t="str">
            <v>31-Western Region Division Total Large Group Total Amortization</v>
          </cell>
          <cell r="B1212" t="str">
            <v>Western Region Division</v>
          </cell>
          <cell r="C1212" t="str">
            <v>Total Large Group</v>
          </cell>
          <cell r="D1212" t="str">
            <v>Product</v>
          </cell>
          <cell r="E1212" t="str">
            <v>Total Amortization</v>
          </cell>
          <cell r="F1212">
            <v>353106.95432059508</v>
          </cell>
          <cell r="G1212">
            <v>343937.87597010564</v>
          </cell>
          <cell r="H1212">
            <v>334816.04719617602</v>
          </cell>
          <cell r="I1212">
            <v>335819.66993241844</v>
          </cell>
          <cell r="J1212">
            <v>1367680.5474192952</v>
          </cell>
          <cell r="K1212">
            <v>353106.95432059508</v>
          </cell>
          <cell r="L1212">
            <v>353537.29970834882</v>
          </cell>
          <cell r="M1212">
            <v>348357.38985755225</v>
          </cell>
          <cell r="N1212">
            <v>348622.07214158203</v>
          </cell>
          <cell r="O1212">
            <v>1403623.716028078</v>
          </cell>
          <cell r="P1212">
            <v>347699.51970473328</v>
          </cell>
          <cell r="Q1212">
            <v>340868.29219001794</v>
          </cell>
          <cell r="R1212">
            <v>333012.60516228818</v>
          </cell>
          <cell r="S1212">
            <v>324897.94108656282</v>
          </cell>
          <cell r="T1212">
            <v>1346478.358143602</v>
          </cell>
        </row>
        <row r="1213">
          <cell r="A1213" t="str">
            <v>31-Western Region Division Total Large Group Total Intercompany Other Income</v>
          </cell>
          <cell r="B1213" t="str">
            <v>Western Region Division</v>
          </cell>
          <cell r="C1213" t="str">
            <v>Total Large Group</v>
          </cell>
          <cell r="D1213" t="str">
            <v>Product</v>
          </cell>
          <cell r="E1213" t="str">
            <v>Total Intercompany Other Income</v>
          </cell>
          <cell r="F1213">
            <v>99971.681306921993</v>
          </cell>
          <cell r="G1213" t="str">
            <v>0</v>
          </cell>
          <cell r="H1213" t="str">
            <v>0</v>
          </cell>
          <cell r="I1213" t="str">
            <v>0</v>
          </cell>
          <cell r="J1213">
            <v>99971.681306921993</v>
          </cell>
          <cell r="K1213">
            <v>99971.681306921993</v>
          </cell>
          <cell r="L1213">
            <v>63955.387200561861</v>
          </cell>
          <cell r="M1213" t="str">
            <v>0</v>
          </cell>
          <cell r="N1213" t="str">
            <v>0</v>
          </cell>
          <cell r="O1213">
            <v>163927.06850748387</v>
          </cell>
          <cell r="P1213">
            <v>127392.70963131389</v>
          </cell>
          <cell r="Q1213">
            <v>115502.92014688163</v>
          </cell>
          <cell r="R1213">
            <v>110353.58098635134</v>
          </cell>
          <cell r="S1213">
            <v>106916.3878871917</v>
          </cell>
          <cell r="T1213">
            <v>460165.5986517386</v>
          </cell>
        </row>
        <row r="1214">
          <cell r="A1214" t="str">
            <v>31-Western Region Division Total Large Group Total Investment Income</v>
          </cell>
          <cell r="B1214" t="str">
            <v>Western Region Division</v>
          </cell>
          <cell r="C1214" t="str">
            <v>Total Large Group</v>
          </cell>
          <cell r="D1214" t="str">
            <v>Product</v>
          </cell>
          <cell r="E1214" t="str">
            <v>Total Investment Income</v>
          </cell>
          <cell r="F1214">
            <v>11088699.835578885</v>
          </cell>
          <cell r="G1214">
            <v>6425387.6947588166</v>
          </cell>
          <cell r="H1214">
            <v>6199772.9476963356</v>
          </cell>
          <cell r="I1214">
            <v>3944848.1143664103</v>
          </cell>
          <cell r="J1214">
            <v>27658708.592400447</v>
          </cell>
          <cell r="K1214">
            <v>11088699.835578885</v>
          </cell>
          <cell r="L1214">
            <v>10258120.656917255</v>
          </cell>
          <cell r="M1214">
            <v>7194194.9423197145</v>
          </cell>
          <cell r="N1214">
            <v>4636028.4629025124</v>
          </cell>
          <cell r="O1214">
            <v>33177043.897718366</v>
          </cell>
          <cell r="P1214">
            <v>9857995.1491780356</v>
          </cell>
          <cell r="Q1214">
            <v>9761405.413780205</v>
          </cell>
          <cell r="R1214">
            <v>6983543.079774037</v>
          </cell>
          <cell r="S1214">
            <v>7931756.677165322</v>
          </cell>
          <cell r="T1214">
            <v>34534700.3198976</v>
          </cell>
        </row>
        <row r="1215">
          <cell r="A1215" t="str">
            <v>31-Western Region Division Total Large Group Interest Expense</v>
          </cell>
          <cell r="B1215" t="str">
            <v>Western Region Division</v>
          </cell>
          <cell r="C1215" t="str">
            <v>Total Large Group</v>
          </cell>
          <cell r="D1215" t="str">
            <v>Product</v>
          </cell>
          <cell r="E1215" t="str">
            <v>Interest Expense</v>
          </cell>
          <cell r="F1215">
            <v>314527.456732566</v>
          </cell>
          <cell r="G1215">
            <v>266710.05530349311</v>
          </cell>
          <cell r="H1215">
            <v>268083.48308112571</v>
          </cell>
          <cell r="I1215">
            <v>252652.36354365241</v>
          </cell>
          <cell r="J1215">
            <v>1101973.3586608372</v>
          </cell>
          <cell r="K1215">
            <v>314527.456732566</v>
          </cell>
          <cell r="L1215">
            <v>319507.17083600134</v>
          </cell>
          <cell r="M1215">
            <v>262393.70977685438</v>
          </cell>
          <cell r="N1215">
            <v>247257.26838301751</v>
          </cell>
          <cell r="O1215">
            <v>1143685.6057284393</v>
          </cell>
          <cell r="P1215">
            <v>266278.03947660903</v>
          </cell>
          <cell r="Q1215">
            <v>301955.52506018756</v>
          </cell>
          <cell r="R1215">
            <v>274760.40725698549</v>
          </cell>
          <cell r="S1215">
            <v>380911.37093623239</v>
          </cell>
          <cell r="T1215">
            <v>1223905.3427300146</v>
          </cell>
        </row>
        <row r="1216">
          <cell r="A1216" t="str">
            <v>31-Western Region Division Total Large Group Gain/Loss on Sale of Business</v>
          </cell>
          <cell r="B1216" t="str">
            <v>Western Region Division</v>
          </cell>
          <cell r="C1216" t="str">
            <v>Total Large Group</v>
          </cell>
          <cell r="D1216" t="str">
            <v>Product</v>
          </cell>
          <cell r="E1216" t="str">
            <v>Gain/Loss on Sale of Business</v>
          </cell>
          <cell r="F1216" t="str">
            <v>0</v>
          </cell>
          <cell r="G1216" t="str">
            <v>0</v>
          </cell>
          <cell r="H1216" t="str">
            <v>0</v>
          </cell>
          <cell r="I1216" t="str">
            <v>0</v>
          </cell>
          <cell r="J1216" t="str">
            <v>0</v>
          </cell>
          <cell r="K1216" t="str">
            <v>0</v>
          </cell>
          <cell r="L1216" t="str">
            <v>0</v>
          </cell>
          <cell r="M1216" t="str">
            <v>0</v>
          </cell>
          <cell r="N1216" t="str">
            <v>0</v>
          </cell>
          <cell r="O1216" t="str">
            <v>0</v>
          </cell>
          <cell r="P1216">
            <v>3.9767011684520622E-3</v>
          </cell>
          <cell r="Q1216">
            <v>0</v>
          </cell>
          <cell r="R1216">
            <v>0.34649082699241418</v>
          </cell>
          <cell r="S1216">
            <v>0</v>
          </cell>
          <cell r="T1216">
            <v>0.35046752816086624</v>
          </cell>
        </row>
        <row r="1217">
          <cell r="A1217" t="str">
            <v>31-Western Region Division Total Large Group Premium Tax Allocations</v>
          </cell>
          <cell r="B1217" t="str">
            <v>Western Region Division</v>
          </cell>
          <cell r="C1217" t="str">
            <v>Total Large Group</v>
          </cell>
          <cell r="D1217" t="str">
            <v>Product</v>
          </cell>
          <cell r="E1217" t="str">
            <v>Premium Tax Allocations</v>
          </cell>
          <cell r="F1217">
            <v>3374450.1667417781</v>
          </cell>
          <cell r="G1217">
            <v>3240156.4521965291</v>
          </cell>
          <cell r="H1217">
            <v>3205071.8671287489</v>
          </cell>
          <cell r="I1217">
            <v>3178836.3500880995</v>
          </cell>
          <cell r="J1217">
            <v>12998514.836155156</v>
          </cell>
          <cell r="K1217">
            <v>3374450.1667417781</v>
          </cell>
          <cell r="L1217">
            <v>3683440.1015246678</v>
          </cell>
          <cell r="M1217">
            <v>3304273.5952584241</v>
          </cell>
          <cell r="N1217">
            <v>3291317.2237968724</v>
          </cell>
          <cell r="O1217">
            <v>13653481.087321742</v>
          </cell>
          <cell r="P1217">
            <v>3765368.8903254736</v>
          </cell>
          <cell r="Q1217">
            <v>3772745.6235576249</v>
          </cell>
          <cell r="R1217">
            <v>3853497.7774273157</v>
          </cell>
          <cell r="S1217">
            <v>3776009.0848966287</v>
          </cell>
          <cell r="T1217">
            <v>15167621.376207042</v>
          </cell>
        </row>
        <row r="1218">
          <cell r="A1218" t="str">
            <v>31-Western Region Division Total Large Group ASO Membership</v>
          </cell>
          <cell r="B1218" t="str">
            <v>Western Region Division</v>
          </cell>
          <cell r="C1218" t="str">
            <v>Total Large Group</v>
          </cell>
          <cell r="D1218" t="str">
            <v>Product</v>
          </cell>
          <cell r="E1218" t="str">
            <v>ASO Membership</v>
          </cell>
          <cell r="F1218" t="str">
            <v>0</v>
          </cell>
          <cell r="G1218">
            <v>0</v>
          </cell>
          <cell r="H1218">
            <v>5000</v>
          </cell>
          <cell r="I1218">
            <v>10000</v>
          </cell>
          <cell r="J1218">
            <v>10000</v>
          </cell>
          <cell r="K1218" t="str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 t="str">
            <v>0</v>
          </cell>
          <cell r="Q1218" t="str">
            <v>0</v>
          </cell>
          <cell r="R1218" t="str">
            <v>0</v>
          </cell>
          <cell r="S1218" t="str">
            <v>0</v>
          </cell>
          <cell r="T1218" t="str">
            <v>0</v>
          </cell>
        </row>
        <row r="1219">
          <cell r="A1219" t="str">
            <v>31-Western Region Division Total Large Group ASO Member Months</v>
          </cell>
          <cell r="B1219" t="str">
            <v>Western Region Division</v>
          </cell>
          <cell r="C1219" t="str">
            <v>Total Large Group</v>
          </cell>
          <cell r="D1219" t="str">
            <v>Product</v>
          </cell>
          <cell r="E1219" t="str">
            <v>ASO Member Months</v>
          </cell>
          <cell r="F1219" t="str">
            <v>0</v>
          </cell>
          <cell r="G1219">
            <v>0</v>
          </cell>
          <cell r="H1219">
            <v>15000</v>
          </cell>
          <cell r="I1219">
            <v>30000</v>
          </cell>
          <cell r="J1219">
            <v>45000</v>
          </cell>
          <cell r="K1219" t="str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 t="str">
            <v>0</v>
          </cell>
          <cell r="Q1219" t="str">
            <v>0</v>
          </cell>
          <cell r="R1219" t="str">
            <v>0</v>
          </cell>
          <cell r="S1219" t="str">
            <v>0</v>
          </cell>
          <cell r="T1219" t="str">
            <v>0</v>
          </cell>
        </row>
        <row r="1220">
          <cell r="A1220" t="str">
            <v>31-Western Region Division Total Large Group Total Other Income</v>
          </cell>
          <cell r="B1220" t="str">
            <v>Western Region Division</v>
          </cell>
          <cell r="C1220" t="str">
            <v>Total Large Group</v>
          </cell>
          <cell r="D1220" t="str">
            <v>Product</v>
          </cell>
          <cell r="E1220" t="str">
            <v>Total Other Income</v>
          </cell>
          <cell r="F1220">
            <v>265755.55149029056</v>
          </cell>
          <cell r="G1220">
            <v>836068.81517009973</v>
          </cell>
          <cell r="H1220">
            <v>827227.07729426445</v>
          </cell>
          <cell r="I1220">
            <v>825706.07437278039</v>
          </cell>
          <cell r="J1220">
            <v>2754757.518327435</v>
          </cell>
          <cell r="K1220">
            <v>265755.55149029056</v>
          </cell>
          <cell r="L1220">
            <v>455066.35747092369</v>
          </cell>
          <cell r="M1220">
            <v>821818.51463667257</v>
          </cell>
          <cell r="N1220">
            <v>820104.44626230956</v>
          </cell>
          <cell r="O1220">
            <v>2362744.8698601965</v>
          </cell>
          <cell r="P1220">
            <v>272255.47795486974</v>
          </cell>
          <cell r="Q1220">
            <v>266050.90504549758</v>
          </cell>
          <cell r="R1220">
            <v>296675.82679814351</v>
          </cell>
          <cell r="S1220">
            <v>279933.05416250444</v>
          </cell>
          <cell r="T1220">
            <v>1114915.2639610153</v>
          </cell>
        </row>
        <row r="1221">
          <cell r="A1221" t="str">
            <v>32-Western Region Division Medicare Supplement Total Revenues</v>
          </cell>
          <cell r="B1221" t="str">
            <v>Western Region Division</v>
          </cell>
          <cell r="C1221" t="str">
            <v>Medicare Supplement</v>
          </cell>
          <cell r="D1221" t="str">
            <v>Product</v>
          </cell>
          <cell r="E1221" t="str">
            <v>Total Revenues</v>
          </cell>
          <cell r="F1221">
            <v>21060458.93</v>
          </cell>
          <cell r="G1221">
            <v>21119477.00827188</v>
          </cell>
          <cell r="H1221">
            <v>21667151.033007883</v>
          </cell>
          <cell r="I1221">
            <v>21595674.350872681</v>
          </cell>
          <cell r="J1221">
            <v>85442761.322152436</v>
          </cell>
          <cell r="K1221">
            <v>21060458.93</v>
          </cell>
          <cell r="L1221">
            <v>21107576.509107903</v>
          </cell>
          <cell r="M1221">
            <v>21704182.839045942</v>
          </cell>
          <cell r="N1221">
            <v>21633861.317771606</v>
          </cell>
          <cell r="O1221">
            <v>85506079.59592545</v>
          </cell>
          <cell r="P1221">
            <v>21051666.009999998</v>
          </cell>
          <cell r="Q1221">
            <v>20919868.300000001</v>
          </cell>
          <cell r="R1221">
            <v>20950217.550000001</v>
          </cell>
          <cell r="S1221">
            <v>21857645.469999999</v>
          </cell>
          <cell r="T1221">
            <v>84779397.329999998</v>
          </cell>
        </row>
        <row r="1222">
          <cell r="A1222" t="str">
            <v>32-Western Region Division Medicare Supplement HCC - Physician Claims Expense</v>
          </cell>
          <cell r="B1222" t="str">
            <v>Western Region Division</v>
          </cell>
          <cell r="C1222" t="str">
            <v>Medicare Supplement</v>
          </cell>
          <cell r="D1222" t="str">
            <v>Product</v>
          </cell>
          <cell r="E1222" t="str">
            <v>HCC - Physician Claims Expense</v>
          </cell>
          <cell r="F1222">
            <v>6377622.370000001</v>
          </cell>
          <cell r="G1222">
            <v>5446512.2747049546</v>
          </cell>
          <cell r="H1222">
            <v>5277677.5189373996</v>
          </cell>
          <cell r="I1222">
            <v>5190433.5350768613</v>
          </cell>
          <cell r="J1222">
            <v>22292245.698719215</v>
          </cell>
          <cell r="K1222">
            <v>6377622.370000001</v>
          </cell>
          <cell r="L1222">
            <v>5421359.1737168143</v>
          </cell>
          <cell r="M1222">
            <v>5281155.4535353109</v>
          </cell>
          <cell r="N1222">
            <v>5193930.8954495313</v>
          </cell>
          <cell r="O1222">
            <v>22274067.892701656</v>
          </cell>
          <cell r="P1222">
            <v>6078204.9000000004</v>
          </cell>
          <cell r="Q1222">
            <v>4733173.57</v>
          </cell>
          <cell r="R1222">
            <v>5071259.04</v>
          </cell>
          <cell r="S1222">
            <v>4592712.57</v>
          </cell>
          <cell r="T1222">
            <v>20475350.079999998</v>
          </cell>
        </row>
        <row r="1223">
          <cell r="A1223" t="str">
            <v>32-Western Region Division Medicare Supplement HCC - Physician Capitation Expense</v>
          </cell>
          <cell r="B1223" t="str">
            <v>Western Region Division</v>
          </cell>
          <cell r="C1223" t="str">
            <v>Medicare Supplement</v>
          </cell>
          <cell r="D1223" t="str">
            <v>Product</v>
          </cell>
          <cell r="E1223" t="str">
            <v>HCC - Physician Capitation Expense</v>
          </cell>
          <cell r="F1223">
            <v>567969.64</v>
          </cell>
          <cell r="G1223">
            <v>555750.43968912342</v>
          </cell>
          <cell r="H1223">
            <v>548100.69110516086</v>
          </cell>
          <cell r="I1223">
            <v>540444.08079175197</v>
          </cell>
          <cell r="J1223">
            <v>2212264.8515860364</v>
          </cell>
          <cell r="K1223">
            <v>567969.64</v>
          </cell>
          <cell r="L1223">
            <v>557902.8647945628</v>
          </cell>
          <cell r="M1223">
            <v>548694.46693601203</v>
          </cell>
          <cell r="N1223">
            <v>540965.97218070191</v>
          </cell>
          <cell r="O1223">
            <v>2215532.9439112768</v>
          </cell>
          <cell r="P1223">
            <v>625140.82999999996</v>
          </cell>
          <cell r="Q1223">
            <v>614505.14</v>
          </cell>
          <cell r="R1223">
            <v>617703.86</v>
          </cell>
          <cell r="S1223">
            <v>623205.03</v>
          </cell>
          <cell r="T1223">
            <v>2480554.86</v>
          </cell>
        </row>
        <row r="1224">
          <cell r="A1224" t="str">
            <v>32-Western Region Division Medicare Supplement HCC - Physician Expense</v>
          </cell>
          <cell r="B1224" t="str">
            <v>Western Region Division</v>
          </cell>
          <cell r="C1224" t="str">
            <v>Medicare Supplement</v>
          </cell>
          <cell r="D1224" t="str">
            <v>Product</v>
          </cell>
          <cell r="E1224" t="str">
            <v>HCC - Physician Expense</v>
          </cell>
          <cell r="F1224">
            <v>6945592.0100000007</v>
          </cell>
          <cell r="G1224">
            <v>6002262.7143940777</v>
          </cell>
          <cell r="H1224">
            <v>5825778.2100425605</v>
          </cell>
          <cell r="I1224">
            <v>5730877.6158686131</v>
          </cell>
          <cell r="J1224">
            <v>24504510.550305255</v>
          </cell>
          <cell r="K1224">
            <v>6945592.0100000007</v>
          </cell>
          <cell r="L1224">
            <v>5979262.0385113768</v>
          </cell>
          <cell r="M1224">
            <v>5829849.9204713227</v>
          </cell>
          <cell r="N1224">
            <v>5734896.8676302331</v>
          </cell>
          <cell r="O1224">
            <v>24489600.836612932</v>
          </cell>
          <cell r="P1224">
            <v>6703345.7300000004</v>
          </cell>
          <cell r="Q1224">
            <v>5347678.71</v>
          </cell>
          <cell r="R1224">
            <v>5688962.8999999994</v>
          </cell>
          <cell r="S1224">
            <v>5215917.5999999996</v>
          </cell>
          <cell r="T1224">
            <v>22955904.939999998</v>
          </cell>
        </row>
        <row r="1225">
          <cell r="A1225" t="str">
            <v>32-Western Region Division Medicare Supplement HCC - Hospital - Capitation Expense</v>
          </cell>
          <cell r="B1225" t="str">
            <v>Western Region Division</v>
          </cell>
          <cell r="C1225" t="str">
            <v>Medicare Supplement</v>
          </cell>
          <cell r="D1225" t="str">
            <v>Product</v>
          </cell>
          <cell r="E1225" t="str">
            <v>HCC - Hospital - Capitation Expense</v>
          </cell>
          <cell r="F1225">
            <v>257.89999999999998</v>
          </cell>
          <cell r="G1225">
            <v>0</v>
          </cell>
          <cell r="H1225">
            <v>0</v>
          </cell>
          <cell r="I1225">
            <v>0</v>
          </cell>
          <cell r="J1225">
            <v>257.89999999999998</v>
          </cell>
          <cell r="K1225">
            <v>257.89999999999998</v>
          </cell>
          <cell r="L1225">
            <v>85.6</v>
          </cell>
          <cell r="M1225">
            <v>0</v>
          </cell>
          <cell r="N1225">
            <v>0</v>
          </cell>
          <cell r="O1225">
            <v>343.5</v>
          </cell>
          <cell r="P1225">
            <v>270.39999999999998</v>
          </cell>
          <cell r="Q1225">
            <v>266.5</v>
          </cell>
          <cell r="R1225">
            <v>265.39999999999998</v>
          </cell>
          <cell r="S1225">
            <v>270.10000000000002</v>
          </cell>
          <cell r="T1225">
            <v>1072.4000000000001</v>
          </cell>
        </row>
        <row r="1226">
          <cell r="A1226" t="str">
            <v>32-Western Region Division Medicare Supplement HCC - Hospital - Claims Expense</v>
          </cell>
          <cell r="B1226" t="str">
            <v>Western Region Division</v>
          </cell>
          <cell r="C1226" t="str">
            <v>Medicare Supplement</v>
          </cell>
          <cell r="D1226" t="str">
            <v>Product</v>
          </cell>
          <cell r="E1226" t="str">
            <v>HCC - Hospital - Claims Expense</v>
          </cell>
          <cell r="F1226">
            <v>5605751.2300000004</v>
          </cell>
          <cell r="G1226">
            <v>6669760.4578217324</v>
          </cell>
          <cell r="H1226">
            <v>6489256.7580789374</v>
          </cell>
          <cell r="I1226">
            <v>6384827.6752143782</v>
          </cell>
          <cell r="J1226">
            <v>25149596.121115051</v>
          </cell>
          <cell r="K1226">
            <v>5605751.2300000004</v>
          </cell>
          <cell r="L1226">
            <v>6081818.6157719363</v>
          </cell>
          <cell r="M1226">
            <v>6494979.6678603943</v>
          </cell>
          <cell r="N1226">
            <v>6390706.7443695227</v>
          </cell>
          <cell r="O1226">
            <v>24573256.258001853</v>
          </cell>
          <cell r="P1226">
            <v>6230968.8500000006</v>
          </cell>
          <cell r="Q1226">
            <v>6050293.7299999995</v>
          </cell>
          <cell r="R1226">
            <v>6375293.8900000006</v>
          </cell>
          <cell r="S1226">
            <v>5881246.0499999998</v>
          </cell>
          <cell r="T1226">
            <v>24537802.52</v>
          </cell>
        </row>
        <row r="1227">
          <cell r="A1227" t="str">
            <v>32-Western Region Division Medicare Supplement HCC - Hospitals Expense</v>
          </cell>
          <cell r="B1227" t="str">
            <v>Western Region Division</v>
          </cell>
          <cell r="C1227" t="str">
            <v>Medicare Supplement</v>
          </cell>
          <cell r="D1227" t="str">
            <v>Product</v>
          </cell>
          <cell r="E1227" t="str">
            <v>HCC - Hospitals Expense</v>
          </cell>
          <cell r="F1227">
            <v>5606009.1300000008</v>
          </cell>
          <cell r="G1227">
            <v>6669760.4578217324</v>
          </cell>
          <cell r="H1227">
            <v>6489256.7580789374</v>
          </cell>
          <cell r="I1227">
            <v>6384827.6752143782</v>
          </cell>
          <cell r="J1227">
            <v>25149854.02111505</v>
          </cell>
          <cell r="K1227">
            <v>5606009.1300000008</v>
          </cell>
          <cell r="L1227">
            <v>6081904.2157719359</v>
          </cell>
          <cell r="M1227">
            <v>6494979.6678603943</v>
          </cell>
          <cell r="N1227">
            <v>6390706.7443695227</v>
          </cell>
          <cell r="O1227">
            <v>24573599.758001853</v>
          </cell>
          <cell r="P1227">
            <v>6231239.2500000009</v>
          </cell>
          <cell r="Q1227">
            <v>6050560.2299999995</v>
          </cell>
          <cell r="R1227">
            <v>6375559.290000001</v>
          </cell>
          <cell r="S1227">
            <v>5881516.1500000004</v>
          </cell>
          <cell r="T1227">
            <v>24538874.920000002</v>
          </cell>
        </row>
        <row r="1228">
          <cell r="A1228" t="str">
            <v>32-Western Region Division Medicare Supplement HCC - Ceded</v>
          </cell>
          <cell r="B1228" t="str">
            <v>Western Region Division</v>
          </cell>
          <cell r="C1228" t="str">
            <v>Medicare Supplement</v>
          </cell>
          <cell r="D1228" t="str">
            <v>Product</v>
          </cell>
          <cell r="E1228" t="str">
            <v>HCC - Ceded</v>
          </cell>
          <cell r="F1228">
            <v>-3787000</v>
          </cell>
          <cell r="G1228">
            <v>-5244000</v>
          </cell>
          <cell r="H1228">
            <v>-4470000</v>
          </cell>
          <cell r="I1228">
            <v>-4282000</v>
          </cell>
          <cell r="J1228">
            <v>-17783000</v>
          </cell>
          <cell r="K1228">
            <v>-3787000</v>
          </cell>
          <cell r="L1228">
            <v>-4354000</v>
          </cell>
          <cell r="M1228">
            <v>-4470000</v>
          </cell>
          <cell r="N1228">
            <v>-4282000</v>
          </cell>
          <cell r="O1228">
            <v>-16893000</v>
          </cell>
          <cell r="P1228">
            <v>-3640000</v>
          </cell>
          <cell r="Q1228">
            <v>-4800000</v>
          </cell>
          <cell r="R1228">
            <v>-3662000</v>
          </cell>
          <cell r="S1228">
            <v>-4208000</v>
          </cell>
          <cell r="T1228">
            <v>-16310000</v>
          </cell>
        </row>
        <row r="1229">
          <cell r="A1229" t="str">
            <v>32-Western Region Division Medicare Supplement HCC - Assumed</v>
          </cell>
          <cell r="B1229" t="str">
            <v>Western Region Division</v>
          </cell>
          <cell r="C1229" t="str">
            <v>Medicare Supplement</v>
          </cell>
          <cell r="D1229" t="str">
            <v>Product</v>
          </cell>
          <cell r="E1229" t="str">
            <v>HCC - Assumed</v>
          </cell>
          <cell r="F1229">
            <v>3787000</v>
          </cell>
          <cell r="G1229">
            <v>5244000</v>
          </cell>
          <cell r="H1229">
            <v>4470000</v>
          </cell>
          <cell r="I1229">
            <v>4282000</v>
          </cell>
          <cell r="J1229">
            <v>17783000</v>
          </cell>
          <cell r="K1229">
            <v>3787000</v>
          </cell>
          <cell r="L1229">
            <v>4354000</v>
          </cell>
          <cell r="M1229">
            <v>4470000</v>
          </cell>
          <cell r="N1229">
            <v>4282000</v>
          </cell>
          <cell r="O1229">
            <v>16893000</v>
          </cell>
          <cell r="P1229">
            <v>3640000</v>
          </cell>
          <cell r="Q1229">
            <v>4800000</v>
          </cell>
          <cell r="R1229">
            <v>3662000</v>
          </cell>
          <cell r="S1229">
            <v>4208000</v>
          </cell>
          <cell r="T1229">
            <v>16310000</v>
          </cell>
        </row>
        <row r="1230">
          <cell r="A1230" t="str">
            <v>32-Western Region Division Medicare Supplement HCC - Other Claims</v>
          </cell>
          <cell r="B1230" t="str">
            <v>Western Region Division</v>
          </cell>
          <cell r="C1230" t="str">
            <v>Medicare Supplement</v>
          </cell>
          <cell r="D1230" t="str">
            <v>Product</v>
          </cell>
          <cell r="E1230" t="str">
            <v>HCC - Other Claims</v>
          </cell>
          <cell r="F1230">
            <v>19128.61</v>
          </cell>
          <cell r="G1230" t="str">
            <v>0</v>
          </cell>
          <cell r="H1230" t="str">
            <v>0</v>
          </cell>
          <cell r="I1230" t="str">
            <v>0</v>
          </cell>
          <cell r="J1230">
            <v>19128.61</v>
          </cell>
          <cell r="K1230">
            <v>19128.61</v>
          </cell>
          <cell r="L1230">
            <v>-11981.22</v>
          </cell>
          <cell r="M1230" t="str">
            <v>0</v>
          </cell>
          <cell r="N1230" t="str">
            <v>0</v>
          </cell>
          <cell r="O1230">
            <v>7147.39</v>
          </cell>
          <cell r="P1230">
            <v>21923.57</v>
          </cell>
          <cell r="Q1230">
            <v>678.37999999999829</v>
          </cell>
          <cell r="R1230">
            <v>2636.22</v>
          </cell>
          <cell r="S1230">
            <v>-9558.26</v>
          </cell>
          <cell r="T1230">
            <v>15679.91</v>
          </cell>
        </row>
        <row r="1231">
          <cell r="A1231" t="str">
            <v>32-Western Region Division Medicare Supplement Policy Reserves</v>
          </cell>
          <cell r="B1231" t="str">
            <v>Western Region Division</v>
          </cell>
          <cell r="C1231" t="str">
            <v>Medicare Supplement</v>
          </cell>
          <cell r="D1231" t="str">
            <v>Product</v>
          </cell>
          <cell r="E1231" t="str">
            <v>Policy Reserves</v>
          </cell>
          <cell r="F1231" t="str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 t="str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 t="str">
            <v>0</v>
          </cell>
          <cell r="Q1231" t="str">
            <v>0</v>
          </cell>
          <cell r="R1231" t="str">
            <v>0</v>
          </cell>
          <cell r="S1231" t="str">
            <v>0</v>
          </cell>
          <cell r="T1231" t="str">
            <v>0</v>
          </cell>
        </row>
        <row r="1232">
          <cell r="A1232" t="str">
            <v>32-Western Region Division Medicare Supplement Premium Deficiency Reserves</v>
          </cell>
          <cell r="B1232" t="str">
            <v>Western Region Division</v>
          </cell>
          <cell r="C1232" t="str">
            <v>Medicare Supplement</v>
          </cell>
          <cell r="D1232" t="str">
            <v>Product</v>
          </cell>
          <cell r="E1232" t="str">
            <v>Premium Deficiency Reserves</v>
          </cell>
          <cell r="F1232" t="str">
            <v>0</v>
          </cell>
          <cell r="G1232" t="str">
            <v>0</v>
          </cell>
          <cell r="H1232" t="str">
            <v>0</v>
          </cell>
          <cell r="I1232" t="str">
            <v>0</v>
          </cell>
          <cell r="J1232" t="str">
            <v>0</v>
          </cell>
          <cell r="K1232" t="str">
            <v>0</v>
          </cell>
          <cell r="L1232" t="str">
            <v>0</v>
          </cell>
          <cell r="M1232" t="str">
            <v>0</v>
          </cell>
          <cell r="N1232" t="str">
            <v>0</v>
          </cell>
          <cell r="O1232" t="str">
            <v>0</v>
          </cell>
          <cell r="P1232" t="str">
            <v>0</v>
          </cell>
          <cell r="Q1232" t="str">
            <v>0</v>
          </cell>
          <cell r="R1232" t="str">
            <v>0</v>
          </cell>
          <cell r="S1232" t="str">
            <v>0</v>
          </cell>
          <cell r="T1232" t="str">
            <v>0</v>
          </cell>
        </row>
        <row r="1233">
          <cell r="A1233" t="str">
            <v>32-Western Region Division Medicare Supplement Interest Paid on Claims</v>
          </cell>
          <cell r="B1233" t="str">
            <v>Western Region Division</v>
          </cell>
          <cell r="C1233" t="str">
            <v>Medicare Supplement</v>
          </cell>
          <cell r="D1233" t="str">
            <v>Product</v>
          </cell>
          <cell r="E1233" t="str">
            <v>Interest Paid on Claims</v>
          </cell>
          <cell r="F1233">
            <v>4038.53</v>
          </cell>
          <cell r="G1233">
            <v>0.4289687499999999</v>
          </cell>
          <cell r="H1233">
            <v>0.4289687499999999</v>
          </cell>
          <cell r="I1233">
            <v>0.4289687499999999</v>
          </cell>
          <cell r="J1233">
            <v>4039.8169062500001</v>
          </cell>
          <cell r="K1233">
            <v>4038.53</v>
          </cell>
          <cell r="L1233">
            <v>2468.3929895833335</v>
          </cell>
          <cell r="M1233">
            <v>0.4289687499999999</v>
          </cell>
          <cell r="N1233">
            <v>0.4289687499999999</v>
          </cell>
          <cell r="O1233">
            <v>6507.780927083335</v>
          </cell>
          <cell r="P1233">
            <v>3921.29</v>
          </cell>
          <cell r="Q1233">
            <v>4655.5200000000004</v>
          </cell>
          <cell r="R1233">
            <v>6336.91</v>
          </cell>
          <cell r="S1233">
            <v>3401</v>
          </cell>
          <cell r="T1233">
            <v>18314.72</v>
          </cell>
        </row>
        <row r="1234">
          <cell r="A1234" t="str">
            <v>32-Western Region Division Medicare Supplement Pharmacy Expense</v>
          </cell>
          <cell r="B1234" t="str">
            <v>Western Region Division</v>
          </cell>
          <cell r="C1234" t="str">
            <v>Medicare Supplement</v>
          </cell>
          <cell r="D1234" t="str">
            <v>Product</v>
          </cell>
          <cell r="E1234" t="str">
            <v>Pharmacy Expense</v>
          </cell>
          <cell r="F1234">
            <v>1832187.25</v>
          </cell>
          <cell r="G1234">
            <v>2027882.2430694846</v>
          </cell>
          <cell r="H1234">
            <v>1972597.6949301357</v>
          </cell>
          <cell r="I1234">
            <v>2087255.0247294353</v>
          </cell>
          <cell r="J1234">
            <v>7919922.2127290554</v>
          </cell>
          <cell r="K1234">
            <v>1832187.25</v>
          </cell>
          <cell r="L1234">
            <v>1927395.6801642156</v>
          </cell>
          <cell r="M1234">
            <v>1979056.9366346451</v>
          </cell>
          <cell r="N1234">
            <v>2093862.412131018</v>
          </cell>
          <cell r="O1234">
            <v>7832502.278929878</v>
          </cell>
          <cell r="P1234">
            <v>1984523.17</v>
          </cell>
          <cell r="Q1234">
            <v>1798565.31</v>
          </cell>
          <cell r="R1234">
            <v>1859706.6</v>
          </cell>
          <cell r="S1234">
            <v>1736611.54</v>
          </cell>
          <cell r="T1234">
            <v>7379406.6200000001</v>
          </cell>
        </row>
        <row r="1235">
          <cell r="A1235" t="str">
            <v>32-Western Region Division Medicare Supplement Ancillary Expense</v>
          </cell>
          <cell r="B1235" t="str">
            <v>Western Region Division</v>
          </cell>
          <cell r="C1235" t="str">
            <v>Medicare Supplement</v>
          </cell>
          <cell r="D1235" t="str">
            <v>Product</v>
          </cell>
          <cell r="E1235" t="str">
            <v>Ancillary Expense</v>
          </cell>
          <cell r="F1235">
            <v>65772.84</v>
          </cell>
          <cell r="G1235">
            <v>120819.83269687463</v>
          </cell>
          <cell r="H1235">
            <v>119408.58305492143</v>
          </cell>
          <cell r="I1235">
            <v>117995.86870292187</v>
          </cell>
          <cell r="J1235">
            <v>423997.12445471797</v>
          </cell>
          <cell r="K1235">
            <v>65772.84</v>
          </cell>
          <cell r="L1235">
            <v>92963.579368061997</v>
          </cell>
          <cell r="M1235">
            <v>119632.26064551469</v>
          </cell>
          <cell r="N1235">
            <v>118203.44146101992</v>
          </cell>
          <cell r="O1235">
            <v>396572.12147459661</v>
          </cell>
          <cell r="P1235">
            <v>68304.09</v>
          </cell>
          <cell r="Q1235">
            <v>64187.85</v>
          </cell>
          <cell r="R1235">
            <v>78657.820000000007</v>
          </cell>
          <cell r="S1235">
            <v>76520.13</v>
          </cell>
          <cell r="T1235">
            <v>287669.89</v>
          </cell>
        </row>
        <row r="1236">
          <cell r="A1236" t="str">
            <v>32-Western Region Division Medicare Supplement Health Plan Health Care Cost</v>
          </cell>
          <cell r="B1236" t="str">
            <v>Western Region Division</v>
          </cell>
          <cell r="C1236" t="str">
            <v>Medicare Supplement</v>
          </cell>
          <cell r="D1236" t="str">
            <v>Product</v>
          </cell>
          <cell r="E1236" t="str">
            <v>Health Plan Health Care Cost</v>
          </cell>
          <cell r="F1236">
            <v>14472728.370000001</v>
          </cell>
          <cell r="G1236">
            <v>14820725.67695092</v>
          </cell>
          <cell r="H1236">
            <v>14407041.675075304</v>
          </cell>
          <cell r="I1236">
            <v>14320956.6134841</v>
          </cell>
          <cell r="J1236">
            <v>58021452.335510328</v>
          </cell>
          <cell r="K1236">
            <v>14472728.370000001</v>
          </cell>
          <cell r="L1236">
            <v>14072012.686805174</v>
          </cell>
          <cell r="M1236">
            <v>14423519.214580625</v>
          </cell>
          <cell r="N1236">
            <v>14337669.894560544</v>
          </cell>
          <cell r="O1236">
            <v>57305930.16594635</v>
          </cell>
          <cell r="P1236">
            <v>15013257.1</v>
          </cell>
          <cell r="Q1236">
            <v>13266326</v>
          </cell>
          <cell r="R1236">
            <v>14011859.740000002</v>
          </cell>
          <cell r="S1236">
            <v>12904408.160000002</v>
          </cell>
          <cell r="T1236">
            <v>55195851.000000007</v>
          </cell>
        </row>
        <row r="1237">
          <cell r="A1237" t="str">
            <v>32-Western Region Division Medicare Supplement ASO Revenues</v>
          </cell>
          <cell r="B1237" t="str">
            <v>Western Region Division</v>
          </cell>
          <cell r="C1237" t="str">
            <v>Medicare Supplement</v>
          </cell>
          <cell r="D1237" t="str">
            <v>Product</v>
          </cell>
          <cell r="E1237" t="str">
            <v>ASO Revenues</v>
          </cell>
          <cell r="F1237" t="str">
            <v>0</v>
          </cell>
          <cell r="G1237" t="str">
            <v>0</v>
          </cell>
          <cell r="H1237" t="str">
            <v>0</v>
          </cell>
          <cell r="I1237" t="str">
            <v>0</v>
          </cell>
          <cell r="J1237" t="str">
            <v>0</v>
          </cell>
          <cell r="K1237" t="str">
            <v>0</v>
          </cell>
          <cell r="L1237" t="str">
            <v>0</v>
          </cell>
          <cell r="M1237" t="str">
            <v>0</v>
          </cell>
          <cell r="N1237" t="str">
            <v>0</v>
          </cell>
          <cell r="O1237" t="str">
            <v>0</v>
          </cell>
          <cell r="P1237" t="str">
            <v>0</v>
          </cell>
          <cell r="Q1237" t="str">
            <v>0</v>
          </cell>
          <cell r="R1237" t="str">
            <v>0</v>
          </cell>
          <cell r="S1237" t="str">
            <v>0</v>
          </cell>
          <cell r="T1237" t="str">
            <v>0</v>
          </cell>
        </row>
        <row r="1238">
          <cell r="A1238" t="str">
            <v>32-Western Region Division Medicare Supplement Divested Business Run-Out Related Revenues</v>
          </cell>
          <cell r="B1238" t="str">
            <v>Western Region Division</v>
          </cell>
          <cell r="C1238" t="str">
            <v>Medicare Supplement</v>
          </cell>
          <cell r="D1238" t="str">
            <v>Product</v>
          </cell>
          <cell r="E1238" t="str">
            <v>Divested Business Run-Out Related Revenues</v>
          </cell>
          <cell r="F1238" t="str">
            <v>0</v>
          </cell>
          <cell r="G1238" t="str">
            <v>0</v>
          </cell>
          <cell r="H1238" t="str">
            <v>0</v>
          </cell>
          <cell r="I1238" t="str">
            <v>0</v>
          </cell>
          <cell r="J1238" t="str">
            <v>0</v>
          </cell>
          <cell r="K1238" t="str">
            <v>0</v>
          </cell>
          <cell r="L1238" t="str">
            <v>0</v>
          </cell>
          <cell r="M1238" t="str">
            <v>0</v>
          </cell>
          <cell r="N1238" t="str">
            <v>0</v>
          </cell>
          <cell r="O1238" t="str">
            <v>0</v>
          </cell>
          <cell r="P1238" t="str">
            <v>0</v>
          </cell>
          <cell r="Q1238" t="str">
            <v>0</v>
          </cell>
          <cell r="R1238" t="str">
            <v>0</v>
          </cell>
          <cell r="S1238" t="str">
            <v>0</v>
          </cell>
          <cell r="T1238" t="str">
            <v>0</v>
          </cell>
        </row>
        <row r="1239">
          <cell r="A1239" t="str">
            <v>32-Western Region Division Medicare Supplement Direct G&amp;A</v>
          </cell>
          <cell r="B1239" t="str">
            <v>Western Region Division</v>
          </cell>
          <cell r="C1239" t="str">
            <v>Medicare Supplement</v>
          </cell>
          <cell r="D1239" t="str">
            <v>Product</v>
          </cell>
          <cell r="E1239" t="str">
            <v>Direct G&amp;A</v>
          </cell>
          <cell r="F1239">
            <v>1398225.3076697858</v>
          </cell>
          <cell r="G1239">
            <v>1071760.8894144644</v>
          </cell>
          <cell r="H1239">
            <v>1237844.6000039964</v>
          </cell>
          <cell r="I1239">
            <v>1642053.5355625832</v>
          </cell>
          <cell r="J1239">
            <v>5349884.3326508291</v>
          </cell>
          <cell r="K1239">
            <v>1398225.3076697858</v>
          </cell>
          <cell r="L1239">
            <v>1205846.8204967475</v>
          </cell>
          <cell r="M1239">
            <v>1374352.7920767032</v>
          </cell>
          <cell r="N1239">
            <v>1473659.782331381</v>
          </cell>
          <cell r="O1239">
            <v>5452084.7025746172</v>
          </cell>
          <cell r="P1239">
            <v>1769100.6006252971</v>
          </cell>
          <cell r="Q1239">
            <v>1427761.8293334323</v>
          </cell>
          <cell r="R1239">
            <v>1697936.9533756461</v>
          </cell>
          <cell r="S1239">
            <v>2208136.8571188417</v>
          </cell>
          <cell r="T1239">
            <v>7102936.2404532172</v>
          </cell>
        </row>
        <row r="1240">
          <cell r="A1240" t="str">
            <v>32-Western Region Division Medicare Supplement Indirect G&amp;A</v>
          </cell>
          <cell r="B1240" t="str">
            <v>Western Region Division</v>
          </cell>
          <cell r="C1240" t="str">
            <v>Medicare Supplement</v>
          </cell>
          <cell r="D1240" t="str">
            <v>Product</v>
          </cell>
          <cell r="E1240" t="str">
            <v>Indirect G&amp;A</v>
          </cell>
          <cell r="F1240">
            <v>1352206.8722686186</v>
          </cell>
          <cell r="G1240">
            <v>1649747.0754662012</v>
          </cell>
          <cell r="H1240">
            <v>1685386.0349717513</v>
          </cell>
          <cell r="I1240">
            <v>1686682.9214491434</v>
          </cell>
          <cell r="J1240">
            <v>6374022.9041557144</v>
          </cell>
          <cell r="K1240">
            <v>1352206.8722686186</v>
          </cell>
          <cell r="L1240">
            <v>1561535.2121633384</v>
          </cell>
          <cell r="M1240">
            <v>1976931.7063475477</v>
          </cell>
          <cell r="N1240">
            <v>2403027.9972249372</v>
          </cell>
          <cell r="O1240">
            <v>7293701.7880044421</v>
          </cell>
          <cell r="P1240">
            <v>2143554.6183531373</v>
          </cell>
          <cell r="Q1240">
            <v>1915619.861535307</v>
          </cell>
          <cell r="R1240">
            <v>2273878.6502380781</v>
          </cell>
          <cell r="S1240">
            <v>2259107.0562071032</v>
          </cell>
          <cell r="T1240">
            <v>8592160.1863336265</v>
          </cell>
        </row>
        <row r="1241">
          <cell r="A1241" t="str">
            <v>32-Western Region Division Medicare Supplement Contra Allocation</v>
          </cell>
          <cell r="B1241" t="str">
            <v>Western Region Division</v>
          </cell>
          <cell r="C1241" t="str">
            <v>Medicare Supplement</v>
          </cell>
          <cell r="D1241" t="str">
            <v>Product</v>
          </cell>
          <cell r="E1241" t="str">
            <v>Contra Allocation</v>
          </cell>
          <cell r="F1241" t="str">
            <v>0</v>
          </cell>
          <cell r="G1241" t="str">
            <v>0</v>
          </cell>
          <cell r="H1241" t="str">
            <v>0</v>
          </cell>
          <cell r="I1241" t="str">
            <v>0</v>
          </cell>
          <cell r="J1241" t="str">
            <v>0</v>
          </cell>
          <cell r="K1241" t="str">
            <v>0</v>
          </cell>
          <cell r="L1241" t="str">
            <v>0</v>
          </cell>
          <cell r="M1241" t="str">
            <v>0</v>
          </cell>
          <cell r="N1241" t="str">
            <v>0</v>
          </cell>
          <cell r="O1241" t="str">
            <v>0</v>
          </cell>
          <cell r="P1241" t="str">
            <v>0</v>
          </cell>
          <cell r="Q1241" t="str">
            <v>0</v>
          </cell>
          <cell r="R1241" t="str">
            <v>0</v>
          </cell>
          <cell r="S1241" t="str">
            <v>0</v>
          </cell>
          <cell r="T1241" t="str">
            <v>0</v>
          </cell>
        </row>
        <row r="1242">
          <cell r="A1242" t="str">
            <v>32-Western Region Division Medicare Supplement Govt SGA-to-HCC</v>
          </cell>
          <cell r="B1242" t="str">
            <v>Western Region Division</v>
          </cell>
          <cell r="C1242" t="str">
            <v>Medicare Supplement</v>
          </cell>
          <cell r="D1242" t="str">
            <v>Product</v>
          </cell>
          <cell r="E1242" t="str">
            <v>Govt SGA-to-HCC</v>
          </cell>
          <cell r="F1242" t="str">
            <v>0</v>
          </cell>
          <cell r="G1242" t="str">
            <v>0</v>
          </cell>
          <cell r="H1242" t="str">
            <v>0</v>
          </cell>
          <cell r="I1242" t="str">
            <v>0</v>
          </cell>
          <cell r="J1242" t="str">
            <v>0</v>
          </cell>
          <cell r="K1242" t="str">
            <v>0</v>
          </cell>
          <cell r="L1242" t="str">
            <v>0</v>
          </cell>
          <cell r="M1242" t="str">
            <v>0</v>
          </cell>
          <cell r="N1242" t="str">
            <v>0</v>
          </cell>
          <cell r="O1242" t="str">
            <v>0</v>
          </cell>
          <cell r="P1242" t="str">
            <v>0</v>
          </cell>
          <cell r="Q1242" t="str">
            <v>0</v>
          </cell>
          <cell r="R1242" t="str">
            <v>0</v>
          </cell>
          <cell r="S1242" t="str">
            <v>0</v>
          </cell>
          <cell r="T1242" t="str">
            <v>0</v>
          </cell>
        </row>
        <row r="1243">
          <cell r="A1243" t="str">
            <v>32-Western Region Division Medicare Supplement General Administrative</v>
          </cell>
          <cell r="B1243" t="str">
            <v>Western Region Division</v>
          </cell>
          <cell r="C1243" t="str">
            <v>Medicare Supplement</v>
          </cell>
          <cell r="D1243" t="str">
            <v>Product</v>
          </cell>
          <cell r="E1243" t="str">
            <v>General Administrative</v>
          </cell>
          <cell r="F1243">
            <v>2750432.1799384044</v>
          </cell>
          <cell r="G1243">
            <v>2721507.9648806658</v>
          </cell>
          <cell r="H1243">
            <v>2923230.6349757477</v>
          </cell>
          <cell r="I1243">
            <v>3328736.4570117267</v>
          </cell>
          <cell r="J1243">
            <v>11723907.236806545</v>
          </cell>
          <cell r="K1243">
            <v>2750432.1799384044</v>
          </cell>
          <cell r="L1243">
            <v>2767382.0326600857</v>
          </cell>
          <cell r="M1243">
            <v>3351284.4984242506</v>
          </cell>
          <cell r="N1243">
            <v>3876687.7795563182</v>
          </cell>
          <cell r="O1243">
            <v>12745786.490579057</v>
          </cell>
          <cell r="P1243">
            <v>3912655.2189784343</v>
          </cell>
          <cell r="Q1243">
            <v>3343381.690868739</v>
          </cell>
          <cell r="R1243">
            <v>3971815.6036137245</v>
          </cell>
          <cell r="S1243">
            <v>4467243.9133259449</v>
          </cell>
          <cell r="T1243">
            <v>15695096.426786844</v>
          </cell>
        </row>
        <row r="1244">
          <cell r="A1244" t="str">
            <v>32-Western Region Division Medicare Supplement Selling Costs</v>
          </cell>
          <cell r="B1244" t="str">
            <v>Western Region Division</v>
          </cell>
          <cell r="C1244" t="str">
            <v>Medicare Supplement</v>
          </cell>
          <cell r="D1244" t="str">
            <v>Product</v>
          </cell>
          <cell r="E1244" t="str">
            <v>Selling Costs</v>
          </cell>
          <cell r="F1244">
            <v>882524.28380882682</v>
          </cell>
          <cell r="G1244">
            <v>803023.79081413476</v>
          </cell>
          <cell r="H1244">
            <v>820243.06457311707</v>
          </cell>
          <cell r="I1244">
            <v>840897.66893630801</v>
          </cell>
          <cell r="J1244">
            <v>3346688.8081323868</v>
          </cell>
          <cell r="K1244">
            <v>882524.28380882682</v>
          </cell>
          <cell r="L1244">
            <v>826631.87856093468</v>
          </cell>
          <cell r="M1244">
            <v>912766.5896386602</v>
          </cell>
          <cell r="N1244">
            <v>944917.84332291852</v>
          </cell>
          <cell r="O1244">
            <v>3566840.5953313401</v>
          </cell>
          <cell r="P1244">
            <v>869667.04706419888</v>
          </cell>
          <cell r="Q1244">
            <v>704964.02593415137</v>
          </cell>
          <cell r="R1244">
            <v>823056.04147329414</v>
          </cell>
          <cell r="S1244">
            <v>930395.91017124197</v>
          </cell>
          <cell r="T1244">
            <v>3328083.0246428861</v>
          </cell>
        </row>
        <row r="1245">
          <cell r="A1245" t="str">
            <v>32-Western Region Division Medicare Supplement Total Depreciation</v>
          </cell>
          <cell r="B1245" t="str">
            <v>Western Region Division</v>
          </cell>
          <cell r="C1245" t="str">
            <v>Medicare Supplement</v>
          </cell>
          <cell r="D1245" t="str">
            <v>Product</v>
          </cell>
          <cell r="E1245" t="str">
            <v>Total Depreciation</v>
          </cell>
          <cell r="F1245">
            <v>109972.73029316598</v>
          </cell>
          <cell r="G1245">
            <v>82746.342526286273</v>
          </cell>
          <cell r="H1245">
            <v>82349.46723144353</v>
          </cell>
          <cell r="I1245">
            <v>85825.001939604961</v>
          </cell>
          <cell r="J1245">
            <v>360893.54199050076</v>
          </cell>
          <cell r="K1245">
            <v>109972.73029316598</v>
          </cell>
          <cell r="L1245">
            <v>102687.33131243939</v>
          </cell>
          <cell r="M1245">
            <v>83163.95363934795</v>
          </cell>
          <cell r="N1245">
            <v>90780.145839401899</v>
          </cell>
          <cell r="O1245">
            <v>386604.1610843552</v>
          </cell>
          <cell r="P1245">
            <v>70717.937423625641</v>
          </cell>
          <cell r="Q1245">
            <v>76815.358518187859</v>
          </cell>
          <cell r="R1245">
            <v>86598.808495326943</v>
          </cell>
          <cell r="S1245">
            <v>94960.669077313505</v>
          </cell>
          <cell r="T1245">
            <v>329092.77351445396</v>
          </cell>
        </row>
        <row r="1246">
          <cell r="A1246" t="str">
            <v>32-Western Region Division Medicare Supplement Total SG&amp;A</v>
          </cell>
          <cell r="B1246" t="str">
            <v>Western Region Division</v>
          </cell>
          <cell r="C1246" t="str">
            <v>Medicare Supplement</v>
          </cell>
          <cell r="D1246" t="str">
            <v>Product</v>
          </cell>
          <cell r="E1246" t="str">
            <v>Total SG&amp;A</v>
          </cell>
          <cell r="F1246">
            <v>3742929.1940403972</v>
          </cell>
          <cell r="G1246">
            <v>3607278.0982210869</v>
          </cell>
          <cell r="H1246">
            <v>3825823.1667803084</v>
          </cell>
          <cell r="I1246">
            <v>4255459.1278876401</v>
          </cell>
          <cell r="J1246">
            <v>15431489.586929433</v>
          </cell>
          <cell r="K1246">
            <v>3742929.1940403972</v>
          </cell>
          <cell r="L1246">
            <v>3696701.2425334603</v>
          </cell>
          <cell r="M1246">
            <v>4347215.0417022584</v>
          </cell>
          <cell r="N1246">
            <v>4912385.7687186375</v>
          </cell>
          <cell r="O1246">
            <v>16699231.246994752</v>
          </cell>
          <cell r="P1246">
            <v>4853040.2034662589</v>
          </cell>
          <cell r="Q1246">
            <v>4125161.0753210788</v>
          </cell>
          <cell r="R1246">
            <v>4881470.4535823455</v>
          </cell>
          <cell r="S1246">
            <v>5492600.4925744999</v>
          </cell>
          <cell r="T1246">
            <v>19352272.224944182</v>
          </cell>
        </row>
        <row r="1247">
          <cell r="A1247" t="str">
            <v>32-Western Region Division Medicare Supplement Divested Business Run-Out Related Expenses</v>
          </cell>
          <cell r="B1247" t="str">
            <v>Western Region Division</v>
          </cell>
          <cell r="C1247" t="str">
            <v>Medicare Supplement</v>
          </cell>
          <cell r="D1247" t="str">
            <v>Product</v>
          </cell>
          <cell r="E1247" t="str">
            <v>Divested Business Run-Out Related Expenses</v>
          </cell>
          <cell r="F1247" t="str">
            <v>0</v>
          </cell>
          <cell r="G1247" t="str">
            <v>0</v>
          </cell>
          <cell r="H1247" t="str">
            <v>0</v>
          </cell>
          <cell r="I1247" t="str">
            <v>0</v>
          </cell>
          <cell r="J1247" t="str">
            <v>0</v>
          </cell>
          <cell r="K1247" t="str">
            <v>0</v>
          </cell>
          <cell r="L1247" t="str">
            <v>0</v>
          </cell>
          <cell r="M1247" t="str">
            <v>0</v>
          </cell>
          <cell r="N1247" t="str">
            <v>0</v>
          </cell>
          <cell r="O1247" t="str">
            <v>0</v>
          </cell>
          <cell r="P1247" t="str">
            <v>0</v>
          </cell>
          <cell r="Q1247" t="str">
            <v>0</v>
          </cell>
          <cell r="R1247" t="str">
            <v>0</v>
          </cell>
          <cell r="S1247" t="str">
            <v>0</v>
          </cell>
          <cell r="T1247" t="str">
            <v>0</v>
          </cell>
        </row>
        <row r="1248">
          <cell r="A1248" t="str">
            <v>32-Western Region Division Medicare Supplement Pre-Tax Income</v>
          </cell>
          <cell r="B1248" t="str">
            <v>Western Region Division</v>
          </cell>
          <cell r="C1248" t="str">
            <v>Medicare Supplement</v>
          </cell>
          <cell r="D1248" t="str">
            <v>Product</v>
          </cell>
          <cell r="E1248" t="str">
            <v>Pre-Tax Income</v>
          </cell>
          <cell r="F1248">
            <v>3160012.5251093865</v>
          </cell>
          <cell r="G1248">
            <v>2814765.9205164802</v>
          </cell>
          <cell r="H1248">
            <v>3552486.6481465385</v>
          </cell>
          <cell r="I1248">
            <v>3033390.1327230483</v>
          </cell>
          <cell r="J1248">
            <v>12560655.226495454</v>
          </cell>
          <cell r="K1248">
            <v>3160012.5251093865</v>
          </cell>
          <cell r="L1248">
            <v>3588260.6798047042</v>
          </cell>
          <cell r="M1248">
            <v>3070048.6368460334</v>
          </cell>
          <cell r="N1248">
            <v>2407345.1710785949</v>
          </cell>
          <cell r="O1248">
            <v>12225667.012838719</v>
          </cell>
          <cell r="P1248">
            <v>1362072.161905349</v>
          </cell>
          <cell r="Q1248">
            <v>3730721.4379617679</v>
          </cell>
          <cell r="R1248">
            <v>2240136.9531941321</v>
          </cell>
          <cell r="S1248">
            <v>3651264.0542446701</v>
          </cell>
          <cell r="T1248">
            <v>10984194.607305918</v>
          </cell>
        </row>
        <row r="1249">
          <cell r="A1249" t="str">
            <v>32-Western Region Division Medicare Supplement Total Medical Membership</v>
          </cell>
          <cell r="B1249" t="str">
            <v>Western Region Division</v>
          </cell>
          <cell r="C1249" t="str">
            <v>Medicare Supplement</v>
          </cell>
          <cell r="D1249" t="str">
            <v>Product</v>
          </cell>
          <cell r="E1249" t="str">
            <v>Total Medical Membership</v>
          </cell>
          <cell r="F1249">
            <v>25439</v>
          </cell>
          <cell r="G1249">
            <v>25874</v>
          </cell>
          <cell r="H1249">
            <v>26030</v>
          </cell>
          <cell r="I1249">
            <v>26044</v>
          </cell>
          <cell r="J1249">
            <v>26044</v>
          </cell>
          <cell r="K1249">
            <v>25439</v>
          </cell>
          <cell r="L1249">
            <v>25911</v>
          </cell>
          <cell r="M1249">
            <v>26100</v>
          </cell>
          <cell r="N1249">
            <v>26116</v>
          </cell>
          <cell r="O1249">
            <v>26116</v>
          </cell>
          <cell r="P1249">
            <v>25582</v>
          </cell>
          <cell r="Q1249">
            <v>25832</v>
          </cell>
          <cell r="R1249">
            <v>25841</v>
          </cell>
          <cell r="S1249">
            <v>25861</v>
          </cell>
          <cell r="T1249">
            <v>25861</v>
          </cell>
        </row>
        <row r="1250">
          <cell r="A1250" t="str">
            <v>32-Western Region Division Medicare Supplement Total Medical Member Months</v>
          </cell>
          <cell r="B1250" t="str">
            <v>Western Region Division</v>
          </cell>
          <cell r="C1250" t="str">
            <v>Medicare Supplement</v>
          </cell>
          <cell r="D1250" t="str">
            <v>Product</v>
          </cell>
          <cell r="E1250" t="str">
            <v>Total Medical Member Months</v>
          </cell>
          <cell r="F1250">
            <v>76263</v>
          </cell>
          <cell r="G1250">
            <v>77159</v>
          </cell>
          <cell r="H1250">
            <v>77830</v>
          </cell>
          <cell r="I1250">
            <v>78037</v>
          </cell>
          <cell r="J1250">
            <v>309289</v>
          </cell>
          <cell r="K1250">
            <v>76263</v>
          </cell>
          <cell r="L1250">
            <v>77327</v>
          </cell>
          <cell r="M1250">
            <v>78040</v>
          </cell>
          <cell r="N1250">
            <v>78252</v>
          </cell>
          <cell r="O1250">
            <v>309882</v>
          </cell>
          <cell r="P1250">
            <v>76938</v>
          </cell>
          <cell r="Q1250">
            <v>77225</v>
          </cell>
          <cell r="R1250">
            <v>77534</v>
          </cell>
          <cell r="S1250">
            <v>77495</v>
          </cell>
          <cell r="T1250">
            <v>309192</v>
          </cell>
        </row>
        <row r="1251">
          <cell r="A1251" t="str">
            <v>32-Western Region Division Medicare Supplement Total Amortization</v>
          </cell>
          <cell r="B1251" t="str">
            <v>Western Region Division</v>
          </cell>
          <cell r="C1251" t="str">
            <v>Medicare Supplement</v>
          </cell>
          <cell r="D1251" t="str">
            <v>Product</v>
          </cell>
          <cell r="E1251" t="str">
            <v>Total Amortization</v>
          </cell>
          <cell r="F1251">
            <v>13754.674213283644</v>
          </cell>
          <cell r="G1251">
            <v>13240.380039692005</v>
          </cell>
          <cell r="H1251">
            <v>13378.663402844828</v>
          </cell>
          <cell r="I1251">
            <v>13384.392462920408</v>
          </cell>
          <cell r="J1251">
            <v>53758.110118740893</v>
          </cell>
          <cell r="K1251">
            <v>13754.674213283644</v>
          </cell>
          <cell r="L1251">
            <v>14092.59953915267</v>
          </cell>
          <cell r="M1251">
            <v>14395.098446790062</v>
          </cell>
          <cell r="N1251">
            <v>14528.4686899195</v>
          </cell>
          <cell r="O1251">
            <v>56770.840889145875</v>
          </cell>
          <cell r="P1251">
            <v>11621.123189643491</v>
          </cell>
          <cell r="Q1251">
            <v>11680.556502732086</v>
          </cell>
          <cell r="R1251">
            <v>11821.736162234947</v>
          </cell>
          <cell r="S1251">
            <v>11871.943724613262</v>
          </cell>
          <cell r="T1251">
            <v>46995.35957922379</v>
          </cell>
        </row>
        <row r="1252">
          <cell r="A1252" t="str">
            <v>32-Western Region Division Medicare Supplement Total Intercompany Other Income</v>
          </cell>
          <cell r="B1252" t="str">
            <v>Western Region Division</v>
          </cell>
          <cell r="C1252" t="str">
            <v>Medicare Supplement</v>
          </cell>
          <cell r="D1252" t="str">
            <v>Product</v>
          </cell>
          <cell r="E1252" t="str">
            <v>Total Intercompany Other Income</v>
          </cell>
          <cell r="F1252">
            <v>3938.4618738500276</v>
          </cell>
          <cell r="G1252" t="str">
            <v>0</v>
          </cell>
          <cell r="H1252" t="str">
            <v>0</v>
          </cell>
          <cell r="I1252" t="str">
            <v>0</v>
          </cell>
          <cell r="J1252">
            <v>3938.4618738500276</v>
          </cell>
          <cell r="K1252">
            <v>3938.4618738500276</v>
          </cell>
          <cell r="L1252">
            <v>2598.936247503505</v>
          </cell>
          <cell r="M1252" t="str">
            <v>0</v>
          </cell>
          <cell r="N1252" t="str">
            <v>0</v>
          </cell>
          <cell r="O1252">
            <v>6537.3981213535326</v>
          </cell>
          <cell r="P1252">
            <v>3690.0486054092057</v>
          </cell>
          <cell r="Q1252">
            <v>3942.1447262522206</v>
          </cell>
          <cell r="R1252">
            <v>3977.5086893289358</v>
          </cell>
          <cell r="S1252">
            <v>3965.4350042013298</v>
          </cell>
          <cell r="T1252">
            <v>15575.137025191692</v>
          </cell>
        </row>
        <row r="1253">
          <cell r="A1253" t="str">
            <v>32-Western Region Division Medicare Supplement Total Investment Income</v>
          </cell>
          <cell r="B1253" t="str">
            <v>Western Region Division</v>
          </cell>
          <cell r="C1253" t="str">
            <v>Medicare Supplement</v>
          </cell>
          <cell r="D1253" t="str">
            <v>Product</v>
          </cell>
          <cell r="E1253" t="str">
            <v>Total Investment Income</v>
          </cell>
          <cell r="F1253">
            <v>328324.81966659898</v>
          </cell>
          <cell r="G1253">
            <v>125276.42810531848</v>
          </cell>
          <cell r="H1253">
            <v>120158.12794575832</v>
          </cell>
          <cell r="I1253">
            <v>16195.119782815796</v>
          </cell>
          <cell r="J1253">
            <v>589954.49550049158</v>
          </cell>
          <cell r="K1253">
            <v>328324.81966659898</v>
          </cell>
          <cell r="L1253">
            <v>260466.92860194051</v>
          </cell>
          <cell r="M1253">
            <v>139449.68044905705</v>
          </cell>
          <cell r="N1253">
            <v>26550.957743104031</v>
          </cell>
          <cell r="O1253">
            <v>754792.38646070065</v>
          </cell>
          <cell r="P1253">
            <v>184656.22872433771</v>
          </cell>
          <cell r="Q1253">
            <v>210063.7657981753</v>
          </cell>
          <cell r="R1253">
            <v>190847.89792326704</v>
          </cell>
          <cell r="S1253">
            <v>198554.7566240709</v>
          </cell>
          <cell r="T1253">
            <v>784122.64906985103</v>
          </cell>
        </row>
        <row r="1254">
          <cell r="A1254" t="str">
            <v>32-Western Region Division Medicare Supplement Interest Expense</v>
          </cell>
          <cell r="B1254" t="str">
            <v>Western Region Division</v>
          </cell>
          <cell r="C1254" t="str">
            <v>Medicare Supplement</v>
          </cell>
          <cell r="D1254" t="str">
            <v>Product</v>
          </cell>
          <cell r="E1254" t="str">
            <v>Interest Expense</v>
          </cell>
          <cell r="F1254">
            <v>3297.4481773796178</v>
          </cell>
          <cell r="G1254" t="str">
            <v>0</v>
          </cell>
          <cell r="H1254" t="str">
            <v>0</v>
          </cell>
          <cell r="I1254" t="str">
            <v>0</v>
          </cell>
          <cell r="J1254">
            <v>3297.4481773796178</v>
          </cell>
          <cell r="K1254">
            <v>3297.4481773796178</v>
          </cell>
          <cell r="L1254">
            <v>3322.976888491411</v>
          </cell>
          <cell r="M1254" t="str">
            <v>0</v>
          </cell>
          <cell r="N1254" t="str">
            <v>0</v>
          </cell>
          <cell r="O1254">
            <v>6620.4250658710289</v>
          </cell>
          <cell r="P1254">
            <v>341.0507844798426</v>
          </cell>
          <cell r="Q1254">
            <v>2.7714691151533302</v>
          </cell>
          <cell r="R1254">
            <v>0</v>
          </cell>
          <cell r="S1254">
            <v>488.03599556709702</v>
          </cell>
          <cell r="T1254">
            <v>831.85824916209299</v>
          </cell>
        </row>
        <row r="1255">
          <cell r="A1255" t="str">
            <v>32-Western Region Division Medicare Supplement Gain/Loss on Sale of Business</v>
          </cell>
          <cell r="B1255" t="str">
            <v>Western Region Division</v>
          </cell>
          <cell r="C1255" t="str">
            <v>Medicare Supplement</v>
          </cell>
          <cell r="D1255" t="str">
            <v>Product</v>
          </cell>
          <cell r="E1255" t="str">
            <v>Gain/Loss on Sale of Business</v>
          </cell>
          <cell r="F1255" t="str">
            <v>0</v>
          </cell>
          <cell r="G1255" t="str">
            <v>0</v>
          </cell>
          <cell r="H1255" t="str">
            <v>0</v>
          </cell>
          <cell r="I1255" t="str">
            <v>0</v>
          </cell>
          <cell r="J1255" t="str">
            <v>0</v>
          </cell>
          <cell r="K1255" t="str">
            <v>0</v>
          </cell>
          <cell r="L1255" t="str">
            <v>0</v>
          </cell>
          <cell r="M1255" t="str">
            <v>0</v>
          </cell>
          <cell r="N1255" t="str">
            <v>0</v>
          </cell>
          <cell r="O1255" t="str">
            <v>0</v>
          </cell>
          <cell r="P1255">
            <v>1.3716822523283982E-4</v>
          </cell>
          <cell r="Q1255">
            <v>0</v>
          </cell>
          <cell r="R1255">
            <v>4.5013136793257595E-3</v>
          </cell>
          <cell r="S1255">
            <v>0</v>
          </cell>
          <cell r="T1255">
            <v>4.6384819045585998E-3</v>
          </cell>
        </row>
        <row r="1256">
          <cell r="A1256" t="str">
            <v>32-Western Region Division Medicare Supplement Premium Tax Allocations</v>
          </cell>
          <cell r="B1256" t="str">
            <v>Western Region Division</v>
          </cell>
          <cell r="C1256" t="str">
            <v>Medicare Supplement</v>
          </cell>
          <cell r="D1256" t="str">
            <v>Product</v>
          </cell>
          <cell r="E1256" t="str">
            <v>Premium Tax Allocations</v>
          </cell>
          <cell r="F1256">
            <v>273321.79129455076</v>
          </cell>
          <cell r="G1256">
            <v>253266.59813799482</v>
          </cell>
          <cell r="H1256">
            <v>269077.49143002497</v>
          </cell>
          <cell r="I1256">
            <v>270390.27010916569</v>
          </cell>
          <cell r="J1256">
            <v>1066056.1509717363</v>
          </cell>
          <cell r="K1256">
            <v>273321.79129455076</v>
          </cell>
          <cell r="L1256">
            <v>301666.10687552491</v>
          </cell>
          <cell r="M1256">
            <v>308103.01337785093</v>
          </cell>
          <cell r="N1256">
            <v>311523.52042645629</v>
          </cell>
          <cell r="O1256">
            <v>1194614.4319743828</v>
          </cell>
          <cell r="P1256">
            <v>244166.46742219169</v>
          </cell>
          <cell r="Q1256">
            <v>261264.43864446119</v>
          </cell>
          <cell r="R1256">
            <v>296577.25748092862</v>
          </cell>
          <cell r="S1256">
            <v>258046.39015514974</v>
          </cell>
          <cell r="T1256">
            <v>1060054.5537027312</v>
          </cell>
        </row>
        <row r="1257">
          <cell r="A1257" t="str">
            <v>32-Western Region Division Medicare Supplement ASO Membership</v>
          </cell>
          <cell r="B1257" t="str">
            <v>Western Region Division</v>
          </cell>
          <cell r="C1257" t="str">
            <v>Medicare Supplement</v>
          </cell>
          <cell r="D1257" t="str">
            <v>Product</v>
          </cell>
          <cell r="E1257" t="str">
            <v>ASO Membership</v>
          </cell>
          <cell r="F1257" t="str">
            <v>0</v>
          </cell>
          <cell r="G1257" t="str">
            <v>0</v>
          </cell>
          <cell r="H1257" t="str">
            <v>0</v>
          </cell>
          <cell r="I1257" t="str">
            <v>0</v>
          </cell>
          <cell r="J1257" t="str">
            <v>0</v>
          </cell>
          <cell r="K1257" t="str">
            <v>0</v>
          </cell>
          <cell r="L1257" t="str">
            <v>0</v>
          </cell>
          <cell r="M1257" t="str">
            <v>0</v>
          </cell>
          <cell r="N1257" t="str">
            <v>0</v>
          </cell>
          <cell r="O1257" t="str">
            <v>0</v>
          </cell>
          <cell r="P1257" t="str">
            <v>0</v>
          </cell>
          <cell r="Q1257" t="str">
            <v>0</v>
          </cell>
          <cell r="R1257" t="str">
            <v>0</v>
          </cell>
          <cell r="S1257" t="str">
            <v>0</v>
          </cell>
          <cell r="T1257" t="str">
            <v>0</v>
          </cell>
        </row>
        <row r="1258">
          <cell r="A1258" t="str">
            <v>32-Western Region Division Medicare Supplement ASO Member Months</v>
          </cell>
          <cell r="B1258" t="str">
            <v>Western Region Division</v>
          </cell>
          <cell r="C1258" t="str">
            <v>Medicare Supplement</v>
          </cell>
          <cell r="D1258" t="str">
            <v>Product</v>
          </cell>
          <cell r="E1258" t="str">
            <v>ASO Member Months</v>
          </cell>
          <cell r="F1258" t="str">
            <v>0</v>
          </cell>
          <cell r="G1258" t="str">
            <v>0</v>
          </cell>
          <cell r="H1258" t="str">
            <v>0</v>
          </cell>
          <cell r="I1258" t="str">
            <v>0</v>
          </cell>
          <cell r="J1258" t="str">
            <v>0</v>
          </cell>
          <cell r="K1258" t="str">
            <v>0</v>
          </cell>
          <cell r="L1258" t="str">
            <v>0</v>
          </cell>
          <cell r="M1258" t="str">
            <v>0</v>
          </cell>
          <cell r="N1258" t="str">
            <v>0</v>
          </cell>
          <cell r="O1258" t="str">
            <v>0</v>
          </cell>
          <cell r="P1258" t="str">
            <v>0</v>
          </cell>
          <cell r="Q1258" t="str">
            <v>0</v>
          </cell>
          <cell r="R1258" t="str">
            <v>0</v>
          </cell>
          <cell r="S1258" t="str">
            <v>0</v>
          </cell>
          <cell r="T1258" t="str">
            <v>0</v>
          </cell>
        </row>
        <row r="1259">
          <cell r="A1259" t="str">
            <v>32-Western Region Division Medicare Supplement Total Other Income</v>
          </cell>
          <cell r="B1259" t="str">
            <v>Western Region Division</v>
          </cell>
          <cell r="C1259" t="str">
            <v>Medicare Supplement</v>
          </cell>
          <cell r="D1259" t="str">
            <v>Product</v>
          </cell>
          <cell r="E1259" t="str">
            <v>Total Other Income</v>
          </cell>
          <cell r="F1259" t="str">
            <v>0</v>
          </cell>
          <cell r="G1259">
            <v>11256.639350978658</v>
          </cell>
          <cell r="H1259">
            <v>11420.992451357601</v>
          </cell>
          <cell r="I1259">
            <v>11320.79590220912</v>
          </cell>
          <cell r="J1259">
            <v>33998.427704545378</v>
          </cell>
          <cell r="K1259" t="str">
            <v>0</v>
          </cell>
          <cell r="L1259">
            <v>3747.8116136336789</v>
          </cell>
          <cell r="M1259">
            <v>11545.472080709522</v>
          </cell>
          <cell r="N1259">
            <v>11517.02753298419</v>
          </cell>
          <cell r="O1259">
            <v>26810.311227327391</v>
          </cell>
          <cell r="P1259">
            <v>319.35187881806831</v>
          </cell>
          <cell r="Q1259">
            <v>17.630730264967781</v>
          </cell>
          <cell r="R1259">
            <v>245.9218248030194</v>
          </cell>
          <cell r="S1259">
            <v>467.02491108026652</v>
          </cell>
          <cell r="T1259">
            <v>1049.9293449663219</v>
          </cell>
        </row>
        <row r="1261">
          <cell r="A1261" t="str">
            <v>33-Division Commercial Total Revenues</v>
          </cell>
          <cell r="B1261" t="str">
            <v>Division</v>
          </cell>
          <cell r="C1261" t="str">
            <v>Commercial</v>
          </cell>
          <cell r="D1261" t="str">
            <v>Product</v>
          </cell>
          <cell r="E1261" t="str">
            <v>Total Revenues</v>
          </cell>
          <cell r="F1261">
            <v>1325414194.6000001</v>
          </cell>
          <cell r="G1261">
            <v>1307633070.1445003</v>
          </cell>
          <cell r="H1261">
            <v>1278108991.1795321</v>
          </cell>
          <cell r="I1261">
            <v>1263768235.3916197</v>
          </cell>
          <cell r="J1261">
            <v>5174924491.3156519</v>
          </cell>
          <cell r="K1261">
            <v>1325414194.6000001</v>
          </cell>
          <cell r="L1261">
            <v>1299249235.2006073</v>
          </cell>
          <cell r="M1261">
            <v>1256373196.6365435</v>
          </cell>
          <cell r="N1261">
            <v>1235006832.6308856</v>
          </cell>
          <cell r="O1261">
            <v>5116043459.068037</v>
          </cell>
          <cell r="P1261">
            <v>1453206149.1299999</v>
          </cell>
          <cell r="Q1261">
            <v>1436446971.0100002</v>
          </cell>
          <cell r="R1261">
            <v>1420370541.1800001</v>
          </cell>
          <cell r="S1261">
            <v>1395473015.5799999</v>
          </cell>
          <cell r="T1261">
            <v>5705496676.9000006</v>
          </cell>
        </row>
        <row r="1262">
          <cell r="A1262" t="str">
            <v>33-Division Commercial HCC - Physician Claims Expense</v>
          </cell>
          <cell r="B1262" t="str">
            <v>Division</v>
          </cell>
          <cell r="C1262" t="str">
            <v>Commercial</v>
          </cell>
          <cell r="D1262" t="str">
            <v>Product</v>
          </cell>
          <cell r="E1262" t="str">
            <v>HCC - Physician Claims Expense</v>
          </cell>
          <cell r="F1262">
            <v>163873507.58000001</v>
          </cell>
          <cell r="G1262">
            <v>149019894.82251263</v>
          </cell>
          <cell r="H1262">
            <v>148636515.93871298</v>
          </cell>
          <cell r="I1262">
            <v>146048319.28737783</v>
          </cell>
          <cell r="J1262">
            <v>607578237.62860346</v>
          </cell>
          <cell r="K1262">
            <v>163873507.58000001</v>
          </cell>
          <cell r="L1262">
            <v>147179885.69646794</v>
          </cell>
          <cell r="M1262">
            <v>145576342.23735246</v>
          </cell>
          <cell r="N1262">
            <v>142524719.4754537</v>
          </cell>
          <cell r="O1262">
            <v>599154454.98927414</v>
          </cell>
          <cell r="P1262">
            <v>178548490.10000002</v>
          </cell>
          <cell r="Q1262">
            <v>184789112.06</v>
          </cell>
          <cell r="R1262">
            <v>182513819.44999999</v>
          </cell>
          <cell r="S1262">
            <v>189846927.49000001</v>
          </cell>
          <cell r="T1262">
            <v>735698349.10000002</v>
          </cell>
        </row>
        <row r="1263">
          <cell r="A1263" t="str">
            <v>33-Division Commercial HCC - Physician Capitation Expense</v>
          </cell>
          <cell r="B1263" t="str">
            <v>Division</v>
          </cell>
          <cell r="C1263" t="str">
            <v>Commercial</v>
          </cell>
          <cell r="D1263" t="str">
            <v>Product</v>
          </cell>
          <cell r="E1263" t="str">
            <v>HCC - Physician Capitation Expense</v>
          </cell>
          <cell r="F1263">
            <v>236795722.29999998</v>
          </cell>
          <cell r="G1263">
            <v>233931332.8961584</v>
          </cell>
          <cell r="H1263">
            <v>226458049.5056271</v>
          </cell>
          <cell r="I1263">
            <v>225639796.86125457</v>
          </cell>
          <cell r="J1263">
            <v>922824901.56304014</v>
          </cell>
          <cell r="K1263">
            <v>236795722.29999998</v>
          </cell>
          <cell r="L1263">
            <v>234861392.15309694</v>
          </cell>
          <cell r="M1263">
            <v>223134750.15113035</v>
          </cell>
          <cell r="N1263">
            <v>220741389.97684333</v>
          </cell>
          <cell r="O1263">
            <v>915533254.58107066</v>
          </cell>
          <cell r="P1263">
            <v>264634819.19</v>
          </cell>
          <cell r="Q1263">
            <v>254929064.39000002</v>
          </cell>
          <cell r="R1263">
            <v>254975744.33000001</v>
          </cell>
          <cell r="S1263">
            <v>250807104.11999995</v>
          </cell>
          <cell r="T1263">
            <v>1025346732.03</v>
          </cell>
        </row>
        <row r="1264">
          <cell r="A1264" t="str">
            <v>33-Division Commercial HCC - Physician Expense</v>
          </cell>
          <cell r="B1264" t="str">
            <v>Division</v>
          </cell>
          <cell r="C1264" t="str">
            <v>Commercial</v>
          </cell>
          <cell r="D1264" t="str">
            <v>Product</v>
          </cell>
          <cell r="E1264" t="str">
            <v>HCC - Physician Expense</v>
          </cell>
          <cell r="F1264">
            <v>400669229.88</v>
          </cell>
          <cell r="G1264">
            <v>382951227.71867102</v>
          </cell>
          <cell r="H1264">
            <v>375094565.44434005</v>
          </cell>
          <cell r="I1264">
            <v>371688116.14863241</v>
          </cell>
          <cell r="J1264">
            <v>1530403139.1916432</v>
          </cell>
          <cell r="K1264">
            <v>400669229.88</v>
          </cell>
          <cell r="L1264">
            <v>382041277.84956491</v>
          </cell>
          <cell r="M1264">
            <v>368711092.38848281</v>
          </cell>
          <cell r="N1264">
            <v>363266109.45229703</v>
          </cell>
          <cell r="O1264">
            <v>1514687709.5703447</v>
          </cell>
          <cell r="P1264">
            <v>443183309.29000002</v>
          </cell>
          <cell r="Q1264">
            <v>439718176.44999999</v>
          </cell>
          <cell r="R1264">
            <v>437489563.77999997</v>
          </cell>
          <cell r="S1264">
            <v>440654031.6099999</v>
          </cell>
          <cell r="T1264">
            <v>1761045081.1299999</v>
          </cell>
        </row>
        <row r="1265">
          <cell r="A1265" t="str">
            <v>33-Division Commercial HCC - Hospital - Capitation Expense</v>
          </cell>
          <cell r="B1265" t="str">
            <v>Division</v>
          </cell>
          <cell r="C1265" t="str">
            <v>Commercial</v>
          </cell>
          <cell r="D1265" t="str">
            <v>Product</v>
          </cell>
          <cell r="E1265" t="str">
            <v>HCC - Hospital - Capitation Expense</v>
          </cell>
          <cell r="F1265">
            <v>68747558.620000005</v>
          </cell>
          <cell r="G1265">
            <v>68334653.14513959</v>
          </cell>
          <cell r="H1265">
            <v>65857546.758703031</v>
          </cell>
          <cell r="I1265">
            <v>65631247.319773763</v>
          </cell>
          <cell r="J1265">
            <v>268571005.84361637</v>
          </cell>
          <cell r="K1265">
            <v>68747558.620000005</v>
          </cell>
          <cell r="L1265">
            <v>68119804.813468665</v>
          </cell>
          <cell r="M1265">
            <v>65929724.276540637</v>
          </cell>
          <cell r="N1265">
            <v>65225081.55446557</v>
          </cell>
          <cell r="O1265">
            <v>268022169.26447487</v>
          </cell>
          <cell r="P1265">
            <v>68457684.900000006</v>
          </cell>
          <cell r="Q1265">
            <v>76745836.090000004</v>
          </cell>
          <cell r="R1265">
            <v>71292512.5</v>
          </cell>
          <cell r="S1265">
            <v>70596511.979999989</v>
          </cell>
          <cell r="T1265">
            <v>287092545.47000003</v>
          </cell>
        </row>
        <row r="1266">
          <cell r="A1266" t="str">
            <v>33-Division Commercial HCC - Hospital - Claims Expense</v>
          </cell>
          <cell r="B1266" t="str">
            <v>Division</v>
          </cell>
          <cell r="C1266" t="str">
            <v>Commercial</v>
          </cell>
          <cell r="D1266" t="str">
            <v>Product</v>
          </cell>
          <cell r="E1266" t="str">
            <v>HCC - Hospital - Claims Expense</v>
          </cell>
          <cell r="F1266">
            <v>509833757.50999999</v>
          </cell>
          <cell r="G1266">
            <v>493369418.84828782</v>
          </cell>
          <cell r="H1266">
            <v>478162500.37359679</v>
          </cell>
          <cell r="I1266">
            <v>473085948.90416563</v>
          </cell>
          <cell r="J1266">
            <v>1954451625.6360502</v>
          </cell>
          <cell r="K1266">
            <v>509833757.50999999</v>
          </cell>
          <cell r="L1266">
            <v>479427209.89457059</v>
          </cell>
          <cell r="M1266">
            <v>454052076.73346519</v>
          </cell>
          <cell r="N1266">
            <v>447499305.34924996</v>
          </cell>
          <cell r="O1266">
            <v>1890812349.4872856</v>
          </cell>
          <cell r="P1266">
            <v>654843611.23000002</v>
          </cell>
          <cell r="Q1266">
            <v>596198914.99000001</v>
          </cell>
          <cell r="R1266">
            <v>558593591.36000013</v>
          </cell>
          <cell r="S1266">
            <v>557009673.19000006</v>
          </cell>
          <cell r="T1266">
            <v>2366645790.7700005</v>
          </cell>
        </row>
        <row r="1267">
          <cell r="A1267" t="str">
            <v>33-Division Commercial HCC - Hospitals Expense</v>
          </cell>
          <cell r="B1267" t="str">
            <v>Division</v>
          </cell>
          <cell r="C1267" t="str">
            <v>Commercial</v>
          </cell>
          <cell r="D1267" t="str">
            <v>Product</v>
          </cell>
          <cell r="E1267" t="str">
            <v>HCC - Hospitals Expense</v>
          </cell>
          <cell r="F1267">
            <v>578581316.12999988</v>
          </cell>
          <cell r="G1267">
            <v>561704071.99342752</v>
          </cell>
          <cell r="H1267">
            <v>544020047.13229978</v>
          </cell>
          <cell r="I1267">
            <v>538717196.22393942</v>
          </cell>
          <cell r="J1267">
            <v>2223022631.4796667</v>
          </cell>
          <cell r="K1267">
            <v>578581316.12999988</v>
          </cell>
          <cell r="L1267">
            <v>547547014.70803928</v>
          </cell>
          <cell r="M1267">
            <v>519981801.01000583</v>
          </cell>
          <cell r="N1267">
            <v>512724386.90371549</v>
          </cell>
          <cell r="O1267">
            <v>2158834518.7517605</v>
          </cell>
          <cell r="P1267">
            <v>723301296.13</v>
          </cell>
          <cell r="Q1267">
            <v>672944751.07999992</v>
          </cell>
          <cell r="R1267">
            <v>629886103.86000001</v>
          </cell>
          <cell r="S1267">
            <v>627606185.17000008</v>
          </cell>
          <cell r="T1267">
            <v>2653738336.2400002</v>
          </cell>
        </row>
        <row r="1268">
          <cell r="A1268" t="str">
            <v>33-Division Commercial HCC - Ceded</v>
          </cell>
          <cell r="B1268" t="str">
            <v>Division</v>
          </cell>
          <cell r="C1268" t="str">
            <v>Commercial</v>
          </cell>
          <cell r="D1268" t="str">
            <v>Product</v>
          </cell>
          <cell r="E1268" t="str">
            <v>HCC - Ceded</v>
          </cell>
          <cell r="F1268">
            <v>-85541063.400000006</v>
          </cell>
          <cell r="G1268">
            <v>-78696000</v>
          </cell>
          <cell r="H1268">
            <v>-78646000</v>
          </cell>
          <cell r="I1268">
            <v>-77269000</v>
          </cell>
          <cell r="J1268">
            <v>-320152063.39999998</v>
          </cell>
          <cell r="K1268">
            <v>-85541063.400000006</v>
          </cell>
          <cell r="L1268">
            <v>-71380833.940000013</v>
          </cell>
          <cell r="M1268">
            <v>-78646000</v>
          </cell>
          <cell r="N1268">
            <v>-77269000</v>
          </cell>
          <cell r="O1268">
            <v>-312836897.34000003</v>
          </cell>
          <cell r="P1268">
            <v>-87224963.489999995</v>
          </cell>
          <cell r="Q1268">
            <v>-85163355.269999996</v>
          </cell>
          <cell r="R1268">
            <v>-79483445.079999998</v>
          </cell>
          <cell r="S1268">
            <v>-85391099.340000018</v>
          </cell>
          <cell r="T1268">
            <v>-337262863.18000001</v>
          </cell>
        </row>
        <row r="1269">
          <cell r="A1269" t="str">
            <v>33-Division Commercial HCC - Assumed</v>
          </cell>
          <cell r="B1269" t="str">
            <v>Division</v>
          </cell>
          <cell r="C1269" t="str">
            <v>Commercial</v>
          </cell>
          <cell r="D1269" t="str">
            <v>Product</v>
          </cell>
          <cell r="E1269" t="str">
            <v>HCC - Assumed</v>
          </cell>
          <cell r="F1269">
            <v>85457000</v>
          </cell>
          <cell r="G1269">
            <v>78696000</v>
          </cell>
          <cell r="H1269">
            <v>78646000</v>
          </cell>
          <cell r="I1269">
            <v>77269000</v>
          </cell>
          <cell r="J1269">
            <v>320068000</v>
          </cell>
          <cell r="K1269">
            <v>85457000</v>
          </cell>
          <cell r="L1269">
            <v>71260000</v>
          </cell>
          <cell r="M1269">
            <v>78646000</v>
          </cell>
          <cell r="N1269">
            <v>77269000</v>
          </cell>
          <cell r="O1269">
            <v>312632000</v>
          </cell>
          <cell r="P1269">
            <v>87035000</v>
          </cell>
          <cell r="Q1269">
            <v>85010000</v>
          </cell>
          <cell r="R1269">
            <v>79479750</v>
          </cell>
          <cell r="S1269">
            <v>85304000</v>
          </cell>
          <cell r="T1269">
            <v>336828750</v>
          </cell>
        </row>
        <row r="1270">
          <cell r="A1270" t="str">
            <v>33-Division Commercial HCC - Other Claims</v>
          </cell>
          <cell r="B1270" t="str">
            <v>Division</v>
          </cell>
          <cell r="C1270" t="str">
            <v>Commercial</v>
          </cell>
          <cell r="D1270" t="str">
            <v>Product</v>
          </cell>
          <cell r="E1270" t="str">
            <v>HCC - Other Claims</v>
          </cell>
          <cell r="F1270">
            <v>226889.09</v>
          </cell>
          <cell r="G1270" t="str">
            <v>0</v>
          </cell>
          <cell r="H1270" t="str">
            <v>0</v>
          </cell>
          <cell r="I1270" t="str">
            <v>0</v>
          </cell>
          <cell r="J1270">
            <v>226889.09</v>
          </cell>
          <cell r="K1270">
            <v>226889.09</v>
          </cell>
          <cell r="L1270">
            <v>-958465.25</v>
          </cell>
          <cell r="M1270" t="str">
            <v>0</v>
          </cell>
          <cell r="N1270" t="str">
            <v>0</v>
          </cell>
          <cell r="O1270">
            <v>-731576.16</v>
          </cell>
          <cell r="P1270">
            <v>825944.21</v>
          </cell>
          <cell r="Q1270">
            <v>542400.66</v>
          </cell>
          <cell r="R1270">
            <v>-158985.35999999999</v>
          </cell>
          <cell r="S1270">
            <v>232511.7</v>
          </cell>
          <cell r="T1270">
            <v>1441871.21</v>
          </cell>
        </row>
        <row r="1271">
          <cell r="A1271" t="str">
            <v>33-Division Commercial Policy Reserves</v>
          </cell>
          <cell r="B1271" t="str">
            <v>Division</v>
          </cell>
          <cell r="C1271" t="str">
            <v>Commercial</v>
          </cell>
          <cell r="D1271" t="str">
            <v>Product</v>
          </cell>
          <cell r="E1271" t="str">
            <v>Policy Reserves</v>
          </cell>
          <cell r="F1271">
            <v>-126460.9</v>
          </cell>
          <cell r="G1271">
            <v>-37034.130256460747</v>
          </cell>
          <cell r="H1271">
            <v>-33608.726453082963</v>
          </cell>
          <cell r="I1271">
            <v>-29501.656397708939</v>
          </cell>
          <cell r="J1271">
            <v>-226605.41310725262</v>
          </cell>
          <cell r="K1271">
            <v>-126460.9</v>
          </cell>
          <cell r="L1271">
            <v>-500621.94476591609</v>
          </cell>
          <cell r="M1271">
            <v>-33880.660931541628</v>
          </cell>
          <cell r="N1271">
            <v>-29773.461888819264</v>
          </cell>
          <cell r="O1271">
            <v>-690736.96758627694</v>
          </cell>
          <cell r="P1271">
            <v>1038.18</v>
          </cell>
          <cell r="Q1271">
            <v>-92690.01</v>
          </cell>
          <cell r="R1271">
            <v>-174273.03</v>
          </cell>
          <cell r="S1271">
            <v>-223983.96</v>
          </cell>
          <cell r="T1271">
            <v>-489908.82</v>
          </cell>
        </row>
        <row r="1272">
          <cell r="A1272" t="str">
            <v>33-Division Commercial Premium Deficiency Reserves</v>
          </cell>
          <cell r="B1272" t="str">
            <v>Division</v>
          </cell>
          <cell r="C1272" t="str">
            <v>Commercial</v>
          </cell>
          <cell r="D1272" t="str">
            <v>Product</v>
          </cell>
          <cell r="E1272" t="str">
            <v>Premium Deficiency Reserves</v>
          </cell>
          <cell r="F1272">
            <v>2964775</v>
          </cell>
          <cell r="G1272">
            <v>-396525</v>
          </cell>
          <cell r="H1272">
            <v>-84761</v>
          </cell>
          <cell r="I1272">
            <v>-4204935</v>
          </cell>
          <cell r="J1272">
            <v>-1721446</v>
          </cell>
          <cell r="K1272">
            <v>2964775</v>
          </cell>
          <cell r="L1272">
            <v>-1201382</v>
          </cell>
          <cell r="M1272">
            <v>0</v>
          </cell>
          <cell r="N1272">
            <v>0</v>
          </cell>
          <cell r="O1272">
            <v>1763393</v>
          </cell>
          <cell r="P1272">
            <v>-363699</v>
          </cell>
          <cell r="Q1272">
            <v>-507920</v>
          </cell>
          <cell r="R1272">
            <v>1480609</v>
          </cell>
          <cell r="S1272">
            <v>7871721</v>
          </cell>
          <cell r="T1272">
            <v>8480711</v>
          </cell>
        </row>
        <row r="1273">
          <cell r="A1273" t="str">
            <v>33-Division Commercial Interest Paid on Claims</v>
          </cell>
          <cell r="B1273" t="str">
            <v>Division</v>
          </cell>
          <cell r="C1273" t="str">
            <v>Commercial</v>
          </cell>
          <cell r="D1273" t="str">
            <v>Product</v>
          </cell>
          <cell r="E1273" t="str">
            <v>Interest Paid on Claims</v>
          </cell>
          <cell r="F1273">
            <v>769217.28</v>
          </cell>
          <cell r="G1273">
            <v>756718.67165015556</v>
          </cell>
          <cell r="H1273">
            <v>756294.81086468068</v>
          </cell>
          <cell r="I1273">
            <v>755998.10026264563</v>
          </cell>
          <cell r="J1273">
            <v>3038228.8627774818</v>
          </cell>
          <cell r="K1273">
            <v>769217.28</v>
          </cell>
          <cell r="L1273">
            <v>808942.8373288064</v>
          </cell>
          <cell r="M1273">
            <v>756188.042457551</v>
          </cell>
          <cell r="N1273">
            <v>755883.14837169053</v>
          </cell>
          <cell r="O1273">
            <v>3090231.308158048</v>
          </cell>
          <cell r="P1273">
            <v>982806.63</v>
          </cell>
          <cell r="Q1273">
            <v>1202618.3</v>
          </cell>
          <cell r="R1273">
            <v>843520.66</v>
          </cell>
          <cell r="S1273">
            <v>849315.53</v>
          </cell>
          <cell r="T1273">
            <v>3878261.12</v>
          </cell>
        </row>
        <row r="1274">
          <cell r="A1274" t="str">
            <v>33-Division Commercial Pharmacy Expense</v>
          </cell>
          <cell r="B1274" t="str">
            <v>Division</v>
          </cell>
          <cell r="C1274" t="str">
            <v>Commercial</v>
          </cell>
          <cell r="D1274" t="str">
            <v>Product</v>
          </cell>
          <cell r="E1274" t="str">
            <v>Pharmacy Expense</v>
          </cell>
          <cell r="F1274">
            <v>138247361.36000001</v>
          </cell>
          <cell r="G1274">
            <v>148129239.43634322</v>
          </cell>
          <cell r="H1274">
            <v>143140483.43664378</v>
          </cell>
          <cell r="I1274">
            <v>144205928.21116579</v>
          </cell>
          <cell r="J1274">
            <v>573723012.44415283</v>
          </cell>
          <cell r="K1274">
            <v>138247361.36000001</v>
          </cell>
          <cell r="L1274">
            <v>149411035.55694526</v>
          </cell>
          <cell r="M1274">
            <v>150276781.21298343</v>
          </cell>
          <cell r="N1274">
            <v>150744868.33672634</v>
          </cell>
          <cell r="O1274">
            <v>588680046.46665502</v>
          </cell>
          <cell r="P1274">
            <v>146759152.02000001</v>
          </cell>
          <cell r="Q1274">
            <v>142718319.60999998</v>
          </cell>
          <cell r="R1274">
            <v>142438720.81999999</v>
          </cell>
          <cell r="S1274">
            <v>142577087.90999997</v>
          </cell>
          <cell r="T1274">
            <v>574493280.3599999</v>
          </cell>
        </row>
        <row r="1275">
          <cell r="A1275" t="str">
            <v>33-Division Commercial Ancillary Expense</v>
          </cell>
          <cell r="B1275" t="str">
            <v>Division</v>
          </cell>
          <cell r="C1275" t="str">
            <v>Commercial</v>
          </cell>
          <cell r="D1275" t="str">
            <v>Product</v>
          </cell>
          <cell r="E1275" t="str">
            <v>Ancillary Expense</v>
          </cell>
          <cell r="F1275">
            <v>17847197.82</v>
          </cell>
          <cell r="G1275">
            <v>14875388.732488248</v>
          </cell>
          <cell r="H1275">
            <v>13978500.010146152</v>
          </cell>
          <cell r="I1275">
            <v>13869176.753228329</v>
          </cell>
          <cell r="J1275">
            <v>60570263.31586273</v>
          </cell>
          <cell r="K1275">
            <v>17847197.82</v>
          </cell>
          <cell r="L1275">
            <v>16729900.275432536</v>
          </cell>
          <cell r="M1275">
            <v>14848548.145827867</v>
          </cell>
          <cell r="N1275">
            <v>14533103.642826334</v>
          </cell>
          <cell r="O1275">
            <v>63958749.884086736</v>
          </cell>
          <cell r="P1275">
            <v>14034482.979999999</v>
          </cell>
          <cell r="Q1275">
            <v>18243250.149999999</v>
          </cell>
          <cell r="R1275">
            <v>19951511.319999997</v>
          </cell>
          <cell r="S1275">
            <v>17239585.959999993</v>
          </cell>
          <cell r="T1275">
            <v>69468830.409999982</v>
          </cell>
        </row>
        <row r="1276">
          <cell r="A1276" t="str">
            <v>33-Division Commercial Health Plan Health Care Cost</v>
          </cell>
          <cell r="B1276" t="str">
            <v>Division</v>
          </cell>
          <cell r="C1276" t="str">
            <v>Commercial</v>
          </cell>
          <cell r="D1276" t="str">
            <v>Product</v>
          </cell>
          <cell r="E1276" t="str">
            <v>Health Plan Health Care Cost</v>
          </cell>
          <cell r="F1276">
            <v>1139095462.26</v>
          </cell>
          <cell r="G1276">
            <v>1107983087.4223237</v>
          </cell>
          <cell r="H1276">
            <v>1076871521.1078413</v>
          </cell>
          <cell r="I1276">
            <v>1065001978.780831</v>
          </cell>
          <cell r="J1276">
            <v>4388952049.5709963</v>
          </cell>
          <cell r="K1276">
            <v>1139095462.26</v>
          </cell>
          <cell r="L1276">
            <v>1093756868.0925448</v>
          </cell>
          <cell r="M1276">
            <v>1054540530.1388259</v>
          </cell>
          <cell r="N1276">
            <v>1041994578.022048</v>
          </cell>
          <cell r="O1276">
            <v>4329387438.5134182</v>
          </cell>
          <cell r="P1276">
            <v>1328534366.95</v>
          </cell>
          <cell r="Q1276">
            <v>1274615550.97</v>
          </cell>
          <cell r="R1276">
            <v>1231753075.9700003</v>
          </cell>
          <cell r="S1276">
            <v>1236719355.5799999</v>
          </cell>
          <cell r="T1276">
            <v>5071622349.4700003</v>
          </cell>
        </row>
        <row r="1277">
          <cell r="A1277" t="str">
            <v>33-Division Commercial ASO Revenues</v>
          </cell>
          <cell r="B1277" t="str">
            <v>Division</v>
          </cell>
          <cell r="C1277" t="str">
            <v>Commercial</v>
          </cell>
          <cell r="D1277" t="str">
            <v>Product</v>
          </cell>
          <cell r="E1277" t="str">
            <v>ASO Revenues</v>
          </cell>
          <cell r="F1277">
            <v>628532.07999999996</v>
          </cell>
          <cell r="G1277">
            <v>976733.07</v>
          </cell>
          <cell r="H1277">
            <v>1552733.07</v>
          </cell>
          <cell r="I1277">
            <v>2128733.0699999998</v>
          </cell>
          <cell r="J1277">
            <v>5286731.29</v>
          </cell>
          <cell r="K1277">
            <v>628532.07999999996</v>
          </cell>
          <cell r="L1277">
            <v>606287.74</v>
          </cell>
          <cell r="M1277">
            <v>1074127.3799999999</v>
          </cell>
          <cell r="N1277">
            <v>1269127.3799999999</v>
          </cell>
          <cell r="O1277">
            <v>3578074.58</v>
          </cell>
          <cell r="P1277">
            <v>1105464.81</v>
          </cell>
          <cell r="Q1277">
            <v>961155.99</v>
          </cell>
          <cell r="R1277">
            <v>768218.87</v>
          </cell>
          <cell r="S1277">
            <v>738368.96</v>
          </cell>
          <cell r="T1277">
            <v>3573208.63</v>
          </cell>
        </row>
        <row r="1278">
          <cell r="A1278" t="str">
            <v>33-Division Commercial Divested Business Run-Out Related Revenues</v>
          </cell>
          <cell r="B1278" t="str">
            <v>Division</v>
          </cell>
          <cell r="C1278" t="str">
            <v>Commercial</v>
          </cell>
          <cell r="D1278" t="str">
            <v>Product</v>
          </cell>
          <cell r="E1278" t="str">
            <v>Divested Business Run-Out Related Revenues</v>
          </cell>
          <cell r="F1278" t="str">
            <v>0</v>
          </cell>
          <cell r="G1278" t="str">
            <v>0</v>
          </cell>
          <cell r="H1278" t="str">
            <v>0</v>
          </cell>
          <cell r="I1278" t="str">
            <v>0</v>
          </cell>
          <cell r="J1278" t="str">
            <v>0</v>
          </cell>
          <cell r="K1278" t="str">
            <v>0</v>
          </cell>
          <cell r="L1278" t="str">
            <v>0</v>
          </cell>
          <cell r="M1278" t="str">
            <v>0</v>
          </cell>
          <cell r="N1278" t="str">
            <v>0</v>
          </cell>
          <cell r="O1278" t="str">
            <v>0</v>
          </cell>
          <cell r="P1278">
            <v>0</v>
          </cell>
          <cell r="Q1278">
            <v>0</v>
          </cell>
          <cell r="R1278">
            <v>10860.43</v>
          </cell>
          <cell r="S1278">
            <v>0</v>
          </cell>
          <cell r="T1278">
            <v>10860.43</v>
          </cell>
        </row>
        <row r="1279">
          <cell r="A1279" t="str">
            <v>33-Division Commercial Direct G&amp;A</v>
          </cell>
          <cell r="B1279" t="str">
            <v>Division</v>
          </cell>
          <cell r="C1279" t="str">
            <v>Commercial</v>
          </cell>
          <cell r="D1279" t="str">
            <v>Product</v>
          </cell>
          <cell r="E1279" t="str">
            <v>Direct G&amp;A</v>
          </cell>
          <cell r="F1279">
            <v>32382328.146713626</v>
          </cell>
          <cell r="G1279">
            <v>32522165.073512204</v>
          </cell>
          <cell r="H1279">
            <v>36153860.555014797</v>
          </cell>
          <cell r="I1279">
            <v>40994975.610014275</v>
          </cell>
          <cell r="J1279">
            <v>142053329.38525492</v>
          </cell>
          <cell r="K1279">
            <v>32382328.146713626</v>
          </cell>
          <cell r="L1279">
            <v>31472163.657839857</v>
          </cell>
          <cell r="M1279">
            <v>34656610.118694641</v>
          </cell>
          <cell r="N1279">
            <v>37917595.703260943</v>
          </cell>
          <cell r="O1279">
            <v>136428697.62650907</v>
          </cell>
          <cell r="P1279">
            <v>37099569.207206413</v>
          </cell>
          <cell r="Q1279">
            <v>32268749.742684383</v>
          </cell>
          <cell r="R1279">
            <v>34072308.823884711</v>
          </cell>
          <cell r="S1279">
            <v>34248763.962935269</v>
          </cell>
          <cell r="T1279">
            <v>137689391.73671079</v>
          </cell>
        </row>
        <row r="1280">
          <cell r="A1280" t="str">
            <v>33-Division Commercial Indirect G&amp;A</v>
          </cell>
          <cell r="B1280" t="str">
            <v>Division</v>
          </cell>
          <cell r="C1280" t="str">
            <v>Commercial</v>
          </cell>
          <cell r="D1280" t="str">
            <v>Product</v>
          </cell>
          <cell r="E1280" t="str">
            <v>Indirect G&amp;A</v>
          </cell>
          <cell r="F1280">
            <v>93377047.939066678</v>
          </cell>
          <cell r="G1280">
            <v>92115436.306459188</v>
          </cell>
          <cell r="H1280">
            <v>91740415.009103209</v>
          </cell>
          <cell r="I1280">
            <v>86088346.592959121</v>
          </cell>
          <cell r="J1280">
            <v>363321245.84758818</v>
          </cell>
          <cell r="K1280">
            <v>93377047.939066678</v>
          </cell>
          <cell r="L1280">
            <v>98434247.760623783</v>
          </cell>
          <cell r="M1280">
            <v>100948654.03715992</v>
          </cell>
          <cell r="N1280">
            <v>105900746.34631933</v>
          </cell>
          <cell r="O1280">
            <v>398660696.0831697</v>
          </cell>
          <cell r="P1280">
            <v>89680726.940538481</v>
          </cell>
          <cell r="Q1280">
            <v>90906860.93403174</v>
          </cell>
          <cell r="R1280">
            <v>91807913.114146322</v>
          </cell>
          <cell r="S1280">
            <v>92072606.411520123</v>
          </cell>
          <cell r="T1280">
            <v>364468107.40023667</v>
          </cell>
        </row>
        <row r="1281">
          <cell r="A1281" t="str">
            <v>33-Division Commercial Contra Allocation</v>
          </cell>
          <cell r="B1281" t="str">
            <v>Division</v>
          </cell>
          <cell r="C1281" t="str">
            <v>Commercial</v>
          </cell>
          <cell r="D1281" t="str">
            <v>Product</v>
          </cell>
          <cell r="E1281" t="str">
            <v>Contra Allocation</v>
          </cell>
          <cell r="F1281" t="str">
            <v>0</v>
          </cell>
          <cell r="G1281" t="str">
            <v>0</v>
          </cell>
          <cell r="H1281" t="str">
            <v>0</v>
          </cell>
          <cell r="I1281" t="str">
            <v>0</v>
          </cell>
          <cell r="J1281" t="str">
            <v>0</v>
          </cell>
          <cell r="K1281" t="str">
            <v>0</v>
          </cell>
          <cell r="L1281" t="str">
            <v>0</v>
          </cell>
          <cell r="M1281" t="str">
            <v>0</v>
          </cell>
          <cell r="N1281" t="str">
            <v>0</v>
          </cell>
          <cell r="O1281" t="str">
            <v>0</v>
          </cell>
          <cell r="P1281">
            <v>0</v>
          </cell>
          <cell r="Q1281">
            <v>1.4551915228366852E-10</v>
          </cell>
          <cell r="R1281">
            <v>0</v>
          </cell>
          <cell r="S1281">
            <v>-320.8</v>
          </cell>
          <cell r="T1281">
            <v>-320.79999999985444</v>
          </cell>
        </row>
        <row r="1282">
          <cell r="A1282" t="str">
            <v>33-Division Commercial Govt SGA-to-HCC</v>
          </cell>
          <cell r="B1282" t="str">
            <v>Division</v>
          </cell>
          <cell r="C1282" t="str">
            <v>Commercial</v>
          </cell>
          <cell r="D1282" t="str">
            <v>Product</v>
          </cell>
          <cell r="E1282" t="str">
            <v>Govt SGA-to-HCC</v>
          </cell>
          <cell r="F1282" t="str">
            <v>0</v>
          </cell>
          <cell r="G1282" t="str">
            <v>0</v>
          </cell>
          <cell r="H1282" t="str">
            <v>0</v>
          </cell>
          <cell r="I1282" t="str">
            <v>0</v>
          </cell>
          <cell r="J1282" t="str">
            <v>0</v>
          </cell>
          <cell r="K1282" t="str">
            <v>0</v>
          </cell>
          <cell r="L1282" t="str">
            <v>0</v>
          </cell>
          <cell r="M1282" t="str">
            <v>0</v>
          </cell>
          <cell r="N1282" t="str">
            <v>0</v>
          </cell>
          <cell r="O1282" t="str">
            <v>0</v>
          </cell>
          <cell r="P1282" t="str">
            <v>0</v>
          </cell>
          <cell r="Q1282" t="str">
            <v>0</v>
          </cell>
          <cell r="R1282" t="str">
            <v>0</v>
          </cell>
          <cell r="S1282" t="str">
            <v>0</v>
          </cell>
          <cell r="T1282" t="str">
            <v>0</v>
          </cell>
        </row>
        <row r="1283">
          <cell r="A1283" t="str">
            <v>33-Division Commercial General Administrative</v>
          </cell>
          <cell r="B1283" t="str">
            <v>Division</v>
          </cell>
          <cell r="C1283" t="str">
            <v>Commercial</v>
          </cell>
          <cell r="D1283" t="str">
            <v>Product</v>
          </cell>
          <cell r="E1283" t="str">
            <v>General Administrative</v>
          </cell>
          <cell r="F1283">
            <v>125759376.08578031</v>
          </cell>
          <cell r="G1283">
            <v>124637601.37997139</v>
          </cell>
          <cell r="H1283">
            <v>127894275.56411801</v>
          </cell>
          <cell r="I1283">
            <v>127083322.20297338</v>
          </cell>
          <cell r="J1283">
            <v>505374575.2328431</v>
          </cell>
          <cell r="K1283">
            <v>125759376.08578031</v>
          </cell>
          <cell r="L1283">
            <v>129906411.41846365</v>
          </cell>
          <cell r="M1283">
            <v>135605264.15585458</v>
          </cell>
          <cell r="N1283">
            <v>143818342.04958028</v>
          </cell>
          <cell r="O1283">
            <v>535089393.70967883</v>
          </cell>
          <cell r="P1283">
            <v>126780296.14774489</v>
          </cell>
          <cell r="Q1283">
            <v>123175610.67671612</v>
          </cell>
          <cell r="R1283">
            <v>125880221.93803102</v>
          </cell>
          <cell r="S1283">
            <v>126321049.57445538</v>
          </cell>
          <cell r="T1283">
            <v>502157178.33694744</v>
          </cell>
        </row>
        <row r="1284">
          <cell r="A1284" t="str">
            <v>33-Division Commercial Selling Costs</v>
          </cell>
          <cell r="B1284" t="str">
            <v>Division</v>
          </cell>
          <cell r="C1284" t="str">
            <v>Commercial</v>
          </cell>
          <cell r="D1284" t="str">
            <v>Product</v>
          </cell>
          <cell r="E1284" t="str">
            <v>Selling Costs</v>
          </cell>
          <cell r="F1284">
            <v>49892628.748481557</v>
          </cell>
          <cell r="G1284">
            <v>48263526.476691067</v>
          </cell>
          <cell r="H1284">
            <v>48217154.569032252</v>
          </cell>
          <cell r="I1284">
            <v>47152724.761006862</v>
          </cell>
          <cell r="J1284">
            <v>193526034.55521175</v>
          </cell>
          <cell r="K1284">
            <v>49892628.748481557</v>
          </cell>
          <cell r="L1284">
            <v>48994953.920367099</v>
          </cell>
          <cell r="M1284">
            <v>48308562.786165833</v>
          </cell>
          <cell r="N1284">
            <v>47255720.424194224</v>
          </cell>
          <cell r="O1284">
            <v>194451865.87920871</v>
          </cell>
          <cell r="P1284">
            <v>52945637.162876427</v>
          </cell>
          <cell r="Q1284">
            <v>50046263.655993134</v>
          </cell>
          <cell r="R1284">
            <v>50970409.923973888</v>
          </cell>
          <cell r="S1284">
            <v>50815052.022366114</v>
          </cell>
          <cell r="T1284">
            <v>204777362.76520956</v>
          </cell>
        </row>
        <row r="1285">
          <cell r="A1285" t="str">
            <v>33-Division Commercial Total Depreciation</v>
          </cell>
          <cell r="B1285" t="str">
            <v>Division</v>
          </cell>
          <cell r="C1285" t="str">
            <v>Commercial</v>
          </cell>
          <cell r="D1285" t="str">
            <v>Product</v>
          </cell>
          <cell r="E1285" t="str">
            <v>Total Depreciation</v>
          </cell>
          <cell r="F1285">
            <v>4990103.1473760279</v>
          </cell>
          <cell r="G1285">
            <v>5897310.0937250499</v>
          </cell>
          <cell r="H1285">
            <v>5858461.2800151892</v>
          </cell>
          <cell r="I1285">
            <v>6094051.6928095911</v>
          </cell>
          <cell r="J1285">
            <v>22839926.213925861</v>
          </cell>
          <cell r="K1285">
            <v>4990103.1473760279</v>
          </cell>
          <cell r="L1285">
            <v>5200408.4457131093</v>
          </cell>
          <cell r="M1285">
            <v>5780520.1857285891</v>
          </cell>
          <cell r="N1285">
            <v>6275604.4087640326</v>
          </cell>
          <cell r="O1285">
            <v>22246636.187581759</v>
          </cell>
          <cell r="P1285">
            <v>4016002.7182606724</v>
          </cell>
          <cell r="Q1285">
            <v>3971903.2295065369</v>
          </cell>
          <cell r="R1285">
            <v>4184401.7482981868</v>
          </cell>
          <cell r="S1285">
            <v>4421250.1508502802</v>
          </cell>
          <cell r="T1285">
            <v>16593557.846915677</v>
          </cell>
        </row>
        <row r="1286">
          <cell r="A1286" t="str">
            <v>33-Division Commercial Total SG&amp;A</v>
          </cell>
          <cell r="B1286" t="str">
            <v>Division</v>
          </cell>
          <cell r="C1286" t="str">
            <v>Commercial</v>
          </cell>
          <cell r="D1286" t="str">
            <v>Product</v>
          </cell>
          <cell r="E1286" t="str">
            <v>Total SG&amp;A</v>
          </cell>
          <cell r="F1286">
            <v>180642107.9816379</v>
          </cell>
          <cell r="G1286">
            <v>178798437.95038751</v>
          </cell>
          <cell r="H1286">
            <v>181969891.41316545</v>
          </cell>
          <cell r="I1286">
            <v>180330098.65678984</v>
          </cell>
          <cell r="J1286">
            <v>721740536.00198078</v>
          </cell>
          <cell r="K1286">
            <v>180642107.9816379</v>
          </cell>
          <cell r="L1286">
            <v>184101773.78454384</v>
          </cell>
          <cell r="M1286">
            <v>189694347.12774903</v>
          </cell>
          <cell r="N1286">
            <v>197349666.88253853</v>
          </cell>
          <cell r="O1286">
            <v>751787895.77646923</v>
          </cell>
          <cell r="P1286">
            <v>183741936.028882</v>
          </cell>
          <cell r="Q1286">
            <v>177193777.56221578</v>
          </cell>
          <cell r="R1286">
            <v>181035033.6103031</v>
          </cell>
          <cell r="S1286">
            <v>181557351.74767178</v>
          </cell>
          <cell r="T1286">
            <v>723528098.9490726</v>
          </cell>
        </row>
        <row r="1287">
          <cell r="A1287" t="str">
            <v>33-Division Commercial Divested Business Run-Out Related Expenses</v>
          </cell>
          <cell r="B1287" t="str">
            <v>Division</v>
          </cell>
          <cell r="C1287" t="str">
            <v>Commercial</v>
          </cell>
          <cell r="D1287" t="str">
            <v>Product</v>
          </cell>
          <cell r="E1287" t="str">
            <v>Divested Business Run-Out Related Expenses</v>
          </cell>
          <cell r="F1287" t="str">
            <v>0</v>
          </cell>
          <cell r="G1287" t="str">
            <v>0</v>
          </cell>
          <cell r="H1287" t="str">
            <v>0</v>
          </cell>
          <cell r="I1287" t="str">
            <v>0</v>
          </cell>
          <cell r="J1287" t="str">
            <v>0</v>
          </cell>
          <cell r="K1287" t="str">
            <v>0</v>
          </cell>
          <cell r="L1287" t="str">
            <v>0</v>
          </cell>
          <cell r="M1287" t="str">
            <v>0</v>
          </cell>
          <cell r="N1287" t="str">
            <v>0</v>
          </cell>
          <cell r="O1287" t="str">
            <v>0</v>
          </cell>
          <cell r="P1287">
            <v>17381611.73</v>
          </cell>
          <cell r="Q1287">
            <v>10241051.6</v>
          </cell>
          <cell r="R1287">
            <v>7121648.3300000001</v>
          </cell>
          <cell r="S1287">
            <v>17728512.729999997</v>
          </cell>
          <cell r="T1287">
            <v>52472824.389999993</v>
          </cell>
        </row>
        <row r="1288">
          <cell r="A1288" t="str">
            <v>33-Division Commercial Pre-Tax Income</v>
          </cell>
          <cell r="B1288" t="str">
            <v>Division</v>
          </cell>
          <cell r="C1288" t="str">
            <v>Commercial</v>
          </cell>
          <cell r="D1288" t="str">
            <v>Product</v>
          </cell>
          <cell r="E1288" t="str">
            <v>Pre-Tax Income</v>
          </cell>
          <cell r="F1288">
            <v>26997416.407207951</v>
          </cell>
          <cell r="G1288">
            <v>33783584.116973817</v>
          </cell>
          <cell r="H1288">
            <v>32380843.591148164</v>
          </cell>
          <cell r="I1288">
            <v>27781623.487722304</v>
          </cell>
          <cell r="J1288">
            <v>120943467.60305224</v>
          </cell>
          <cell r="K1288">
            <v>26997416.407207951</v>
          </cell>
          <cell r="L1288">
            <v>39939428.434533708</v>
          </cell>
          <cell r="M1288">
            <v>26147542.541980386</v>
          </cell>
          <cell r="N1288">
            <v>5076705.9789010389</v>
          </cell>
          <cell r="O1288">
            <v>98161093.362623081</v>
          </cell>
          <cell r="P1288">
            <v>-58606764.279688843</v>
          </cell>
          <cell r="Q1288">
            <v>-7076688.4766246844</v>
          </cell>
          <cell r="R1288">
            <v>13817380.679079637</v>
          </cell>
          <cell r="S1288">
            <v>-24965907.361675322</v>
          </cell>
          <cell r="T1288">
            <v>-76831979.438909203</v>
          </cell>
        </row>
        <row r="1289">
          <cell r="A1289" t="str">
            <v>33-Division Commercial Total Medical Membership</v>
          </cell>
          <cell r="B1289" t="str">
            <v>Division</v>
          </cell>
          <cell r="C1289" t="str">
            <v>Commercial</v>
          </cell>
          <cell r="D1289" t="str">
            <v>Product</v>
          </cell>
          <cell r="E1289" t="str">
            <v>Total Medical Membership</v>
          </cell>
          <cell r="F1289">
            <v>1145367</v>
          </cell>
          <cell r="G1289">
            <v>1145359.3917046615</v>
          </cell>
          <cell r="H1289">
            <v>1117483.1899353522</v>
          </cell>
          <cell r="I1289">
            <v>1104173.33045934</v>
          </cell>
          <cell r="J1289">
            <v>1104173.33045934</v>
          </cell>
          <cell r="K1289">
            <v>1145367</v>
          </cell>
          <cell r="L1289">
            <v>1134620</v>
          </cell>
          <cell r="M1289">
            <v>1087911</v>
          </cell>
          <cell r="N1289">
            <v>1063763</v>
          </cell>
          <cell r="O1289">
            <v>1063763</v>
          </cell>
          <cell r="P1289">
            <v>1290237</v>
          </cell>
          <cell r="Q1289">
            <v>1280716</v>
          </cell>
          <cell r="R1289">
            <v>1251983</v>
          </cell>
          <cell r="S1289">
            <v>1233361</v>
          </cell>
          <cell r="T1289">
            <v>1233361</v>
          </cell>
        </row>
        <row r="1290">
          <cell r="A1290" t="str">
            <v>33-Division Commercial Total Medical Member Months</v>
          </cell>
          <cell r="B1290" t="str">
            <v>Division</v>
          </cell>
          <cell r="C1290" t="str">
            <v>Commercial</v>
          </cell>
          <cell r="D1290" t="str">
            <v>Product</v>
          </cell>
          <cell r="E1290" t="str">
            <v>Total Medical Member Months</v>
          </cell>
          <cell r="F1290">
            <v>3440041</v>
          </cell>
          <cell r="G1290">
            <v>3435942.1621844163</v>
          </cell>
          <cell r="H1290">
            <v>3366887.1393875466</v>
          </cell>
          <cell r="I1290">
            <v>3329900.3319700579</v>
          </cell>
          <cell r="J1290">
            <v>13572770.633542022</v>
          </cell>
          <cell r="K1290">
            <v>3440041</v>
          </cell>
          <cell r="L1290">
            <v>3416000</v>
          </cell>
          <cell r="M1290">
            <v>3283731</v>
          </cell>
          <cell r="N1290">
            <v>3212799</v>
          </cell>
          <cell r="O1290">
            <v>13352571</v>
          </cell>
          <cell r="P1290">
            <v>3879510</v>
          </cell>
          <cell r="Q1290">
            <v>3851952</v>
          </cell>
          <cell r="R1290">
            <v>3768644</v>
          </cell>
          <cell r="S1290">
            <v>3714862</v>
          </cell>
          <cell r="T1290">
            <v>15214968</v>
          </cell>
        </row>
        <row r="1291">
          <cell r="A1291" t="str">
            <v>33-Division Commercial Total Amortization</v>
          </cell>
          <cell r="B1291" t="str">
            <v>Division</v>
          </cell>
          <cell r="C1291" t="str">
            <v>Commercial</v>
          </cell>
          <cell r="D1291" t="str">
            <v>Product</v>
          </cell>
          <cell r="E1291" t="str">
            <v>Total Amortization</v>
          </cell>
          <cell r="F1291">
            <v>547042.94588565431</v>
          </cell>
          <cell r="G1291">
            <v>547709.63513011241</v>
          </cell>
          <cell r="H1291">
            <v>546967.09336538939</v>
          </cell>
          <cell r="I1291">
            <v>546339.30270293495</v>
          </cell>
          <cell r="J1291">
            <v>2188058.9770840909</v>
          </cell>
          <cell r="K1291">
            <v>547042.94588565431</v>
          </cell>
          <cell r="L1291">
            <v>565080.48515969492</v>
          </cell>
          <cell r="M1291">
            <v>573446.87064504484</v>
          </cell>
          <cell r="N1291">
            <v>572728.81876249751</v>
          </cell>
          <cell r="O1291">
            <v>2258299.1204528916</v>
          </cell>
          <cell r="P1291">
            <v>504974.70965936163</v>
          </cell>
          <cell r="Q1291">
            <v>498803.27041014528</v>
          </cell>
          <cell r="R1291">
            <v>492556.60359427088</v>
          </cell>
          <cell r="S1291">
            <v>488303.51627643546</v>
          </cell>
          <cell r="T1291">
            <v>1984638.0999402134</v>
          </cell>
        </row>
        <row r="1292">
          <cell r="A1292" t="str">
            <v>33-Division Commercial Total Intercompany Other Income</v>
          </cell>
          <cell r="B1292" t="str">
            <v>Division</v>
          </cell>
          <cell r="C1292" t="str">
            <v>Commercial</v>
          </cell>
          <cell r="D1292" t="str">
            <v>Product</v>
          </cell>
          <cell r="E1292" t="str">
            <v>Total Intercompany Other Income</v>
          </cell>
          <cell r="F1292">
            <v>153879.61398163313</v>
          </cell>
          <cell r="G1292" t="str">
            <v>0</v>
          </cell>
          <cell r="H1292" t="str">
            <v>0</v>
          </cell>
          <cell r="I1292" t="str">
            <v>0</v>
          </cell>
          <cell r="J1292">
            <v>153879.61398163313</v>
          </cell>
          <cell r="K1292">
            <v>153879.61398163313</v>
          </cell>
          <cell r="L1292">
            <v>101453.09488526301</v>
          </cell>
          <cell r="M1292" t="str">
            <v>0</v>
          </cell>
          <cell r="N1292" t="str">
            <v>0</v>
          </cell>
          <cell r="O1292">
            <v>255332.70886689614</v>
          </cell>
          <cell r="P1292">
            <v>178450.34160951542</v>
          </cell>
          <cell r="Q1292">
            <v>167550.83154676948</v>
          </cell>
          <cell r="R1292">
            <v>161988.16763731203</v>
          </cell>
          <cell r="S1292">
            <v>159510.78582256474</v>
          </cell>
          <cell r="T1292">
            <v>667500.12661616167</v>
          </cell>
        </row>
        <row r="1293">
          <cell r="A1293" t="str">
            <v>33-Division Commercial Total Investment Income</v>
          </cell>
          <cell r="B1293" t="str">
            <v>Division</v>
          </cell>
          <cell r="C1293" t="str">
            <v>Commercial</v>
          </cell>
          <cell r="D1293" t="str">
            <v>Product</v>
          </cell>
          <cell r="E1293" t="str">
            <v>Total Investment Income</v>
          </cell>
          <cell r="F1293">
            <v>20369597.815069757</v>
          </cell>
          <cell r="G1293">
            <v>11737034.1590808</v>
          </cell>
          <cell r="H1293">
            <v>11342030.581598263</v>
          </cell>
          <cell r="I1293">
            <v>6977724.4406163841</v>
          </cell>
          <cell r="J1293">
            <v>50426386.996365204</v>
          </cell>
          <cell r="K1293">
            <v>20369597.815069757</v>
          </cell>
          <cell r="L1293">
            <v>17695794.822092533</v>
          </cell>
          <cell r="M1293">
            <v>12743074.288266886</v>
          </cell>
          <cell r="N1293">
            <v>7932372.3655545302</v>
          </cell>
          <cell r="O1293">
            <v>58740839.290983707</v>
          </cell>
          <cell r="P1293">
            <v>16221416.347831953</v>
          </cell>
          <cell r="Q1293">
            <v>17071386.415894456</v>
          </cell>
          <cell r="R1293">
            <v>12080076.002390329</v>
          </cell>
          <cell r="S1293">
            <v>14441391.197109971</v>
          </cell>
          <cell r="T1293">
            <v>59814269.963226706</v>
          </cell>
        </row>
        <row r="1294">
          <cell r="A1294" t="str">
            <v>33-Division Commercial Interest Expense</v>
          </cell>
          <cell r="B1294" t="str">
            <v>Division</v>
          </cell>
          <cell r="C1294" t="str">
            <v>Commercial</v>
          </cell>
          <cell r="D1294" t="str">
            <v>Product</v>
          </cell>
          <cell r="E1294" t="str">
            <v>Interest Expense</v>
          </cell>
          <cell r="F1294">
            <v>408615.21432000003</v>
          </cell>
          <cell r="G1294">
            <v>329017.93384999991</v>
          </cell>
          <cell r="H1294">
            <v>329531.62560999999</v>
          </cell>
          <cell r="I1294">
            <v>309652.67419000022</v>
          </cell>
          <cell r="J1294">
            <v>1376817.4479700001</v>
          </cell>
          <cell r="K1294">
            <v>408615.21432000003</v>
          </cell>
          <cell r="L1294">
            <v>426605.46707899991</v>
          </cell>
          <cell r="M1294">
            <v>329531.6256100001</v>
          </cell>
          <cell r="N1294">
            <v>309652.67418999987</v>
          </cell>
          <cell r="O1294">
            <v>1474404.9811989998</v>
          </cell>
          <cell r="P1294">
            <v>308486.47340118635</v>
          </cell>
          <cell r="Q1294">
            <v>363293.02144956728</v>
          </cell>
          <cell r="R1294">
            <v>320152.87189299497</v>
          </cell>
          <cell r="S1294">
            <v>439904.65097596217</v>
          </cell>
          <cell r="T1294">
            <v>1431837.0177197107</v>
          </cell>
        </row>
        <row r="1295">
          <cell r="A1295" t="str">
            <v>33-Division Commercial Gain/Loss on Sale of Business</v>
          </cell>
          <cell r="B1295" t="str">
            <v>Division</v>
          </cell>
          <cell r="C1295" t="str">
            <v>Commercial</v>
          </cell>
          <cell r="D1295" t="str">
            <v>Product</v>
          </cell>
          <cell r="E1295" t="str">
            <v>Gain/Loss on Sale of Business</v>
          </cell>
          <cell r="F1295" t="str">
            <v>0</v>
          </cell>
          <cell r="G1295" t="str">
            <v>0</v>
          </cell>
          <cell r="H1295" t="str">
            <v>0</v>
          </cell>
          <cell r="I1295" t="str">
            <v>0</v>
          </cell>
          <cell r="J1295" t="str">
            <v>0</v>
          </cell>
          <cell r="K1295" t="str">
            <v>0</v>
          </cell>
          <cell r="L1295" t="str">
            <v>0</v>
          </cell>
          <cell r="M1295" t="str">
            <v>0</v>
          </cell>
          <cell r="N1295" t="str">
            <v>0</v>
          </cell>
          <cell r="O1295" t="str">
            <v>0</v>
          </cell>
          <cell r="P1295">
            <v>5.7514089204172602E-3</v>
          </cell>
          <cell r="Q1295">
            <v>0</v>
          </cell>
          <cell r="R1295">
            <v>0.97</v>
          </cell>
          <cell r="S1295">
            <v>0</v>
          </cell>
          <cell r="T1295">
            <v>0.97575140892041723</v>
          </cell>
        </row>
        <row r="1296">
          <cell r="A1296" t="str">
            <v>33-Division Commercial Premium Tax Allocations</v>
          </cell>
          <cell r="B1296" t="str">
            <v>Division</v>
          </cell>
          <cell r="C1296" t="str">
            <v>Commercial</v>
          </cell>
          <cell r="D1296" t="str">
            <v>Product</v>
          </cell>
          <cell r="E1296" t="str">
            <v>Premium Tax Allocations</v>
          </cell>
          <cell r="F1296">
            <v>7746734.0600000024</v>
          </cell>
          <cell r="G1296">
            <v>7412073.4100000001</v>
          </cell>
          <cell r="H1296">
            <v>7330209.5600000005</v>
          </cell>
          <cell r="I1296">
            <v>7102445.330000001</v>
          </cell>
          <cell r="J1296">
            <v>29591462.360000003</v>
          </cell>
          <cell r="K1296">
            <v>7746734.0600000024</v>
          </cell>
          <cell r="L1296">
            <v>8374092.5319933081</v>
          </cell>
          <cell r="M1296">
            <v>7777706.0000000009</v>
          </cell>
          <cell r="N1296">
            <v>7551921</v>
          </cell>
          <cell r="O1296">
            <v>31450453.59199331</v>
          </cell>
          <cell r="P1296">
            <v>8315192.4100000011</v>
          </cell>
          <cell r="Q1296">
            <v>8249894.6800000016</v>
          </cell>
          <cell r="R1296">
            <v>8708028.6700000018</v>
          </cell>
          <cell r="S1296">
            <v>8355437.7779343221</v>
          </cell>
          <cell r="T1296">
            <v>33628553.537934326</v>
          </cell>
        </row>
        <row r="1297">
          <cell r="A1297" t="str">
            <v>33-Division Commercial ASO Membership</v>
          </cell>
          <cell r="B1297" t="str">
            <v>Division</v>
          </cell>
          <cell r="C1297" t="str">
            <v>Commercial</v>
          </cell>
          <cell r="D1297" t="str">
            <v>Product</v>
          </cell>
          <cell r="E1297" t="str">
            <v>ASO Membership</v>
          </cell>
          <cell r="F1297" t="str">
            <v>0</v>
          </cell>
          <cell r="G1297">
            <v>0</v>
          </cell>
          <cell r="H1297">
            <v>5000</v>
          </cell>
          <cell r="I1297">
            <v>10000</v>
          </cell>
          <cell r="J1297">
            <v>10000</v>
          </cell>
          <cell r="K1297" t="str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 t="str">
            <v>0</v>
          </cell>
          <cell r="Q1297" t="str">
            <v>0</v>
          </cell>
          <cell r="R1297" t="str">
            <v>0</v>
          </cell>
          <cell r="S1297" t="str">
            <v>0</v>
          </cell>
          <cell r="T1297" t="str">
            <v>0</v>
          </cell>
        </row>
        <row r="1298">
          <cell r="A1298" t="str">
            <v>33-Division Commercial ASO Member Months</v>
          </cell>
          <cell r="B1298" t="str">
            <v>Division</v>
          </cell>
          <cell r="C1298" t="str">
            <v>Commercial</v>
          </cell>
          <cell r="D1298" t="str">
            <v>Product</v>
          </cell>
          <cell r="E1298" t="str">
            <v>ASO Member Months</v>
          </cell>
          <cell r="F1298" t="str">
            <v>0</v>
          </cell>
          <cell r="G1298">
            <v>0</v>
          </cell>
          <cell r="H1298">
            <v>15000</v>
          </cell>
          <cell r="I1298">
            <v>30000</v>
          </cell>
          <cell r="J1298">
            <v>45000</v>
          </cell>
          <cell r="K1298" t="str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 t="str">
            <v>0</v>
          </cell>
          <cell r="Q1298" t="str">
            <v>0</v>
          </cell>
          <cell r="R1298" t="str">
            <v>0</v>
          </cell>
          <cell r="S1298" t="str">
            <v>0</v>
          </cell>
          <cell r="T1298" t="str">
            <v>0</v>
          </cell>
        </row>
        <row r="1299">
          <cell r="A1299" t="str">
            <v>33-Division Commercial Total Other Income</v>
          </cell>
          <cell r="B1299" t="str">
            <v>Division</v>
          </cell>
          <cell r="C1299" t="str">
            <v>Commercial</v>
          </cell>
          <cell r="D1299" t="str">
            <v>Product</v>
          </cell>
          <cell r="E1299" t="str">
            <v>Total Other Income</v>
          </cell>
          <cell r="F1299">
            <v>1124440.7</v>
          </cell>
          <cell r="G1299">
            <v>1094999.6850840903</v>
          </cell>
          <cell r="H1299">
            <v>1095000</v>
          </cell>
          <cell r="I1299">
            <v>1095000</v>
          </cell>
          <cell r="J1299">
            <v>4409440.3850840908</v>
          </cell>
          <cell r="K1299">
            <v>1124440.7</v>
          </cell>
          <cell r="L1299">
            <v>1136985.4062758868</v>
          </cell>
          <cell r="M1299">
            <v>1095000</v>
          </cell>
          <cell r="N1299">
            <v>1095000</v>
          </cell>
          <cell r="O1299">
            <v>4451426.1062758863</v>
          </cell>
          <cell r="P1299">
            <v>1153130.9770610603</v>
          </cell>
          <cell r="Q1299">
            <v>1188723.7000094494</v>
          </cell>
          <cell r="R1299">
            <v>1148162.4448424326</v>
          </cell>
          <cell r="S1299">
            <v>1155234.3403163261</v>
          </cell>
          <cell r="T1299">
            <v>4645251.4622292686</v>
          </cell>
        </row>
        <row r="1301">
          <cell r="A1301" t="str">
            <v>34-Northeast Division Commercial Total Revenues</v>
          </cell>
          <cell r="B1301" t="str">
            <v>Northeast Division</v>
          </cell>
          <cell r="C1301" t="str">
            <v>Commercial</v>
          </cell>
          <cell r="D1301" t="str">
            <v>Product</v>
          </cell>
          <cell r="E1301" t="str">
            <v>Total Revenues</v>
          </cell>
          <cell r="F1301" t="str">
            <v>0</v>
          </cell>
          <cell r="G1301" t="str">
            <v>0</v>
          </cell>
          <cell r="H1301" t="str">
            <v>0</v>
          </cell>
          <cell r="I1301" t="str">
            <v>0</v>
          </cell>
          <cell r="J1301" t="str">
            <v>0</v>
          </cell>
          <cell r="K1301" t="str">
            <v>0</v>
          </cell>
          <cell r="L1301" t="str">
            <v>0</v>
          </cell>
          <cell r="M1301" t="str">
            <v>0</v>
          </cell>
          <cell r="N1301" t="str">
            <v>0</v>
          </cell>
          <cell r="O1301" t="str">
            <v>0</v>
          </cell>
          <cell r="P1301" t="str">
            <v>0</v>
          </cell>
          <cell r="Q1301" t="str">
            <v>0</v>
          </cell>
          <cell r="R1301" t="str">
            <v>0</v>
          </cell>
          <cell r="S1301" t="str">
            <v>0</v>
          </cell>
          <cell r="T1301" t="str">
            <v>0</v>
          </cell>
        </row>
        <row r="1302">
          <cell r="A1302" t="str">
            <v>34-Northeast Division Commercial HCC - Physician Claims Expense</v>
          </cell>
          <cell r="B1302" t="str">
            <v>Northeast Division</v>
          </cell>
          <cell r="C1302" t="str">
            <v>Commercial</v>
          </cell>
          <cell r="D1302" t="str">
            <v>Product</v>
          </cell>
          <cell r="E1302" t="str">
            <v>HCC - Physician Claims Expense</v>
          </cell>
          <cell r="F1302">
            <v>-10441</v>
          </cell>
          <cell r="G1302">
            <v>3</v>
          </cell>
          <cell r="H1302">
            <v>3</v>
          </cell>
          <cell r="I1302">
            <v>3</v>
          </cell>
          <cell r="J1302">
            <v>-10432</v>
          </cell>
          <cell r="K1302">
            <v>-10441</v>
          </cell>
          <cell r="L1302">
            <v>31335.759999999998</v>
          </cell>
          <cell r="M1302">
            <v>3</v>
          </cell>
          <cell r="N1302">
            <v>3</v>
          </cell>
          <cell r="O1302">
            <v>20900.759999999998</v>
          </cell>
          <cell r="P1302">
            <v>402935.42</v>
          </cell>
          <cell r="Q1302">
            <v>631975.34</v>
          </cell>
          <cell r="R1302">
            <v>164836.89000000001</v>
          </cell>
          <cell r="S1302">
            <v>85230.37</v>
          </cell>
          <cell r="T1302">
            <v>1284978.02</v>
          </cell>
        </row>
        <row r="1303">
          <cell r="A1303" t="str">
            <v>34-Northeast Division Commercial HCC - Physician Capitation Expense</v>
          </cell>
          <cell r="B1303" t="str">
            <v>Northeast Division</v>
          </cell>
          <cell r="C1303" t="str">
            <v>Commercial</v>
          </cell>
          <cell r="D1303" t="str">
            <v>Product</v>
          </cell>
          <cell r="E1303" t="str">
            <v>HCC - Physician Capitation Expense</v>
          </cell>
          <cell r="F1303" t="str">
            <v>0</v>
          </cell>
          <cell r="G1303" t="str">
            <v>0</v>
          </cell>
          <cell r="H1303" t="str">
            <v>0</v>
          </cell>
          <cell r="I1303" t="str">
            <v>0</v>
          </cell>
          <cell r="J1303" t="str">
            <v>0</v>
          </cell>
          <cell r="K1303" t="str">
            <v>0</v>
          </cell>
          <cell r="L1303" t="str">
            <v>0</v>
          </cell>
          <cell r="M1303" t="str">
            <v>0</v>
          </cell>
          <cell r="N1303" t="str">
            <v>0</v>
          </cell>
          <cell r="O1303" t="str">
            <v>0</v>
          </cell>
          <cell r="P1303">
            <v>95.1</v>
          </cell>
          <cell r="Q1303">
            <v>0</v>
          </cell>
          <cell r="R1303">
            <v>0</v>
          </cell>
          <cell r="S1303">
            <v>0</v>
          </cell>
          <cell r="T1303">
            <v>95.1</v>
          </cell>
        </row>
        <row r="1304">
          <cell r="A1304" t="str">
            <v>34-Northeast Division Commercial HCC - Physician Expense</v>
          </cell>
          <cell r="B1304" t="str">
            <v>Northeast Division</v>
          </cell>
          <cell r="C1304" t="str">
            <v>Commercial</v>
          </cell>
          <cell r="D1304" t="str">
            <v>Product</v>
          </cell>
          <cell r="E1304" t="str">
            <v>HCC - Physician Expense</v>
          </cell>
          <cell r="F1304">
            <v>-10441</v>
          </cell>
          <cell r="G1304">
            <v>3</v>
          </cell>
          <cell r="H1304">
            <v>3</v>
          </cell>
          <cell r="I1304">
            <v>3</v>
          </cell>
          <cell r="J1304">
            <v>-10432</v>
          </cell>
          <cell r="K1304">
            <v>-10441</v>
          </cell>
          <cell r="L1304">
            <v>31335.759999999998</v>
          </cell>
          <cell r="M1304">
            <v>3</v>
          </cell>
          <cell r="N1304">
            <v>3</v>
          </cell>
          <cell r="O1304">
            <v>20900.759999999998</v>
          </cell>
          <cell r="P1304">
            <v>403030.52</v>
          </cell>
          <cell r="Q1304">
            <v>631975.34</v>
          </cell>
          <cell r="R1304">
            <v>164836.89000000001</v>
          </cell>
          <cell r="S1304">
            <v>85230.37</v>
          </cell>
          <cell r="T1304">
            <v>1285073.1200000001</v>
          </cell>
        </row>
        <row r="1305">
          <cell r="A1305" t="str">
            <v>34-Northeast Division Commercial HCC - Hospital - Capitation Expense</v>
          </cell>
          <cell r="B1305" t="str">
            <v>Northeast Division</v>
          </cell>
          <cell r="C1305" t="str">
            <v>Commercial</v>
          </cell>
          <cell r="D1305" t="str">
            <v>Product</v>
          </cell>
          <cell r="E1305" t="str">
            <v>HCC - Hospital - Capitation Expense</v>
          </cell>
          <cell r="F1305" t="str">
            <v>0</v>
          </cell>
          <cell r="G1305" t="str">
            <v>0</v>
          </cell>
          <cell r="H1305" t="str">
            <v>0</v>
          </cell>
          <cell r="I1305" t="str">
            <v>0</v>
          </cell>
          <cell r="J1305" t="str">
            <v>0</v>
          </cell>
          <cell r="K1305" t="str">
            <v>0</v>
          </cell>
          <cell r="L1305" t="str">
            <v>0</v>
          </cell>
          <cell r="M1305" t="str">
            <v>0</v>
          </cell>
          <cell r="N1305" t="str">
            <v>0</v>
          </cell>
          <cell r="O1305" t="str">
            <v>0</v>
          </cell>
          <cell r="P1305" t="str">
            <v>0</v>
          </cell>
          <cell r="Q1305" t="str">
            <v>0</v>
          </cell>
          <cell r="R1305" t="str">
            <v>0</v>
          </cell>
          <cell r="S1305" t="str">
            <v>0</v>
          </cell>
          <cell r="T1305" t="str">
            <v>0</v>
          </cell>
        </row>
        <row r="1306">
          <cell r="A1306" t="str">
            <v>34-Northeast Division Commercial HCC - Hospital - Claims Expense</v>
          </cell>
          <cell r="B1306" t="str">
            <v>Northeast Division</v>
          </cell>
          <cell r="C1306" t="str">
            <v>Commercial</v>
          </cell>
          <cell r="D1306" t="str">
            <v>Product</v>
          </cell>
          <cell r="E1306" t="str">
            <v>HCC - Hospital - Claims Expense</v>
          </cell>
          <cell r="F1306">
            <v>19028.52</v>
          </cell>
          <cell r="G1306" t="str">
            <v>0</v>
          </cell>
          <cell r="H1306" t="str">
            <v>0</v>
          </cell>
          <cell r="I1306" t="str">
            <v>0</v>
          </cell>
          <cell r="J1306">
            <v>19028.52</v>
          </cell>
          <cell r="K1306">
            <v>19028.52</v>
          </cell>
          <cell r="L1306">
            <v>3374.49</v>
          </cell>
          <cell r="M1306" t="str">
            <v>0</v>
          </cell>
          <cell r="N1306" t="str">
            <v>0</v>
          </cell>
          <cell r="O1306">
            <v>22403.01</v>
          </cell>
          <cell r="P1306">
            <v>241046.95</v>
          </cell>
          <cell r="Q1306">
            <v>127002.33</v>
          </cell>
          <cell r="R1306">
            <v>748904.15</v>
          </cell>
          <cell r="S1306">
            <v>116698.31</v>
          </cell>
          <cell r="T1306">
            <v>1233651.74</v>
          </cell>
        </row>
        <row r="1307">
          <cell r="A1307" t="str">
            <v>34-Northeast Division Commercial HCC - Hospitals Expense</v>
          </cell>
          <cell r="B1307" t="str">
            <v>Northeast Division</v>
          </cell>
          <cell r="C1307" t="str">
            <v>Commercial</v>
          </cell>
          <cell r="D1307" t="str">
            <v>Product</v>
          </cell>
          <cell r="E1307" t="str">
            <v>HCC - Hospitals Expense</v>
          </cell>
          <cell r="F1307">
            <v>19028.52</v>
          </cell>
          <cell r="G1307" t="str">
            <v>0</v>
          </cell>
          <cell r="H1307" t="str">
            <v>0</v>
          </cell>
          <cell r="I1307" t="str">
            <v>0</v>
          </cell>
          <cell r="J1307">
            <v>19028.52</v>
          </cell>
          <cell r="K1307">
            <v>19028.52</v>
          </cell>
          <cell r="L1307">
            <v>3374.49</v>
          </cell>
          <cell r="M1307" t="str">
            <v>0</v>
          </cell>
          <cell r="N1307" t="str">
            <v>0</v>
          </cell>
          <cell r="O1307">
            <v>22403.01</v>
          </cell>
          <cell r="P1307">
            <v>241046.95</v>
          </cell>
          <cell r="Q1307">
            <v>127002.33</v>
          </cell>
          <cell r="R1307">
            <v>748904.15</v>
          </cell>
          <cell r="S1307">
            <v>116698.31</v>
          </cell>
          <cell r="T1307">
            <v>1233651.74</v>
          </cell>
        </row>
        <row r="1308">
          <cell r="A1308" t="str">
            <v>34-Northeast Division Commercial HCC - Ceded</v>
          </cell>
          <cell r="B1308" t="str">
            <v>Northeast Division</v>
          </cell>
          <cell r="C1308" t="str">
            <v>Commercial</v>
          </cell>
          <cell r="D1308" t="str">
            <v>Product</v>
          </cell>
          <cell r="E1308" t="str">
            <v>HCC - Ceded</v>
          </cell>
          <cell r="F1308" t="str">
            <v>0</v>
          </cell>
          <cell r="G1308" t="str">
            <v>0</v>
          </cell>
          <cell r="H1308" t="str">
            <v>0</v>
          </cell>
          <cell r="I1308" t="str">
            <v>0</v>
          </cell>
          <cell r="J1308" t="str">
            <v>0</v>
          </cell>
          <cell r="K1308" t="str">
            <v>0</v>
          </cell>
          <cell r="L1308" t="str">
            <v>0</v>
          </cell>
          <cell r="M1308" t="str">
            <v>0</v>
          </cell>
          <cell r="N1308" t="str">
            <v>0</v>
          </cell>
          <cell r="O1308" t="str">
            <v>0</v>
          </cell>
          <cell r="P1308" t="str">
            <v>0</v>
          </cell>
          <cell r="Q1308" t="str">
            <v>0</v>
          </cell>
          <cell r="R1308" t="str">
            <v>0</v>
          </cell>
          <cell r="S1308" t="str">
            <v>0</v>
          </cell>
          <cell r="T1308" t="str">
            <v>0</v>
          </cell>
        </row>
        <row r="1309">
          <cell r="A1309" t="str">
            <v>34-Northeast Division Commercial HCC - Assumed</v>
          </cell>
          <cell r="B1309" t="str">
            <v>Northeast Division</v>
          </cell>
          <cell r="C1309" t="str">
            <v>Commercial</v>
          </cell>
          <cell r="D1309" t="str">
            <v>Product</v>
          </cell>
          <cell r="E1309" t="str">
            <v>HCC - Assumed</v>
          </cell>
          <cell r="F1309" t="str">
            <v>0</v>
          </cell>
          <cell r="G1309" t="str">
            <v>0</v>
          </cell>
          <cell r="H1309" t="str">
            <v>0</v>
          </cell>
          <cell r="I1309" t="str">
            <v>0</v>
          </cell>
          <cell r="J1309" t="str">
            <v>0</v>
          </cell>
          <cell r="K1309" t="str">
            <v>0</v>
          </cell>
          <cell r="L1309" t="str">
            <v>0</v>
          </cell>
          <cell r="M1309" t="str">
            <v>0</v>
          </cell>
          <cell r="N1309" t="str">
            <v>0</v>
          </cell>
          <cell r="O1309" t="str">
            <v>0</v>
          </cell>
          <cell r="P1309" t="str">
            <v>0</v>
          </cell>
          <cell r="Q1309" t="str">
            <v>0</v>
          </cell>
          <cell r="R1309" t="str">
            <v>0</v>
          </cell>
          <cell r="S1309" t="str">
            <v>0</v>
          </cell>
          <cell r="T1309" t="str">
            <v>0</v>
          </cell>
        </row>
        <row r="1310">
          <cell r="A1310" t="str">
            <v>34-Northeast Division Commercial HCC - Other Claims</v>
          </cell>
          <cell r="B1310" t="str">
            <v>Northeast Division</v>
          </cell>
          <cell r="C1310" t="str">
            <v>Commercial</v>
          </cell>
          <cell r="D1310" t="str">
            <v>Product</v>
          </cell>
          <cell r="E1310" t="str">
            <v>HCC - Other Claims</v>
          </cell>
          <cell r="F1310">
            <v>14.46</v>
          </cell>
          <cell r="G1310" t="str">
            <v>0</v>
          </cell>
          <cell r="H1310" t="str">
            <v>0</v>
          </cell>
          <cell r="I1310" t="str">
            <v>0</v>
          </cell>
          <cell r="J1310">
            <v>14.46</v>
          </cell>
          <cell r="K1310">
            <v>14.46</v>
          </cell>
          <cell r="L1310">
            <v>39.24</v>
          </cell>
          <cell r="M1310" t="str">
            <v>0</v>
          </cell>
          <cell r="N1310" t="str">
            <v>0</v>
          </cell>
          <cell r="O1310">
            <v>53.7</v>
          </cell>
          <cell r="P1310">
            <v>17265.47</v>
          </cell>
          <cell r="Q1310">
            <v>923.78</v>
          </cell>
          <cell r="R1310">
            <v>168.84</v>
          </cell>
          <cell r="S1310">
            <v>25.46</v>
          </cell>
          <cell r="T1310">
            <v>18383.55</v>
          </cell>
        </row>
        <row r="1311">
          <cell r="A1311" t="str">
            <v>34-Northeast Division Commercial Policy Reserves</v>
          </cell>
          <cell r="B1311" t="str">
            <v>Northeast Division</v>
          </cell>
          <cell r="C1311" t="str">
            <v>Commercial</v>
          </cell>
          <cell r="D1311" t="str">
            <v>Product</v>
          </cell>
          <cell r="E1311" t="str">
            <v>Policy Reserves</v>
          </cell>
          <cell r="F1311" t="str">
            <v>0</v>
          </cell>
          <cell r="G1311" t="str">
            <v>0</v>
          </cell>
          <cell r="H1311" t="str">
            <v>0</v>
          </cell>
          <cell r="I1311" t="str">
            <v>0</v>
          </cell>
          <cell r="J1311" t="str">
            <v>0</v>
          </cell>
          <cell r="K1311" t="str">
            <v>0</v>
          </cell>
          <cell r="L1311" t="str">
            <v>0</v>
          </cell>
          <cell r="M1311" t="str">
            <v>0</v>
          </cell>
          <cell r="N1311" t="str">
            <v>0</v>
          </cell>
          <cell r="O1311" t="str">
            <v>0</v>
          </cell>
          <cell r="P1311" t="str">
            <v>0</v>
          </cell>
          <cell r="Q1311" t="str">
            <v>0</v>
          </cell>
          <cell r="R1311" t="str">
            <v>0</v>
          </cell>
          <cell r="S1311" t="str">
            <v>0</v>
          </cell>
          <cell r="T1311" t="str">
            <v>0</v>
          </cell>
        </row>
        <row r="1312">
          <cell r="A1312" t="str">
            <v>34-Northeast Division Commercial Premium Deficiency Reserves</v>
          </cell>
          <cell r="B1312" t="str">
            <v>Northeast Division</v>
          </cell>
          <cell r="C1312" t="str">
            <v>Commercial</v>
          </cell>
          <cell r="D1312" t="str">
            <v>Product</v>
          </cell>
          <cell r="E1312" t="str">
            <v>Premium Deficiency Reserves</v>
          </cell>
          <cell r="F1312" t="str">
            <v>0</v>
          </cell>
          <cell r="G1312" t="str">
            <v>0</v>
          </cell>
          <cell r="H1312" t="str">
            <v>0</v>
          </cell>
          <cell r="I1312" t="str">
            <v>0</v>
          </cell>
          <cell r="J1312" t="str">
            <v>0</v>
          </cell>
          <cell r="K1312" t="str">
            <v>0</v>
          </cell>
          <cell r="L1312" t="str">
            <v>0</v>
          </cell>
          <cell r="M1312" t="str">
            <v>0</v>
          </cell>
          <cell r="N1312" t="str">
            <v>0</v>
          </cell>
          <cell r="O1312" t="str">
            <v>0</v>
          </cell>
          <cell r="P1312" t="str">
            <v>0</v>
          </cell>
          <cell r="Q1312" t="str">
            <v>0</v>
          </cell>
          <cell r="R1312" t="str">
            <v>0</v>
          </cell>
          <cell r="S1312" t="str">
            <v>0</v>
          </cell>
          <cell r="T1312" t="str">
            <v>0</v>
          </cell>
        </row>
        <row r="1313">
          <cell r="A1313" t="str">
            <v>34-Northeast Division Commercial Interest Paid on Claims</v>
          </cell>
          <cell r="B1313" t="str">
            <v>Northeast Division</v>
          </cell>
          <cell r="C1313" t="str">
            <v>Commercial</v>
          </cell>
          <cell r="D1313" t="str">
            <v>Product</v>
          </cell>
          <cell r="E1313" t="str">
            <v>Interest Paid on Claims</v>
          </cell>
          <cell r="F1313">
            <v>50.31</v>
          </cell>
          <cell r="G1313" t="str">
            <v>0</v>
          </cell>
          <cell r="H1313" t="str">
            <v>0</v>
          </cell>
          <cell r="I1313" t="str">
            <v>0</v>
          </cell>
          <cell r="J1313">
            <v>50.31</v>
          </cell>
          <cell r="K1313">
            <v>50.31</v>
          </cell>
          <cell r="L1313">
            <v>8240.64</v>
          </cell>
          <cell r="M1313" t="str">
            <v>0</v>
          </cell>
          <cell r="N1313" t="str">
            <v>0</v>
          </cell>
          <cell r="O1313">
            <v>8290.9500000000007</v>
          </cell>
          <cell r="P1313">
            <v>31529.3</v>
          </cell>
          <cell r="Q1313">
            <v>12620.56</v>
          </cell>
          <cell r="R1313">
            <v>3814.29</v>
          </cell>
          <cell r="S1313">
            <v>284.69</v>
          </cell>
          <cell r="T1313">
            <v>48248.84</v>
          </cell>
        </row>
        <row r="1314">
          <cell r="A1314" t="str">
            <v>34-Northeast Division Commercial Pharmacy Expense</v>
          </cell>
          <cell r="B1314" t="str">
            <v>Northeast Division</v>
          </cell>
          <cell r="C1314" t="str">
            <v>Commercial</v>
          </cell>
          <cell r="D1314" t="str">
            <v>Product</v>
          </cell>
          <cell r="E1314" t="str">
            <v>Pharmacy Expense</v>
          </cell>
          <cell r="F1314">
            <v>-17714.29</v>
          </cell>
          <cell r="G1314" t="str">
            <v>0</v>
          </cell>
          <cell r="H1314" t="str">
            <v>0</v>
          </cell>
          <cell r="I1314" t="str">
            <v>0</v>
          </cell>
          <cell r="J1314">
            <v>-17714.29</v>
          </cell>
          <cell r="K1314">
            <v>-17714.29</v>
          </cell>
          <cell r="L1314">
            <v>-280.89999999999998</v>
          </cell>
          <cell r="M1314" t="str">
            <v>0</v>
          </cell>
          <cell r="N1314" t="str">
            <v>0</v>
          </cell>
          <cell r="O1314">
            <v>-17995.189999999999</v>
          </cell>
          <cell r="P1314">
            <v>-66210.38</v>
          </cell>
          <cell r="Q1314">
            <v>-20797.52</v>
          </cell>
          <cell r="R1314">
            <v>-13983.52</v>
          </cell>
          <cell r="S1314">
            <v>-4194.7299999999996</v>
          </cell>
          <cell r="T1314">
            <v>-105186.15</v>
          </cell>
        </row>
        <row r="1315">
          <cell r="A1315" t="str">
            <v>34-Northeast Division Commercial Ancillary Expense</v>
          </cell>
          <cell r="B1315" t="str">
            <v>Northeast Division</v>
          </cell>
          <cell r="C1315" t="str">
            <v>Commercial</v>
          </cell>
          <cell r="D1315" t="str">
            <v>Product</v>
          </cell>
          <cell r="E1315" t="str">
            <v>Ancillary Expense</v>
          </cell>
          <cell r="F1315">
            <v>0</v>
          </cell>
          <cell r="G1315" t="str">
            <v>0</v>
          </cell>
          <cell r="H1315" t="str">
            <v>0</v>
          </cell>
          <cell r="I1315" t="str">
            <v>0</v>
          </cell>
          <cell r="J1315">
            <v>0</v>
          </cell>
          <cell r="K1315">
            <v>0</v>
          </cell>
          <cell r="L1315">
            <v>0</v>
          </cell>
          <cell r="M1315" t="str">
            <v>0</v>
          </cell>
          <cell r="N1315" t="str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</row>
        <row r="1316">
          <cell r="A1316" t="str">
            <v>34-Northeast Division Commercial Health Plan Health Care Cost</v>
          </cell>
          <cell r="B1316" t="str">
            <v>Northeast Division</v>
          </cell>
          <cell r="C1316" t="str">
            <v>Commercial</v>
          </cell>
          <cell r="D1316" t="str">
            <v>Product</v>
          </cell>
          <cell r="E1316" t="str">
            <v>Health Plan Health Care Cost</v>
          </cell>
          <cell r="F1316">
            <v>-9062</v>
          </cell>
          <cell r="G1316">
            <v>3</v>
          </cell>
          <cell r="H1316">
            <v>3</v>
          </cell>
          <cell r="I1316">
            <v>3</v>
          </cell>
          <cell r="J1316">
            <v>-9053</v>
          </cell>
          <cell r="K1316">
            <v>-9062</v>
          </cell>
          <cell r="L1316">
            <v>42709.23</v>
          </cell>
          <cell r="M1316">
            <v>3</v>
          </cell>
          <cell r="N1316">
            <v>3</v>
          </cell>
          <cell r="O1316">
            <v>33653.230000000003</v>
          </cell>
          <cell r="P1316">
            <v>626661.86</v>
          </cell>
          <cell r="Q1316">
            <v>751724.49</v>
          </cell>
          <cell r="R1316">
            <v>903740.65</v>
          </cell>
          <cell r="S1316">
            <v>198044.1</v>
          </cell>
          <cell r="T1316">
            <v>2480171.1</v>
          </cell>
        </row>
        <row r="1317">
          <cell r="A1317" t="str">
            <v>34-Northeast Division Commercial ASO Revenues</v>
          </cell>
          <cell r="B1317" t="str">
            <v>Northeast Division</v>
          </cell>
          <cell r="C1317" t="str">
            <v>Commercial</v>
          </cell>
          <cell r="D1317" t="str">
            <v>Product</v>
          </cell>
          <cell r="E1317" t="str">
            <v>ASO Revenues</v>
          </cell>
          <cell r="F1317" t="str">
            <v>0</v>
          </cell>
          <cell r="G1317" t="str">
            <v>0</v>
          </cell>
          <cell r="H1317" t="str">
            <v>0</v>
          </cell>
          <cell r="I1317" t="str">
            <v>0</v>
          </cell>
          <cell r="J1317" t="str">
            <v>0</v>
          </cell>
          <cell r="K1317" t="str">
            <v>0</v>
          </cell>
          <cell r="L1317" t="str">
            <v>0</v>
          </cell>
          <cell r="M1317" t="str">
            <v>0</v>
          </cell>
          <cell r="N1317" t="str">
            <v>0</v>
          </cell>
          <cell r="O1317" t="str">
            <v>0</v>
          </cell>
          <cell r="P1317" t="str">
            <v>0</v>
          </cell>
          <cell r="Q1317" t="str">
            <v>0</v>
          </cell>
          <cell r="R1317" t="str">
            <v>0</v>
          </cell>
          <cell r="S1317" t="str">
            <v>0</v>
          </cell>
          <cell r="T1317" t="str">
            <v>0</v>
          </cell>
        </row>
        <row r="1318">
          <cell r="A1318" t="str">
            <v>34-Northeast Division Commercial Divested Business Run-Out Related Revenues</v>
          </cell>
          <cell r="B1318" t="str">
            <v>Northeast Division</v>
          </cell>
          <cell r="C1318" t="str">
            <v>Commercial</v>
          </cell>
          <cell r="D1318" t="str">
            <v>Product</v>
          </cell>
          <cell r="E1318" t="str">
            <v>Divested Business Run-Out Related Revenues</v>
          </cell>
          <cell r="F1318" t="str">
            <v>0</v>
          </cell>
          <cell r="G1318" t="str">
            <v>0</v>
          </cell>
          <cell r="H1318" t="str">
            <v>0</v>
          </cell>
          <cell r="I1318" t="str">
            <v>0</v>
          </cell>
          <cell r="J1318" t="str">
            <v>0</v>
          </cell>
          <cell r="K1318" t="str">
            <v>0</v>
          </cell>
          <cell r="L1318" t="str">
            <v>0</v>
          </cell>
          <cell r="M1318" t="str">
            <v>0</v>
          </cell>
          <cell r="N1318" t="str">
            <v>0</v>
          </cell>
          <cell r="O1318" t="str">
            <v>0</v>
          </cell>
          <cell r="P1318">
            <v>0</v>
          </cell>
          <cell r="Q1318">
            <v>0</v>
          </cell>
          <cell r="R1318">
            <v>10860.43</v>
          </cell>
          <cell r="S1318">
            <v>0</v>
          </cell>
          <cell r="T1318">
            <v>10860.43</v>
          </cell>
        </row>
        <row r="1319">
          <cell r="A1319" t="str">
            <v>34-Northeast Division Commercial Direct G&amp;A</v>
          </cell>
          <cell r="B1319" t="str">
            <v>Northeast Division</v>
          </cell>
          <cell r="C1319" t="str">
            <v>Commercial</v>
          </cell>
          <cell r="D1319" t="str">
            <v>Product</v>
          </cell>
          <cell r="E1319" t="str">
            <v>Direct G&amp;A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-12.35</v>
          </cell>
          <cell r="M1319" t="str">
            <v>0</v>
          </cell>
          <cell r="N1319" t="str">
            <v>0</v>
          </cell>
          <cell r="O1319">
            <v>-12.35</v>
          </cell>
          <cell r="P1319">
            <v>104.49811289368812</v>
          </cell>
          <cell r="Q1319">
            <v>22.314963625350458</v>
          </cell>
          <cell r="R1319">
            <v>46.18169401417039</v>
          </cell>
          <cell r="S1319">
            <v>61.053408342460685</v>
          </cell>
          <cell r="T1319">
            <v>234.04817887566963</v>
          </cell>
        </row>
        <row r="1320">
          <cell r="A1320" t="str">
            <v>34-Northeast Division Commercial Indirect G&amp;A</v>
          </cell>
          <cell r="B1320" t="str">
            <v>Northeast Division</v>
          </cell>
          <cell r="C1320" t="str">
            <v>Commercial</v>
          </cell>
          <cell r="D1320" t="str">
            <v>Product</v>
          </cell>
          <cell r="E1320" t="str">
            <v>Indirect G&amp;A</v>
          </cell>
          <cell r="F1320">
            <v>1.5999999999962711E-3</v>
          </cell>
          <cell r="G1320">
            <v>0</v>
          </cell>
          <cell r="H1320">
            <v>0</v>
          </cell>
          <cell r="I1320">
            <v>0</v>
          </cell>
          <cell r="J1320">
            <v>1.5999999999962711E-3</v>
          </cell>
          <cell r="K1320">
            <v>1.5999999999962711E-3</v>
          </cell>
          <cell r="L1320">
            <v>355074.46</v>
          </cell>
          <cell r="M1320">
            <v>1151624.3800572734</v>
          </cell>
          <cell r="N1320">
            <v>1090129.380070369</v>
          </cell>
          <cell r="O1320">
            <v>2596828.2217276422</v>
          </cell>
          <cell r="P1320">
            <v>13.63566837799238</v>
          </cell>
          <cell r="Q1320">
            <v>19.133421816625386</v>
          </cell>
          <cell r="R1320">
            <v>32.856574496107278</v>
          </cell>
          <cell r="S1320">
            <v>2.4723934050498844E-2</v>
          </cell>
          <cell r="T1320">
            <v>65.650388624775545</v>
          </cell>
        </row>
        <row r="1321">
          <cell r="A1321" t="str">
            <v>34-Northeast Division Commercial Contra Allocation</v>
          </cell>
          <cell r="B1321" t="str">
            <v>Northeast Division</v>
          </cell>
          <cell r="C1321" t="str">
            <v>Commercial</v>
          </cell>
          <cell r="D1321" t="str">
            <v>Product</v>
          </cell>
          <cell r="E1321" t="str">
            <v>Contra Allocation</v>
          </cell>
          <cell r="F1321" t="str">
            <v>0</v>
          </cell>
          <cell r="G1321" t="str">
            <v>0</v>
          </cell>
          <cell r="H1321" t="str">
            <v>0</v>
          </cell>
          <cell r="I1321" t="str">
            <v>0</v>
          </cell>
          <cell r="J1321" t="str">
            <v>0</v>
          </cell>
          <cell r="K1321" t="str">
            <v>0</v>
          </cell>
          <cell r="L1321" t="str">
            <v>0</v>
          </cell>
          <cell r="M1321" t="str">
            <v>0</v>
          </cell>
          <cell r="N1321" t="str">
            <v>0</v>
          </cell>
          <cell r="O1321" t="str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-320.8</v>
          </cell>
          <cell r="T1321">
            <v>-320.8</v>
          </cell>
        </row>
        <row r="1322">
          <cell r="A1322" t="str">
            <v>34-Northeast Division Commercial Govt SGA-to-HCC</v>
          </cell>
          <cell r="B1322" t="str">
            <v>Northeast Division</v>
          </cell>
          <cell r="C1322" t="str">
            <v>Commercial</v>
          </cell>
          <cell r="D1322" t="str">
            <v>Product</v>
          </cell>
          <cell r="E1322" t="str">
            <v>Govt SGA-to-HCC</v>
          </cell>
          <cell r="F1322" t="str">
            <v>0</v>
          </cell>
          <cell r="G1322" t="str">
            <v>0</v>
          </cell>
          <cell r="H1322" t="str">
            <v>0</v>
          </cell>
          <cell r="I1322" t="str">
            <v>0</v>
          </cell>
          <cell r="J1322" t="str">
            <v>0</v>
          </cell>
          <cell r="K1322" t="str">
            <v>0</v>
          </cell>
          <cell r="L1322" t="str">
            <v>0</v>
          </cell>
          <cell r="M1322" t="str">
            <v>0</v>
          </cell>
          <cell r="N1322" t="str">
            <v>0</v>
          </cell>
          <cell r="O1322" t="str">
            <v>0</v>
          </cell>
          <cell r="P1322" t="str">
            <v>0</v>
          </cell>
          <cell r="Q1322" t="str">
            <v>0</v>
          </cell>
          <cell r="R1322" t="str">
            <v>0</v>
          </cell>
          <cell r="S1322" t="str">
            <v>0</v>
          </cell>
          <cell r="T1322" t="str">
            <v>0</v>
          </cell>
        </row>
        <row r="1323">
          <cell r="A1323" t="str">
            <v>34-Northeast Division Commercial General Administrative</v>
          </cell>
          <cell r="B1323" t="str">
            <v>Northeast Division</v>
          </cell>
          <cell r="C1323" t="str">
            <v>Commercial</v>
          </cell>
          <cell r="D1323" t="str">
            <v>Product</v>
          </cell>
          <cell r="E1323" t="str">
            <v>General Administrative</v>
          </cell>
          <cell r="F1323">
            <v>1.5999999999993797E-3</v>
          </cell>
          <cell r="G1323">
            <v>0</v>
          </cell>
          <cell r="H1323">
            <v>0</v>
          </cell>
          <cell r="I1323">
            <v>0</v>
          </cell>
          <cell r="J1323">
            <v>1.5999999999993797E-3</v>
          </cell>
          <cell r="K1323">
            <v>1.5999999999993797E-3</v>
          </cell>
          <cell r="L1323">
            <v>355062.11</v>
          </cell>
          <cell r="M1323">
            <v>1151624.3800572734</v>
          </cell>
          <cell r="N1323">
            <v>1090129.380070369</v>
          </cell>
          <cell r="O1323">
            <v>2596815.8717276426</v>
          </cell>
          <cell r="P1323">
            <v>118.1337812716805</v>
          </cell>
          <cell r="Q1323">
            <v>41.448385441975844</v>
          </cell>
          <cell r="R1323">
            <v>79.038268510277675</v>
          </cell>
          <cell r="S1323">
            <v>-259.72186772348874</v>
          </cell>
          <cell r="T1323">
            <v>-21.101432499554704</v>
          </cell>
        </row>
        <row r="1324">
          <cell r="A1324" t="str">
            <v>34-Northeast Division Commercial Selling Costs</v>
          </cell>
          <cell r="B1324" t="str">
            <v>Northeast Division</v>
          </cell>
          <cell r="C1324" t="str">
            <v>Commercial</v>
          </cell>
          <cell r="D1324" t="str">
            <v>Product</v>
          </cell>
          <cell r="E1324" t="str">
            <v>Selling Costs</v>
          </cell>
          <cell r="F1324" t="str">
            <v>0</v>
          </cell>
          <cell r="G1324" t="str">
            <v>0</v>
          </cell>
          <cell r="H1324" t="str">
            <v>0</v>
          </cell>
          <cell r="I1324" t="str">
            <v>0</v>
          </cell>
          <cell r="J1324" t="str">
            <v>0</v>
          </cell>
          <cell r="K1324" t="str">
            <v>0</v>
          </cell>
          <cell r="L1324" t="str">
            <v>0</v>
          </cell>
          <cell r="M1324" t="str">
            <v>0</v>
          </cell>
          <cell r="N1324" t="str">
            <v>0</v>
          </cell>
          <cell r="O1324" t="str">
            <v>0</v>
          </cell>
          <cell r="P1324" t="str">
            <v>0</v>
          </cell>
          <cell r="Q1324" t="str">
            <v>0</v>
          </cell>
          <cell r="R1324" t="str">
            <v>0</v>
          </cell>
          <cell r="S1324" t="str">
            <v>0</v>
          </cell>
          <cell r="T1324" t="str">
            <v>0</v>
          </cell>
        </row>
        <row r="1325">
          <cell r="A1325" t="str">
            <v>34-Northeast Division Commercial Total Depreciation</v>
          </cell>
          <cell r="B1325" t="str">
            <v>Northeast Division</v>
          </cell>
          <cell r="C1325" t="str">
            <v>Commercial</v>
          </cell>
          <cell r="D1325" t="str">
            <v>Product</v>
          </cell>
          <cell r="E1325" t="str">
            <v>Total Depreciation</v>
          </cell>
          <cell r="F1325" t="str">
            <v>0</v>
          </cell>
          <cell r="G1325" t="str">
            <v>0</v>
          </cell>
          <cell r="H1325" t="str">
            <v>0</v>
          </cell>
          <cell r="I1325" t="str">
            <v>0</v>
          </cell>
          <cell r="J1325" t="str">
            <v>0</v>
          </cell>
          <cell r="K1325" t="str">
            <v>0</v>
          </cell>
          <cell r="L1325" t="str">
            <v>0</v>
          </cell>
          <cell r="M1325" t="str">
            <v>0</v>
          </cell>
          <cell r="N1325" t="str">
            <v>0</v>
          </cell>
          <cell r="O1325" t="str">
            <v>0</v>
          </cell>
          <cell r="P1325">
            <v>3.1300061145831171E-2</v>
          </cell>
          <cell r="Q1325">
            <v>6.9678229221888082E-3</v>
          </cell>
          <cell r="R1325">
            <v>2.8908726834859906E-2</v>
          </cell>
          <cell r="S1325">
            <v>-0.11888372998769139</v>
          </cell>
          <cell r="T1325">
            <v>-5.1707119084811515E-2</v>
          </cell>
        </row>
        <row r="1326">
          <cell r="A1326" t="str">
            <v>34-Northeast Division Commercial Total SG&amp;A</v>
          </cell>
          <cell r="B1326" t="str">
            <v>Northeast Division</v>
          </cell>
          <cell r="C1326" t="str">
            <v>Commercial</v>
          </cell>
          <cell r="D1326" t="str">
            <v>Product</v>
          </cell>
          <cell r="E1326" t="str">
            <v>Total SG&amp;A</v>
          </cell>
          <cell r="F1326">
            <v>1.5999999999993797E-3</v>
          </cell>
          <cell r="G1326">
            <v>0</v>
          </cell>
          <cell r="H1326">
            <v>0</v>
          </cell>
          <cell r="I1326">
            <v>0</v>
          </cell>
          <cell r="J1326">
            <v>1.5999999999993797E-3</v>
          </cell>
          <cell r="K1326">
            <v>1.5999999999993797E-3</v>
          </cell>
          <cell r="L1326">
            <v>355062.11</v>
          </cell>
          <cell r="M1326">
            <v>1151624.3800572734</v>
          </cell>
          <cell r="N1326">
            <v>1090129.380070369</v>
          </cell>
          <cell r="O1326">
            <v>2596815.8717276426</v>
          </cell>
          <cell r="P1326">
            <v>118.16508133282633</v>
          </cell>
          <cell r="Q1326">
            <v>41.455353264898037</v>
          </cell>
          <cell r="R1326">
            <v>79.067177237112531</v>
          </cell>
          <cell r="S1326">
            <v>-259.84075145347646</v>
          </cell>
          <cell r="T1326">
            <v>-21.153139618639557</v>
          </cell>
        </row>
        <row r="1327">
          <cell r="A1327" t="str">
            <v>34-Northeast Division Commercial Divested Business Run-Out Related Expenses</v>
          </cell>
          <cell r="B1327" t="str">
            <v>Northeast Division</v>
          </cell>
          <cell r="C1327" t="str">
            <v>Commercial</v>
          </cell>
          <cell r="D1327" t="str">
            <v>Product</v>
          </cell>
          <cell r="E1327" t="str">
            <v>Divested Business Run-Out Related Expenses</v>
          </cell>
          <cell r="F1327" t="str">
            <v>0</v>
          </cell>
          <cell r="G1327" t="str">
            <v>0</v>
          </cell>
          <cell r="H1327" t="str">
            <v>0</v>
          </cell>
          <cell r="I1327" t="str">
            <v>0</v>
          </cell>
          <cell r="J1327" t="str">
            <v>0</v>
          </cell>
          <cell r="K1327" t="str">
            <v>0</v>
          </cell>
          <cell r="L1327" t="str">
            <v>0</v>
          </cell>
          <cell r="M1327" t="str">
            <v>0</v>
          </cell>
          <cell r="N1327" t="str">
            <v>0</v>
          </cell>
          <cell r="O1327" t="str">
            <v>0</v>
          </cell>
          <cell r="P1327">
            <v>17381611.73</v>
          </cell>
          <cell r="Q1327">
            <v>10241051.6</v>
          </cell>
          <cell r="R1327">
            <v>7121648.3300000001</v>
          </cell>
          <cell r="S1327">
            <v>17728512.729999997</v>
          </cell>
          <cell r="T1327">
            <v>52472824.389999993</v>
          </cell>
        </row>
        <row r="1328">
          <cell r="A1328" t="str">
            <v>34-Northeast Division Commercial Pre-Tax Income</v>
          </cell>
          <cell r="B1328" t="str">
            <v>Northeast Division</v>
          </cell>
          <cell r="C1328" t="str">
            <v>Commercial</v>
          </cell>
          <cell r="D1328" t="str">
            <v>Product</v>
          </cell>
          <cell r="E1328" t="str">
            <v>Pre-Tax Income</v>
          </cell>
          <cell r="F1328">
            <v>9061.998400000004</v>
          </cell>
          <cell r="G1328">
            <v>-3</v>
          </cell>
          <cell r="H1328">
            <v>-3</v>
          </cell>
          <cell r="I1328">
            <v>-3</v>
          </cell>
          <cell r="J1328">
            <v>9052.998400000004</v>
          </cell>
          <cell r="K1328">
            <v>9061.9984000000004</v>
          </cell>
          <cell r="L1328">
            <v>-397771.34</v>
          </cell>
          <cell r="M1328">
            <v>-1151627.3800572734</v>
          </cell>
          <cell r="N1328">
            <v>-1090132.380070369</v>
          </cell>
          <cell r="O1328">
            <v>-2630469.1017276421</v>
          </cell>
          <cell r="P1328">
            <v>-18008391.755081333</v>
          </cell>
          <cell r="Q1328">
            <v>-10992817.545353264</v>
          </cell>
          <cell r="R1328">
            <v>-8014607.6196772382</v>
          </cell>
          <cell r="S1328">
            <v>-17926593.775467418</v>
          </cell>
          <cell r="T1328">
            <v>-54942410.695579253</v>
          </cell>
        </row>
        <row r="1329">
          <cell r="A1329" t="str">
            <v>34-Northeast Division Commercial Total Medical Membership</v>
          </cell>
          <cell r="B1329" t="str">
            <v>Northeast Division</v>
          </cell>
          <cell r="C1329" t="str">
            <v>Commercial</v>
          </cell>
          <cell r="D1329" t="str">
            <v>Product</v>
          </cell>
          <cell r="E1329" t="str">
            <v>Total Medical Membership</v>
          </cell>
          <cell r="F1329" t="str">
            <v>0</v>
          </cell>
          <cell r="G1329" t="str">
            <v>0</v>
          </cell>
          <cell r="H1329" t="str">
            <v>0</v>
          </cell>
          <cell r="I1329" t="str">
            <v>0</v>
          </cell>
          <cell r="J1329" t="str">
            <v>0</v>
          </cell>
          <cell r="K1329" t="str">
            <v>0</v>
          </cell>
          <cell r="L1329" t="str">
            <v>0</v>
          </cell>
          <cell r="M1329" t="str">
            <v>0</v>
          </cell>
          <cell r="N1329" t="str">
            <v>0</v>
          </cell>
          <cell r="O1329" t="str">
            <v>0</v>
          </cell>
          <cell r="P1329" t="str">
            <v>0</v>
          </cell>
          <cell r="Q1329" t="str">
            <v>0</v>
          </cell>
          <cell r="R1329" t="str">
            <v>0</v>
          </cell>
          <cell r="S1329" t="str">
            <v>0</v>
          </cell>
          <cell r="T1329" t="str">
            <v>0</v>
          </cell>
        </row>
        <row r="1330">
          <cell r="A1330" t="str">
            <v>34-Northeast Division Commercial Total Medical Member Months</v>
          </cell>
          <cell r="B1330" t="str">
            <v>Northeast Division</v>
          </cell>
          <cell r="C1330" t="str">
            <v>Commercial</v>
          </cell>
          <cell r="D1330" t="str">
            <v>Product</v>
          </cell>
          <cell r="E1330" t="str">
            <v>Total Medical Member Months</v>
          </cell>
          <cell r="F1330" t="str">
            <v>0</v>
          </cell>
          <cell r="G1330" t="str">
            <v>0</v>
          </cell>
          <cell r="H1330" t="str">
            <v>0</v>
          </cell>
          <cell r="I1330" t="str">
            <v>0</v>
          </cell>
          <cell r="J1330" t="str">
            <v>0</v>
          </cell>
          <cell r="K1330" t="str">
            <v>0</v>
          </cell>
          <cell r="L1330" t="str">
            <v>0</v>
          </cell>
          <cell r="M1330" t="str">
            <v>0</v>
          </cell>
          <cell r="N1330" t="str">
            <v>0</v>
          </cell>
          <cell r="O1330" t="str">
            <v>0</v>
          </cell>
          <cell r="P1330" t="str">
            <v>0</v>
          </cell>
          <cell r="Q1330" t="str">
            <v>0</v>
          </cell>
          <cell r="R1330" t="str">
            <v>0</v>
          </cell>
          <cell r="S1330" t="str">
            <v>0</v>
          </cell>
          <cell r="T1330" t="str">
            <v>0</v>
          </cell>
        </row>
        <row r="1331">
          <cell r="A1331" t="str">
            <v>34-Northeast Division Commercial Total Amortization</v>
          </cell>
          <cell r="B1331" t="str">
            <v>Northeast Division</v>
          </cell>
          <cell r="C1331" t="str">
            <v>Commercial</v>
          </cell>
          <cell r="D1331" t="str">
            <v>Product</v>
          </cell>
          <cell r="E1331" t="str">
            <v>Total Amortization</v>
          </cell>
          <cell r="F1331" t="str">
            <v>0</v>
          </cell>
          <cell r="G1331" t="str">
            <v>0</v>
          </cell>
          <cell r="H1331" t="str">
            <v>0</v>
          </cell>
          <cell r="I1331" t="str">
            <v>0</v>
          </cell>
          <cell r="J1331" t="str">
            <v>0</v>
          </cell>
          <cell r="K1331" t="str">
            <v>0</v>
          </cell>
          <cell r="L1331" t="str">
            <v>0</v>
          </cell>
          <cell r="M1331" t="str">
            <v>0</v>
          </cell>
          <cell r="N1331" t="str">
            <v>0</v>
          </cell>
          <cell r="O1331" t="str">
            <v>0</v>
          </cell>
          <cell r="P1331" t="str">
            <v>0</v>
          </cell>
          <cell r="Q1331" t="str">
            <v>0</v>
          </cell>
          <cell r="R1331" t="str">
            <v>0</v>
          </cell>
          <cell r="S1331" t="str">
            <v>0</v>
          </cell>
          <cell r="T1331" t="str">
            <v>0</v>
          </cell>
        </row>
        <row r="1332">
          <cell r="A1332" t="str">
            <v>34-Northeast Division Commercial Total Intercompany Other Income</v>
          </cell>
          <cell r="B1332" t="str">
            <v>Northeast Division</v>
          </cell>
          <cell r="C1332" t="str">
            <v>Commercial</v>
          </cell>
          <cell r="D1332" t="str">
            <v>Product</v>
          </cell>
          <cell r="E1332" t="str">
            <v>Total Intercompany Other Income</v>
          </cell>
          <cell r="F1332" t="str">
            <v>0</v>
          </cell>
          <cell r="G1332" t="str">
            <v>0</v>
          </cell>
          <cell r="H1332" t="str">
            <v>0</v>
          </cell>
          <cell r="I1332" t="str">
            <v>0</v>
          </cell>
          <cell r="J1332" t="str">
            <v>0</v>
          </cell>
          <cell r="K1332" t="str">
            <v>0</v>
          </cell>
          <cell r="L1332" t="str">
            <v>0</v>
          </cell>
          <cell r="M1332" t="str">
            <v>0</v>
          </cell>
          <cell r="N1332" t="str">
            <v>0</v>
          </cell>
          <cell r="O1332" t="str">
            <v>0</v>
          </cell>
          <cell r="P1332" t="str">
            <v>0</v>
          </cell>
          <cell r="Q1332" t="str">
            <v>0</v>
          </cell>
          <cell r="R1332" t="str">
            <v>0</v>
          </cell>
          <cell r="S1332" t="str">
            <v>0</v>
          </cell>
          <cell r="T1332" t="str">
            <v>0</v>
          </cell>
        </row>
        <row r="1333">
          <cell r="A1333" t="str">
            <v>34-Northeast Division Commercial Total Investment Income</v>
          </cell>
          <cell r="B1333" t="str">
            <v>Northeast Division</v>
          </cell>
          <cell r="C1333" t="str">
            <v>Commercial</v>
          </cell>
          <cell r="D1333" t="str">
            <v>Product</v>
          </cell>
          <cell r="E1333" t="str">
            <v>Total Investment Income</v>
          </cell>
          <cell r="F1333" t="str">
            <v>0</v>
          </cell>
          <cell r="G1333" t="str">
            <v>0</v>
          </cell>
          <cell r="H1333" t="str">
            <v>0</v>
          </cell>
          <cell r="I1333" t="str">
            <v>0</v>
          </cell>
          <cell r="J1333" t="str">
            <v>0</v>
          </cell>
          <cell r="K1333" t="str">
            <v>0</v>
          </cell>
          <cell r="L1333" t="str">
            <v>0</v>
          </cell>
          <cell r="M1333" t="str">
            <v>0</v>
          </cell>
          <cell r="N1333" t="str">
            <v>0</v>
          </cell>
          <cell r="O1333" t="str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-296.78621887085245</v>
          </cell>
          <cell r="T1333">
            <v>-296.78621887085245</v>
          </cell>
        </row>
        <row r="1334">
          <cell r="A1334" t="str">
            <v>34-Northeast Division Commercial Interest Expense</v>
          </cell>
          <cell r="B1334" t="str">
            <v>Northeast Division</v>
          </cell>
          <cell r="C1334" t="str">
            <v>Commercial</v>
          </cell>
          <cell r="D1334" t="str">
            <v>Product</v>
          </cell>
          <cell r="E1334" t="str">
            <v>Interest Expense</v>
          </cell>
          <cell r="F1334" t="str">
            <v>0</v>
          </cell>
          <cell r="G1334" t="str">
            <v>0</v>
          </cell>
          <cell r="H1334" t="str">
            <v>0</v>
          </cell>
          <cell r="I1334" t="str">
            <v>0</v>
          </cell>
          <cell r="J1334" t="str">
            <v>0</v>
          </cell>
          <cell r="K1334" t="str">
            <v>0</v>
          </cell>
          <cell r="L1334" t="str">
            <v>0</v>
          </cell>
          <cell r="M1334" t="str">
            <v>0</v>
          </cell>
          <cell r="N1334" t="str">
            <v>0</v>
          </cell>
          <cell r="O1334" t="str">
            <v>0</v>
          </cell>
          <cell r="P1334" t="str">
            <v>0</v>
          </cell>
          <cell r="Q1334" t="str">
            <v>0</v>
          </cell>
          <cell r="R1334" t="str">
            <v>0</v>
          </cell>
          <cell r="S1334" t="str">
            <v>0</v>
          </cell>
          <cell r="T1334" t="str">
            <v>0</v>
          </cell>
        </row>
        <row r="1335">
          <cell r="A1335" t="str">
            <v>34-Northeast Division Commercial Gain/Loss on Sale of Business</v>
          </cell>
          <cell r="B1335" t="str">
            <v>Northeast Division</v>
          </cell>
          <cell r="C1335" t="str">
            <v>Commercial</v>
          </cell>
          <cell r="D1335" t="str">
            <v>Product</v>
          </cell>
          <cell r="E1335" t="str">
            <v>Gain/Loss on Sale of Business</v>
          </cell>
          <cell r="F1335" t="str">
            <v>0</v>
          </cell>
          <cell r="G1335" t="str">
            <v>0</v>
          </cell>
          <cell r="H1335" t="str">
            <v>0</v>
          </cell>
          <cell r="I1335" t="str">
            <v>0</v>
          </cell>
          <cell r="J1335" t="str">
            <v>0</v>
          </cell>
          <cell r="K1335" t="str">
            <v>0</v>
          </cell>
          <cell r="L1335" t="str">
            <v>0</v>
          </cell>
          <cell r="M1335" t="str">
            <v>0</v>
          </cell>
          <cell r="N1335" t="str">
            <v>0</v>
          </cell>
          <cell r="O1335" t="str">
            <v>0</v>
          </cell>
          <cell r="P1335" t="str">
            <v>0</v>
          </cell>
          <cell r="Q1335" t="str">
            <v>0</v>
          </cell>
          <cell r="R1335" t="str">
            <v>0</v>
          </cell>
          <cell r="S1335" t="str">
            <v>0</v>
          </cell>
          <cell r="T1335" t="str">
            <v>0</v>
          </cell>
        </row>
        <row r="1336">
          <cell r="A1336" t="str">
            <v>34-Northeast Division Commercial Premium Tax Allocations</v>
          </cell>
          <cell r="B1336" t="str">
            <v>Northeast Division</v>
          </cell>
          <cell r="C1336" t="str">
            <v>Commercial</v>
          </cell>
          <cell r="D1336" t="str">
            <v>Product</v>
          </cell>
          <cell r="E1336" t="str">
            <v>Premium Tax Allocations</v>
          </cell>
          <cell r="F1336" t="str">
            <v>0</v>
          </cell>
          <cell r="G1336" t="str">
            <v>0</v>
          </cell>
          <cell r="H1336" t="str">
            <v>0</v>
          </cell>
          <cell r="I1336" t="str">
            <v>0</v>
          </cell>
          <cell r="J1336" t="str">
            <v>0</v>
          </cell>
          <cell r="K1336" t="str">
            <v>0</v>
          </cell>
          <cell r="L1336" t="str">
            <v>0</v>
          </cell>
          <cell r="M1336" t="str">
            <v>0</v>
          </cell>
          <cell r="N1336" t="str">
            <v>0</v>
          </cell>
          <cell r="O1336" t="str">
            <v>0</v>
          </cell>
          <cell r="P1336" t="str">
            <v>0</v>
          </cell>
          <cell r="Q1336" t="str">
            <v>0</v>
          </cell>
          <cell r="R1336" t="str">
            <v>0</v>
          </cell>
          <cell r="S1336" t="str">
            <v>0</v>
          </cell>
          <cell r="T1336" t="str">
            <v>0</v>
          </cell>
        </row>
        <row r="1337">
          <cell r="A1337" t="str">
            <v>34-Northeast Division Commercial ASO Membership</v>
          </cell>
          <cell r="B1337" t="str">
            <v>Northeast Division</v>
          </cell>
          <cell r="C1337" t="str">
            <v>Commercial</v>
          </cell>
          <cell r="D1337" t="str">
            <v>Product</v>
          </cell>
          <cell r="E1337" t="str">
            <v>ASO Membership</v>
          </cell>
          <cell r="F1337" t="str">
            <v>0</v>
          </cell>
          <cell r="G1337" t="str">
            <v>0</v>
          </cell>
          <cell r="H1337" t="str">
            <v>0</v>
          </cell>
          <cell r="I1337" t="str">
            <v>0</v>
          </cell>
          <cell r="J1337" t="str">
            <v>0</v>
          </cell>
          <cell r="K1337" t="str">
            <v>0</v>
          </cell>
          <cell r="L1337" t="str">
            <v>0</v>
          </cell>
          <cell r="M1337" t="str">
            <v>0</v>
          </cell>
          <cell r="N1337" t="str">
            <v>0</v>
          </cell>
          <cell r="O1337" t="str">
            <v>0</v>
          </cell>
          <cell r="P1337" t="str">
            <v>0</v>
          </cell>
          <cell r="Q1337" t="str">
            <v>0</v>
          </cell>
          <cell r="R1337" t="str">
            <v>0</v>
          </cell>
          <cell r="S1337" t="str">
            <v>0</v>
          </cell>
          <cell r="T1337" t="str">
            <v>0</v>
          </cell>
        </row>
        <row r="1338">
          <cell r="A1338" t="str">
            <v>34-Northeast Division Commercial ASO Member Months</v>
          </cell>
          <cell r="B1338" t="str">
            <v>Northeast Division</v>
          </cell>
          <cell r="C1338" t="str">
            <v>Commercial</v>
          </cell>
          <cell r="D1338" t="str">
            <v>Product</v>
          </cell>
          <cell r="E1338" t="str">
            <v>ASO Member Months</v>
          </cell>
          <cell r="F1338" t="str">
            <v>0</v>
          </cell>
          <cell r="G1338" t="str">
            <v>0</v>
          </cell>
          <cell r="H1338" t="str">
            <v>0</v>
          </cell>
          <cell r="I1338" t="str">
            <v>0</v>
          </cell>
          <cell r="J1338" t="str">
            <v>0</v>
          </cell>
          <cell r="K1338" t="str">
            <v>0</v>
          </cell>
          <cell r="L1338" t="str">
            <v>0</v>
          </cell>
          <cell r="M1338" t="str">
            <v>0</v>
          </cell>
          <cell r="N1338" t="str">
            <v>0</v>
          </cell>
          <cell r="O1338" t="str">
            <v>0</v>
          </cell>
          <cell r="P1338" t="str">
            <v>0</v>
          </cell>
          <cell r="Q1338" t="str">
            <v>0</v>
          </cell>
          <cell r="R1338" t="str">
            <v>0</v>
          </cell>
          <cell r="S1338" t="str">
            <v>0</v>
          </cell>
          <cell r="T1338" t="str">
            <v>0</v>
          </cell>
        </row>
        <row r="1339">
          <cell r="A1339" t="str">
            <v>34-Northeast Division Commercial Total Other Income</v>
          </cell>
          <cell r="B1339" t="str">
            <v>Northeast Division</v>
          </cell>
          <cell r="C1339" t="str">
            <v>Commercial</v>
          </cell>
          <cell r="D1339" t="str">
            <v>Product</v>
          </cell>
          <cell r="E1339" t="str">
            <v>Total Other Income</v>
          </cell>
          <cell r="F1339">
            <v>0</v>
          </cell>
          <cell r="G1339" t="str">
            <v>0</v>
          </cell>
          <cell r="H1339" t="str">
            <v>0</v>
          </cell>
          <cell r="I1339" t="str">
            <v>0</v>
          </cell>
          <cell r="J1339">
            <v>0</v>
          </cell>
          <cell r="K1339">
            <v>0</v>
          </cell>
          <cell r="L1339">
            <v>0</v>
          </cell>
          <cell r="M1339" t="str">
            <v>0</v>
          </cell>
          <cell r="N1339" t="str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-2.5000000072371523E-3</v>
          </cell>
          <cell r="S1339">
            <v>0</v>
          </cell>
          <cell r="T1339">
            <v>-2.5000000072371523E-3</v>
          </cell>
        </row>
        <row r="1341">
          <cell r="A1341" t="str">
            <v>36-Division Individual Family Plan Total Revenues</v>
          </cell>
          <cell r="B1341" t="str">
            <v>Division</v>
          </cell>
          <cell r="C1341" t="str">
            <v>Individual Family Plan</v>
          </cell>
          <cell r="D1341" t="str">
            <v>Product</v>
          </cell>
          <cell r="E1341" t="str">
            <v>Total Revenues</v>
          </cell>
          <cell r="F1341">
            <v>62064098.090000004</v>
          </cell>
          <cell r="G1341">
            <v>66785931.220776096</v>
          </cell>
          <cell r="H1341">
            <v>67391489.091913015</v>
          </cell>
          <cell r="I1341">
            <v>61229676.805610418</v>
          </cell>
          <cell r="J1341">
            <v>257471195.20829952</v>
          </cell>
          <cell r="K1341">
            <v>62064098.090000004</v>
          </cell>
          <cell r="L1341">
            <v>67525972.126087219</v>
          </cell>
          <cell r="M1341">
            <v>69455572.9546168</v>
          </cell>
          <cell r="N1341">
            <v>63257180.403457254</v>
          </cell>
          <cell r="O1341">
            <v>262302823.57416126</v>
          </cell>
          <cell r="P1341">
            <v>56225437.780000009</v>
          </cell>
          <cell r="Q1341">
            <v>54915986.959999993</v>
          </cell>
          <cell r="R1341">
            <v>55278930.379999995</v>
          </cell>
          <cell r="S1341">
            <v>59177377.909999996</v>
          </cell>
          <cell r="T1341">
            <v>225597733.03</v>
          </cell>
        </row>
        <row r="1342">
          <cell r="A1342" t="str">
            <v>36-Division Individual Family Plan HCC - Physician Claims Expense</v>
          </cell>
          <cell r="B1342" t="str">
            <v>Division</v>
          </cell>
          <cell r="C1342" t="str">
            <v>Individual Family Plan</v>
          </cell>
          <cell r="D1342" t="str">
            <v>Product</v>
          </cell>
          <cell r="E1342" t="str">
            <v>HCC - Physician Claims Expense</v>
          </cell>
          <cell r="F1342">
            <v>15143587.150000002</v>
          </cell>
          <cell r="G1342">
            <v>14165085.523725927</v>
          </cell>
          <cell r="H1342">
            <v>12915421.12424174</v>
          </cell>
          <cell r="I1342">
            <v>12487154.980831044</v>
          </cell>
          <cell r="J1342">
            <v>54711248.778798714</v>
          </cell>
          <cell r="K1342">
            <v>15143587.150000002</v>
          </cell>
          <cell r="L1342">
            <v>14037626.953525389</v>
          </cell>
          <cell r="M1342">
            <v>13118588.183561165</v>
          </cell>
          <cell r="N1342">
            <v>12777879.525036497</v>
          </cell>
          <cell r="O1342">
            <v>55077681.81212306</v>
          </cell>
          <cell r="P1342">
            <v>13886933.93</v>
          </cell>
          <cell r="Q1342">
            <v>12951312.370000001</v>
          </cell>
          <cell r="R1342">
            <v>13463116.859999999</v>
          </cell>
          <cell r="S1342">
            <v>16986190.02</v>
          </cell>
          <cell r="T1342">
            <v>57287553.179999992</v>
          </cell>
        </row>
        <row r="1343">
          <cell r="A1343" t="str">
            <v>36-Division Individual Family Plan HCC - Physician Capitation Expense</v>
          </cell>
          <cell r="B1343" t="str">
            <v>Division</v>
          </cell>
          <cell r="C1343" t="str">
            <v>Individual Family Plan</v>
          </cell>
          <cell r="D1343" t="str">
            <v>Product</v>
          </cell>
          <cell r="E1343" t="str">
            <v>HCC - Physician Capitation Expense</v>
          </cell>
          <cell r="F1343">
            <v>749847.79</v>
          </cell>
          <cell r="G1343">
            <v>686425.11767999444</v>
          </cell>
          <cell r="H1343">
            <v>697168.47815383645</v>
          </cell>
          <cell r="I1343">
            <v>701699.75636980461</v>
          </cell>
          <cell r="J1343">
            <v>2835141.1422036355</v>
          </cell>
          <cell r="K1343">
            <v>749847.79</v>
          </cell>
          <cell r="L1343">
            <v>762472.47909077723</v>
          </cell>
          <cell r="M1343">
            <v>679783.29116807086</v>
          </cell>
          <cell r="N1343">
            <v>683436.52435106435</v>
          </cell>
          <cell r="O1343">
            <v>2875540.0846099127</v>
          </cell>
          <cell r="P1343">
            <v>832034.75</v>
          </cell>
          <cell r="Q1343">
            <v>715128.22</v>
          </cell>
          <cell r="R1343">
            <v>716129.47</v>
          </cell>
          <cell r="S1343">
            <v>742009.62</v>
          </cell>
          <cell r="T1343">
            <v>3005302.06</v>
          </cell>
        </row>
        <row r="1344">
          <cell r="A1344" t="str">
            <v>36-Division Individual Family Plan HCC - Physician Expense</v>
          </cell>
          <cell r="B1344" t="str">
            <v>Division</v>
          </cell>
          <cell r="C1344" t="str">
            <v>Individual Family Plan</v>
          </cell>
          <cell r="D1344" t="str">
            <v>Product</v>
          </cell>
          <cell r="E1344" t="str">
            <v>HCC - Physician Expense</v>
          </cell>
          <cell r="F1344">
            <v>15893434.940000001</v>
          </cell>
          <cell r="G1344">
            <v>14851510.641405921</v>
          </cell>
          <cell r="H1344">
            <v>13612589.602395575</v>
          </cell>
          <cell r="I1344">
            <v>13188854.737200849</v>
          </cell>
          <cell r="J1344">
            <v>57546389.921002351</v>
          </cell>
          <cell r="K1344">
            <v>15893434.940000001</v>
          </cell>
          <cell r="L1344">
            <v>14800099.432616167</v>
          </cell>
          <cell r="M1344">
            <v>13798371.474729236</v>
          </cell>
          <cell r="N1344">
            <v>13461316.049387563</v>
          </cell>
          <cell r="O1344">
            <v>57953221.896732971</v>
          </cell>
          <cell r="P1344">
            <v>14718968.68</v>
          </cell>
          <cell r="Q1344">
            <v>13666440.59</v>
          </cell>
          <cell r="R1344">
            <v>14179246.330000002</v>
          </cell>
          <cell r="S1344">
            <v>17728199.640000001</v>
          </cell>
          <cell r="T1344">
            <v>60292855.240000002</v>
          </cell>
        </row>
        <row r="1345">
          <cell r="A1345" t="str">
            <v>36-Division Individual Family Plan HCC - Hospital - Capitation Expense</v>
          </cell>
          <cell r="B1345" t="str">
            <v>Division</v>
          </cell>
          <cell r="C1345" t="str">
            <v>Individual Family Plan</v>
          </cell>
          <cell r="D1345" t="str">
            <v>Product</v>
          </cell>
          <cell r="E1345" t="str">
            <v>HCC - Hospital - Capitation Expense</v>
          </cell>
          <cell r="F1345">
            <v>95478.51</v>
          </cell>
          <cell r="G1345">
            <v>91158.522367475613</v>
          </cell>
          <cell r="H1345">
            <v>92605.25885973101</v>
          </cell>
          <cell r="I1345">
            <v>93231.754106552675</v>
          </cell>
          <cell r="J1345">
            <v>372474.04533375934</v>
          </cell>
          <cell r="K1345">
            <v>95478.51</v>
          </cell>
          <cell r="L1345">
            <v>94268.211306594341</v>
          </cell>
          <cell r="M1345">
            <v>90293.627557296597</v>
          </cell>
          <cell r="N1345">
            <v>90803.628419415647</v>
          </cell>
          <cell r="O1345">
            <v>370843.97728330665</v>
          </cell>
          <cell r="P1345">
            <v>96040.94</v>
          </cell>
          <cell r="Q1345">
            <v>98687.52</v>
          </cell>
          <cell r="R1345">
            <v>95926.39</v>
          </cell>
          <cell r="S1345">
            <v>89020.72</v>
          </cell>
          <cell r="T1345">
            <v>379675.57</v>
          </cell>
        </row>
        <row r="1346">
          <cell r="A1346" t="str">
            <v>36-Division Individual Family Plan HCC - Hospital - Claims Expense</v>
          </cell>
          <cell r="B1346" t="str">
            <v>Division</v>
          </cell>
          <cell r="C1346" t="str">
            <v>Individual Family Plan</v>
          </cell>
          <cell r="D1346" t="str">
            <v>Product</v>
          </cell>
          <cell r="E1346" t="str">
            <v>HCC - Hospital - Claims Expense</v>
          </cell>
          <cell r="F1346">
            <v>34186201.759999998</v>
          </cell>
          <cell r="G1346">
            <v>37365899.504924223</v>
          </cell>
          <cell r="H1346">
            <v>33868014.839513846</v>
          </cell>
          <cell r="I1346">
            <v>31938918.839673802</v>
          </cell>
          <cell r="J1346">
            <v>137359034.94411188</v>
          </cell>
          <cell r="K1346">
            <v>34186201.759999998</v>
          </cell>
          <cell r="L1346">
            <v>32293388.955866147</v>
          </cell>
          <cell r="M1346">
            <v>34638010.145598382</v>
          </cell>
          <cell r="N1346">
            <v>32887547.815156315</v>
          </cell>
          <cell r="O1346">
            <v>134005148.67662084</v>
          </cell>
          <cell r="P1346">
            <v>30567603.759999998</v>
          </cell>
          <cell r="Q1346">
            <v>31985143.630000003</v>
          </cell>
          <cell r="R1346">
            <v>28208801.560000002</v>
          </cell>
          <cell r="S1346">
            <v>29577547.070000004</v>
          </cell>
          <cell r="T1346">
            <v>120339096.02000001</v>
          </cell>
        </row>
        <row r="1347">
          <cell r="A1347" t="str">
            <v>36-Division Individual Family Plan HCC - Hospitals Expense</v>
          </cell>
          <cell r="B1347" t="str">
            <v>Division</v>
          </cell>
          <cell r="C1347" t="str">
            <v>Individual Family Plan</v>
          </cell>
          <cell r="D1347" t="str">
            <v>Product</v>
          </cell>
          <cell r="E1347" t="str">
            <v>HCC - Hospitals Expense</v>
          </cell>
          <cell r="F1347">
            <v>34281680.269999996</v>
          </cell>
          <cell r="G1347">
            <v>37457058.0272917</v>
          </cell>
          <cell r="H1347">
            <v>33960620.098373577</v>
          </cell>
          <cell r="I1347">
            <v>32032150.593780361</v>
          </cell>
          <cell r="J1347">
            <v>137731508.98944563</v>
          </cell>
          <cell r="K1347">
            <v>34281680.269999996</v>
          </cell>
          <cell r="L1347">
            <v>32387657.167172737</v>
          </cell>
          <cell r="M1347">
            <v>34728303.773155682</v>
          </cell>
          <cell r="N1347">
            <v>32978351.443575729</v>
          </cell>
          <cell r="O1347">
            <v>134375992.65390414</v>
          </cell>
          <cell r="P1347">
            <v>30663644.700000003</v>
          </cell>
          <cell r="Q1347">
            <v>32083831.149999999</v>
          </cell>
          <cell r="R1347">
            <v>28304727.949999996</v>
          </cell>
          <cell r="S1347">
            <v>29666567.790000007</v>
          </cell>
          <cell r="T1347">
            <v>120718771.59</v>
          </cell>
        </row>
        <row r="1348">
          <cell r="A1348" t="str">
            <v>36-Division Individual Family Plan HCC - Ceded</v>
          </cell>
          <cell r="B1348" t="str">
            <v>Division</v>
          </cell>
          <cell r="C1348" t="str">
            <v>Individual Family Plan</v>
          </cell>
          <cell r="D1348" t="str">
            <v>Product</v>
          </cell>
          <cell r="E1348" t="str">
            <v>HCC - Ceded</v>
          </cell>
          <cell r="F1348">
            <v>-17891063.399999999</v>
          </cell>
          <cell r="G1348">
            <v>-15106000</v>
          </cell>
          <cell r="H1348">
            <v>-15918000</v>
          </cell>
          <cell r="I1348">
            <v>-13559000</v>
          </cell>
          <cell r="J1348">
            <v>-62474063.399999999</v>
          </cell>
          <cell r="K1348">
            <v>-17891063.399999999</v>
          </cell>
          <cell r="L1348">
            <v>-19168833.939999998</v>
          </cell>
          <cell r="M1348">
            <v>-15918000</v>
          </cell>
          <cell r="N1348">
            <v>-13559000</v>
          </cell>
          <cell r="O1348">
            <v>-66536897.339999996</v>
          </cell>
          <cell r="P1348">
            <v>-16812963.489999998</v>
          </cell>
          <cell r="Q1348">
            <v>-16312355.270000001</v>
          </cell>
          <cell r="R1348">
            <v>-16807445.080000002</v>
          </cell>
          <cell r="S1348">
            <v>-16537099.340000002</v>
          </cell>
          <cell r="T1348">
            <v>-66469863.180000007</v>
          </cell>
        </row>
        <row r="1349">
          <cell r="A1349" t="str">
            <v>36-Division Individual Family Plan HCC - Assumed</v>
          </cell>
          <cell r="B1349" t="str">
            <v>Division</v>
          </cell>
          <cell r="C1349" t="str">
            <v>Individual Family Plan</v>
          </cell>
          <cell r="D1349" t="str">
            <v>Product</v>
          </cell>
          <cell r="E1349" t="str">
            <v>HCC - Assumed</v>
          </cell>
          <cell r="F1349">
            <v>17807000</v>
          </cell>
          <cell r="G1349">
            <v>15106000</v>
          </cell>
          <cell r="H1349">
            <v>15918000</v>
          </cell>
          <cell r="I1349">
            <v>13559000</v>
          </cell>
          <cell r="J1349">
            <v>62390000</v>
          </cell>
          <cell r="K1349">
            <v>17807000</v>
          </cell>
          <cell r="L1349">
            <v>19048000</v>
          </cell>
          <cell r="M1349">
            <v>15918000</v>
          </cell>
          <cell r="N1349">
            <v>13559000</v>
          </cell>
          <cell r="O1349">
            <v>66332000</v>
          </cell>
          <cell r="P1349">
            <v>16623000</v>
          </cell>
          <cell r="Q1349">
            <v>16159000</v>
          </cell>
          <cell r="R1349">
            <v>16732000</v>
          </cell>
          <cell r="S1349">
            <v>16450000</v>
          </cell>
          <cell r="T1349">
            <v>65964000</v>
          </cell>
        </row>
        <row r="1350">
          <cell r="A1350" t="str">
            <v>36-Division Individual Family Plan HCC - Other Claims</v>
          </cell>
          <cell r="B1350" t="str">
            <v>Division</v>
          </cell>
          <cell r="C1350" t="str">
            <v>Individual Family Plan</v>
          </cell>
          <cell r="D1350" t="str">
            <v>Product</v>
          </cell>
          <cell r="E1350" t="str">
            <v>HCC - Other Claims</v>
          </cell>
          <cell r="F1350">
            <v>153387.95000000001</v>
          </cell>
          <cell r="G1350" t="str">
            <v>0</v>
          </cell>
          <cell r="H1350" t="str">
            <v>0</v>
          </cell>
          <cell r="I1350" t="str">
            <v>0</v>
          </cell>
          <cell r="J1350">
            <v>153387.95000000001</v>
          </cell>
          <cell r="K1350">
            <v>153387.95000000001</v>
          </cell>
          <cell r="L1350">
            <v>-68742.61</v>
          </cell>
          <cell r="M1350" t="str">
            <v>0</v>
          </cell>
          <cell r="N1350" t="str">
            <v>0</v>
          </cell>
          <cell r="O1350">
            <v>84645.34</v>
          </cell>
          <cell r="P1350">
            <v>20142.919999999998</v>
          </cell>
          <cell r="Q1350">
            <v>56105.87</v>
          </cell>
          <cell r="R1350">
            <v>28656.3</v>
          </cell>
          <cell r="S1350">
            <v>84337.16</v>
          </cell>
          <cell r="T1350">
            <v>189242.25</v>
          </cell>
        </row>
        <row r="1351">
          <cell r="A1351" t="str">
            <v>36-Division Individual Family Plan Policy Reserves</v>
          </cell>
          <cell r="B1351" t="str">
            <v>Division</v>
          </cell>
          <cell r="C1351" t="str">
            <v>Individual Family Plan</v>
          </cell>
          <cell r="D1351" t="str">
            <v>Product</v>
          </cell>
          <cell r="E1351" t="str">
            <v>Policy Reserves</v>
          </cell>
          <cell r="F1351">
            <v>-126460.9</v>
          </cell>
          <cell r="G1351">
            <v>-37034.130256460747</v>
          </cell>
          <cell r="H1351">
            <v>-33608.726453082963</v>
          </cell>
          <cell r="I1351">
            <v>-29501.656397708939</v>
          </cell>
          <cell r="J1351">
            <v>-226605.41310725262</v>
          </cell>
          <cell r="K1351">
            <v>-126460.9</v>
          </cell>
          <cell r="L1351">
            <v>-500621.94476591609</v>
          </cell>
          <cell r="M1351">
            <v>-33880.660931541628</v>
          </cell>
          <cell r="N1351">
            <v>-29773.461888819264</v>
          </cell>
          <cell r="O1351">
            <v>-690736.96758627694</v>
          </cell>
          <cell r="P1351">
            <v>1038.18</v>
          </cell>
          <cell r="Q1351">
            <v>-92690.01</v>
          </cell>
          <cell r="R1351">
            <v>-174273.03</v>
          </cell>
          <cell r="S1351">
            <v>-223983.96</v>
          </cell>
          <cell r="T1351">
            <v>-489908.82</v>
          </cell>
        </row>
        <row r="1352">
          <cell r="A1352" t="str">
            <v>36-Division Individual Family Plan Premium Deficiency Reserves</v>
          </cell>
          <cell r="B1352" t="str">
            <v>Division</v>
          </cell>
          <cell r="C1352" t="str">
            <v>Individual Family Plan</v>
          </cell>
          <cell r="D1352" t="str">
            <v>Product</v>
          </cell>
          <cell r="E1352" t="str">
            <v>Premium Deficiency Reserves</v>
          </cell>
          <cell r="F1352" t="str">
            <v>0</v>
          </cell>
          <cell r="G1352" t="str">
            <v>0</v>
          </cell>
          <cell r="H1352" t="str">
            <v>0</v>
          </cell>
          <cell r="I1352" t="str">
            <v>0</v>
          </cell>
          <cell r="J1352" t="str">
            <v>0</v>
          </cell>
          <cell r="K1352">
            <v>0</v>
          </cell>
          <cell r="L1352">
            <v>1662533</v>
          </cell>
          <cell r="M1352" t="str">
            <v>0</v>
          </cell>
          <cell r="N1352" t="str">
            <v>0</v>
          </cell>
          <cell r="O1352">
            <v>1662533</v>
          </cell>
          <cell r="P1352" t="str">
            <v>0</v>
          </cell>
          <cell r="Q1352" t="str">
            <v>0</v>
          </cell>
          <cell r="R1352" t="str">
            <v>0</v>
          </cell>
          <cell r="S1352" t="str">
            <v>0</v>
          </cell>
          <cell r="T1352" t="str">
            <v>0</v>
          </cell>
        </row>
        <row r="1353">
          <cell r="A1353" t="str">
            <v>36-Division Individual Family Plan Interest Paid on Claims</v>
          </cell>
          <cell r="B1353" t="str">
            <v>Division</v>
          </cell>
          <cell r="C1353" t="str">
            <v>Individual Family Plan</v>
          </cell>
          <cell r="D1353" t="str">
            <v>Product</v>
          </cell>
          <cell r="E1353" t="str">
            <v>Interest Paid on Claims</v>
          </cell>
          <cell r="F1353">
            <v>48334.400000000001</v>
          </cell>
          <cell r="G1353">
            <v>61556.072039706734</v>
          </cell>
          <cell r="H1353">
            <v>54709.049342396342</v>
          </cell>
          <cell r="I1353">
            <v>49083.274904280537</v>
          </cell>
          <cell r="J1353">
            <v>213682.79628638359</v>
          </cell>
          <cell r="K1353">
            <v>48334.400000000001</v>
          </cell>
          <cell r="L1353">
            <v>76862.986516537116</v>
          </cell>
          <cell r="M1353">
            <v>56911.503731821082</v>
          </cell>
          <cell r="N1353">
            <v>51311.193133466339</v>
          </cell>
          <cell r="O1353">
            <v>233420.08338182454</v>
          </cell>
          <cell r="P1353">
            <v>49252.89</v>
          </cell>
          <cell r="Q1353">
            <v>88122.21</v>
          </cell>
          <cell r="R1353">
            <v>56808.57</v>
          </cell>
          <cell r="S1353">
            <v>64711.8</v>
          </cell>
          <cell r="T1353">
            <v>258895.47</v>
          </cell>
        </row>
        <row r="1354">
          <cell r="A1354" t="str">
            <v>36-Division Individual Family Plan Pharmacy Expense</v>
          </cell>
          <cell r="B1354" t="str">
            <v>Division</v>
          </cell>
          <cell r="C1354" t="str">
            <v>Individual Family Plan</v>
          </cell>
          <cell r="D1354" t="str">
            <v>Product</v>
          </cell>
          <cell r="E1354" t="str">
            <v>Pharmacy Expense</v>
          </cell>
          <cell r="F1354">
            <v>4588941.16</v>
          </cell>
          <cell r="G1354">
            <v>6241615.6186250262</v>
          </cell>
          <cell r="H1354">
            <v>6551698.5516941771</v>
          </cell>
          <cell r="I1354">
            <v>6228745.0950262556</v>
          </cell>
          <cell r="J1354">
            <v>23611000.425345458</v>
          </cell>
          <cell r="K1354">
            <v>4588941.16</v>
          </cell>
          <cell r="L1354">
            <v>6472078.60225893</v>
          </cell>
          <cell r="M1354">
            <v>6429467.2235600594</v>
          </cell>
          <cell r="N1354">
            <v>6103726.2266699746</v>
          </cell>
          <cell r="O1354">
            <v>23594213.212488964</v>
          </cell>
          <cell r="P1354">
            <v>4755584.13</v>
          </cell>
          <cell r="Q1354">
            <v>5640292.0500000007</v>
          </cell>
          <cell r="R1354">
            <v>5727366.5100000007</v>
          </cell>
          <cell r="S1354">
            <v>6103550.540000001</v>
          </cell>
          <cell r="T1354">
            <v>22226793.230000004</v>
          </cell>
        </row>
        <row r="1355">
          <cell r="A1355" t="str">
            <v>36-Division Individual Family Plan Ancillary Expense</v>
          </cell>
          <cell r="B1355" t="str">
            <v>Division</v>
          </cell>
          <cell r="C1355" t="str">
            <v>Individual Family Plan</v>
          </cell>
          <cell r="D1355" t="str">
            <v>Product</v>
          </cell>
          <cell r="E1355" t="str">
            <v>Ancillary Expense</v>
          </cell>
          <cell r="F1355">
            <v>452376.35</v>
          </cell>
          <cell r="G1355">
            <v>719155.89592107735</v>
          </cell>
          <cell r="H1355">
            <v>739224.56557690247</v>
          </cell>
          <cell r="I1355">
            <v>709626.90469366824</v>
          </cell>
          <cell r="J1355">
            <v>2620383.716191648</v>
          </cell>
          <cell r="K1355">
            <v>452376.35</v>
          </cell>
          <cell r="L1355">
            <v>553054.66111212282</v>
          </cell>
          <cell r="M1355">
            <v>727466.46275847673</v>
          </cell>
          <cell r="N1355">
            <v>697881.35100060375</v>
          </cell>
          <cell r="O1355">
            <v>2430778.8248712034</v>
          </cell>
          <cell r="P1355">
            <v>532460.42000000004</v>
          </cell>
          <cell r="Q1355">
            <v>560643.87</v>
          </cell>
          <cell r="R1355">
            <v>500191.57</v>
          </cell>
          <cell r="S1355">
            <v>754506.1</v>
          </cell>
          <cell r="T1355">
            <v>2347801.96</v>
          </cell>
        </row>
        <row r="1356">
          <cell r="A1356" t="str">
            <v>36-Division Individual Family Plan Health Plan Health Care Cost</v>
          </cell>
          <cell r="B1356" t="str">
            <v>Division</v>
          </cell>
          <cell r="C1356" t="str">
            <v>Individual Family Plan</v>
          </cell>
          <cell r="D1356" t="str">
            <v>Product</v>
          </cell>
          <cell r="E1356" t="str">
            <v>Health Plan Health Care Cost</v>
          </cell>
          <cell r="F1356">
            <v>55207630.770000003</v>
          </cell>
          <cell r="G1356">
            <v>59293862.125026964</v>
          </cell>
          <cell r="H1356">
            <v>54885233.140929535</v>
          </cell>
          <cell r="I1356">
            <v>52178958.949207693</v>
          </cell>
          <cell r="J1356">
            <v>221565684.9851642</v>
          </cell>
          <cell r="K1356">
            <v>55207630.770000003</v>
          </cell>
          <cell r="L1356">
            <v>55262087.35491059</v>
          </cell>
          <cell r="M1356">
            <v>55706639.777003728</v>
          </cell>
          <cell r="N1356">
            <v>53262812.801878504</v>
          </cell>
          <cell r="O1356">
            <v>219439170.70379284</v>
          </cell>
          <cell r="P1356">
            <v>50551128.430000007</v>
          </cell>
          <cell r="Q1356">
            <v>51849390.460000008</v>
          </cell>
          <cell r="R1356">
            <v>48547279.119999997</v>
          </cell>
          <cell r="S1356">
            <v>54090789.730000004</v>
          </cell>
          <cell r="T1356">
            <v>205038587.74000001</v>
          </cell>
        </row>
        <row r="1357">
          <cell r="A1357" t="str">
            <v>36-Division Individual Family Plan ASO Revenues</v>
          </cell>
          <cell r="B1357" t="str">
            <v>Division</v>
          </cell>
          <cell r="C1357" t="str">
            <v>Individual Family Plan</v>
          </cell>
          <cell r="D1357" t="str">
            <v>Product</v>
          </cell>
          <cell r="E1357" t="str">
            <v>ASO Revenues</v>
          </cell>
          <cell r="F1357" t="str">
            <v>0</v>
          </cell>
          <cell r="G1357" t="str">
            <v>0</v>
          </cell>
          <cell r="H1357" t="str">
            <v>0</v>
          </cell>
          <cell r="I1357" t="str">
            <v>0</v>
          </cell>
          <cell r="J1357" t="str">
            <v>0</v>
          </cell>
          <cell r="K1357" t="str">
            <v>0</v>
          </cell>
          <cell r="L1357" t="str">
            <v>0</v>
          </cell>
          <cell r="M1357" t="str">
            <v>0</v>
          </cell>
          <cell r="N1357" t="str">
            <v>0</v>
          </cell>
          <cell r="O1357" t="str">
            <v>0</v>
          </cell>
          <cell r="P1357" t="str">
            <v>0</v>
          </cell>
          <cell r="Q1357" t="str">
            <v>0</v>
          </cell>
          <cell r="R1357" t="str">
            <v>0</v>
          </cell>
          <cell r="S1357" t="str">
            <v>0</v>
          </cell>
          <cell r="T1357" t="str">
            <v>0</v>
          </cell>
        </row>
        <row r="1358">
          <cell r="A1358" t="str">
            <v>36-Division Individual Family Plan Divested Business Run-Out Related Revenues</v>
          </cell>
          <cell r="B1358" t="str">
            <v>Division</v>
          </cell>
          <cell r="C1358" t="str">
            <v>Individual Family Plan</v>
          </cell>
          <cell r="D1358" t="str">
            <v>Product</v>
          </cell>
          <cell r="E1358" t="str">
            <v>Divested Business Run-Out Related Revenues</v>
          </cell>
          <cell r="F1358" t="str">
            <v>0</v>
          </cell>
          <cell r="G1358" t="str">
            <v>0</v>
          </cell>
          <cell r="H1358" t="str">
            <v>0</v>
          </cell>
          <cell r="I1358" t="str">
            <v>0</v>
          </cell>
          <cell r="J1358" t="str">
            <v>0</v>
          </cell>
          <cell r="K1358" t="str">
            <v>0</v>
          </cell>
          <cell r="L1358" t="str">
            <v>0</v>
          </cell>
          <cell r="M1358" t="str">
            <v>0</v>
          </cell>
          <cell r="N1358" t="str">
            <v>0</v>
          </cell>
          <cell r="O1358" t="str">
            <v>0</v>
          </cell>
          <cell r="P1358" t="str">
            <v>0</v>
          </cell>
          <cell r="Q1358" t="str">
            <v>0</v>
          </cell>
          <cell r="R1358" t="str">
            <v>0</v>
          </cell>
          <cell r="S1358" t="str">
            <v>0</v>
          </cell>
          <cell r="T1358" t="str">
            <v>0</v>
          </cell>
        </row>
        <row r="1359">
          <cell r="A1359" t="str">
            <v>36-Division Individual Family Plan Direct G&amp;A</v>
          </cell>
          <cell r="B1359" t="str">
            <v>Division</v>
          </cell>
          <cell r="C1359" t="str">
            <v>Individual Family Plan</v>
          </cell>
          <cell r="D1359" t="str">
            <v>Product</v>
          </cell>
          <cell r="E1359" t="str">
            <v>Direct G&amp;A</v>
          </cell>
          <cell r="F1359">
            <v>3205631.6507550236</v>
          </cell>
          <cell r="G1359">
            <v>3934144.4268036624</v>
          </cell>
          <cell r="H1359">
            <v>5625168.5521357981</v>
          </cell>
          <cell r="I1359">
            <v>7613001.4129672516</v>
          </cell>
          <cell r="J1359">
            <v>20377946.042661734</v>
          </cell>
          <cell r="K1359">
            <v>3205631.6507550236</v>
          </cell>
          <cell r="L1359">
            <v>3818383.7003659215</v>
          </cell>
          <cell r="M1359">
            <v>5516047.1769100307</v>
          </cell>
          <cell r="N1359">
            <v>6708681.1482289899</v>
          </cell>
          <cell r="O1359">
            <v>19248743.676259965</v>
          </cell>
          <cell r="P1359">
            <v>3054449.7012479804</v>
          </cell>
          <cell r="Q1359">
            <v>3145247.8326403601</v>
          </cell>
          <cell r="R1359">
            <v>3113302.7214193838</v>
          </cell>
          <cell r="S1359">
            <v>3396322.4041172205</v>
          </cell>
          <cell r="T1359">
            <v>12709322.659424944</v>
          </cell>
        </row>
        <row r="1360">
          <cell r="A1360" t="str">
            <v>36-Division Individual Family Plan Indirect G&amp;A</v>
          </cell>
          <cell r="B1360" t="str">
            <v>Division</v>
          </cell>
          <cell r="C1360" t="str">
            <v>Individual Family Plan</v>
          </cell>
          <cell r="D1360" t="str">
            <v>Product</v>
          </cell>
          <cell r="E1360" t="str">
            <v>Indirect G&amp;A</v>
          </cell>
          <cell r="F1360">
            <v>4020705.9643218052</v>
          </cell>
          <cell r="G1360">
            <v>7212308.4202977568</v>
          </cell>
          <cell r="H1360">
            <v>7179227.6812325045</v>
          </cell>
          <cell r="I1360">
            <v>6582308.8570708381</v>
          </cell>
          <cell r="J1360">
            <v>24994550.922922906</v>
          </cell>
          <cell r="K1360">
            <v>4020705.9643218052</v>
          </cell>
          <cell r="L1360">
            <v>6062499.9521938078</v>
          </cell>
          <cell r="M1360">
            <v>8448316.534104798</v>
          </cell>
          <cell r="N1360">
            <v>10231327.536786942</v>
          </cell>
          <cell r="O1360">
            <v>28762849.987407357</v>
          </cell>
          <cell r="P1360">
            <v>4218604.8192163147</v>
          </cell>
          <cell r="Q1360">
            <v>4279487.1278338628</v>
          </cell>
          <cell r="R1360">
            <v>4584330.7672274988</v>
          </cell>
          <cell r="S1360">
            <v>4724518.3391488427</v>
          </cell>
          <cell r="T1360">
            <v>17806941.053426519</v>
          </cell>
        </row>
        <row r="1361">
          <cell r="A1361" t="str">
            <v>36-Division Individual Family Plan Contra Allocation</v>
          </cell>
          <cell r="B1361" t="str">
            <v>Division</v>
          </cell>
          <cell r="C1361" t="str">
            <v>Individual Family Plan</v>
          </cell>
          <cell r="D1361" t="str">
            <v>Product</v>
          </cell>
          <cell r="E1361" t="str">
            <v>Contra Allocation</v>
          </cell>
          <cell r="F1361" t="str">
            <v>0</v>
          </cell>
          <cell r="G1361" t="str">
            <v>0</v>
          </cell>
          <cell r="H1361" t="str">
            <v>0</v>
          </cell>
          <cell r="I1361" t="str">
            <v>0</v>
          </cell>
          <cell r="J1361" t="str">
            <v>0</v>
          </cell>
          <cell r="K1361" t="str">
            <v>0</v>
          </cell>
          <cell r="L1361" t="str">
            <v>0</v>
          </cell>
          <cell r="M1361" t="str">
            <v>0</v>
          </cell>
          <cell r="N1361" t="str">
            <v>0</v>
          </cell>
          <cell r="O1361" t="str">
            <v>0</v>
          </cell>
          <cell r="P1361" t="str">
            <v>0</v>
          </cell>
          <cell r="Q1361" t="str">
            <v>0</v>
          </cell>
          <cell r="R1361" t="str">
            <v>0</v>
          </cell>
          <cell r="S1361" t="str">
            <v>0</v>
          </cell>
          <cell r="T1361" t="str">
            <v>0</v>
          </cell>
        </row>
        <row r="1362">
          <cell r="A1362" t="str">
            <v>36-Division Individual Family Plan Govt SGA-to-HCC</v>
          </cell>
          <cell r="B1362" t="str">
            <v>Division</v>
          </cell>
          <cell r="C1362" t="str">
            <v>Individual Family Plan</v>
          </cell>
          <cell r="D1362" t="str">
            <v>Product</v>
          </cell>
          <cell r="E1362" t="str">
            <v>Govt SGA-to-HCC</v>
          </cell>
          <cell r="F1362" t="str">
            <v>0</v>
          </cell>
          <cell r="G1362" t="str">
            <v>0</v>
          </cell>
          <cell r="H1362" t="str">
            <v>0</v>
          </cell>
          <cell r="I1362" t="str">
            <v>0</v>
          </cell>
          <cell r="J1362" t="str">
            <v>0</v>
          </cell>
          <cell r="K1362" t="str">
            <v>0</v>
          </cell>
          <cell r="L1362" t="str">
            <v>0</v>
          </cell>
          <cell r="M1362" t="str">
            <v>0</v>
          </cell>
          <cell r="N1362" t="str">
            <v>0</v>
          </cell>
          <cell r="O1362" t="str">
            <v>0</v>
          </cell>
          <cell r="P1362" t="str">
            <v>0</v>
          </cell>
          <cell r="Q1362" t="str">
            <v>0</v>
          </cell>
          <cell r="R1362" t="str">
            <v>0</v>
          </cell>
          <cell r="S1362" t="str">
            <v>0</v>
          </cell>
          <cell r="T1362" t="str">
            <v>0</v>
          </cell>
        </row>
        <row r="1363">
          <cell r="A1363" t="str">
            <v>36-Division Individual Family Plan General Administrative</v>
          </cell>
          <cell r="B1363" t="str">
            <v>Division</v>
          </cell>
          <cell r="C1363" t="str">
            <v>Individual Family Plan</v>
          </cell>
          <cell r="D1363" t="str">
            <v>Product</v>
          </cell>
          <cell r="E1363" t="str">
            <v>General Administrative</v>
          </cell>
          <cell r="F1363">
            <v>7226337.6150768287</v>
          </cell>
          <cell r="G1363">
            <v>11146452.84710142</v>
          </cell>
          <cell r="H1363">
            <v>12804396.233368304</v>
          </cell>
          <cell r="I1363">
            <v>14195310.270038091</v>
          </cell>
          <cell r="J1363">
            <v>45372496.965584643</v>
          </cell>
          <cell r="K1363">
            <v>7226337.6150768287</v>
          </cell>
          <cell r="L1363">
            <v>9880883.6525597312</v>
          </cell>
          <cell r="M1363">
            <v>13964363.711014828</v>
          </cell>
          <cell r="N1363">
            <v>16940008.685015932</v>
          </cell>
          <cell r="O1363">
            <v>48011593.663667321</v>
          </cell>
          <cell r="P1363">
            <v>7273054.5204642955</v>
          </cell>
          <cell r="Q1363">
            <v>7424734.9604742238</v>
          </cell>
          <cell r="R1363">
            <v>7697633.4886468817</v>
          </cell>
          <cell r="S1363">
            <v>8120840.7432660637</v>
          </cell>
          <cell r="T1363">
            <v>30516263.712851468</v>
          </cell>
        </row>
        <row r="1364">
          <cell r="A1364" t="str">
            <v>36-Division Individual Family Plan Selling Costs</v>
          </cell>
          <cell r="B1364" t="str">
            <v>Division</v>
          </cell>
          <cell r="C1364" t="str">
            <v>Individual Family Plan</v>
          </cell>
          <cell r="D1364" t="str">
            <v>Product</v>
          </cell>
          <cell r="E1364" t="str">
            <v>Selling Costs</v>
          </cell>
          <cell r="F1364">
            <v>4973960.9854436507</v>
          </cell>
          <cell r="G1364">
            <v>5765833.5391061986</v>
          </cell>
          <cell r="H1364">
            <v>5760196.7212288994</v>
          </cell>
          <cell r="I1364">
            <v>5279968.000111307</v>
          </cell>
          <cell r="J1364">
            <v>21779959.245890055</v>
          </cell>
          <cell r="K1364">
            <v>4973960.9854436507</v>
          </cell>
          <cell r="L1364">
            <v>5304641.9432673072</v>
          </cell>
          <cell r="M1364">
            <v>5760133.0975630116</v>
          </cell>
          <cell r="N1364">
            <v>5279930.9214811297</v>
          </cell>
          <cell r="O1364">
            <v>21318666.947755098</v>
          </cell>
          <cell r="P1364">
            <v>4522757.7580170771</v>
          </cell>
          <cell r="Q1364">
            <v>4217461.9390473925</v>
          </cell>
          <cell r="R1364">
            <v>4320807.6288818391</v>
          </cell>
          <cell r="S1364">
            <v>4587323.2788708191</v>
          </cell>
          <cell r="T1364">
            <v>17648350.60481713</v>
          </cell>
        </row>
        <row r="1365">
          <cell r="A1365" t="str">
            <v>36-Division Individual Family Plan Total Depreciation</v>
          </cell>
          <cell r="B1365" t="str">
            <v>Division</v>
          </cell>
          <cell r="C1365" t="str">
            <v>Individual Family Plan</v>
          </cell>
          <cell r="D1365" t="str">
            <v>Product</v>
          </cell>
          <cell r="E1365" t="str">
            <v>Total Depreciation</v>
          </cell>
          <cell r="F1365">
            <v>343634.06040017417</v>
          </cell>
          <cell r="G1365">
            <v>309402.81962979666</v>
          </cell>
          <cell r="H1365">
            <v>295298.82842442422</v>
          </cell>
          <cell r="I1365">
            <v>293430.82667281193</v>
          </cell>
          <cell r="J1365">
            <v>1241766.5351272069</v>
          </cell>
          <cell r="K1365">
            <v>343634.06040017417</v>
          </cell>
          <cell r="L1365">
            <v>386509.30265203735</v>
          </cell>
          <cell r="M1365">
            <v>302110.19157608401</v>
          </cell>
          <cell r="N1365">
            <v>314528.3082765307</v>
          </cell>
          <cell r="O1365">
            <v>1346781.8629048262</v>
          </cell>
          <cell r="P1365">
            <v>180473.5782502002</v>
          </cell>
          <cell r="Q1365">
            <v>201633.80694341665</v>
          </cell>
          <cell r="R1365">
            <v>226512.15343878377</v>
          </cell>
          <cell r="S1365">
            <v>264855.00043954735</v>
          </cell>
          <cell r="T1365">
            <v>873474.53907194792</v>
          </cell>
        </row>
        <row r="1366">
          <cell r="A1366" t="str">
            <v>36-Division Individual Family Plan Total SG&amp;A</v>
          </cell>
          <cell r="B1366" t="str">
            <v>Division</v>
          </cell>
          <cell r="C1366" t="str">
            <v>Individual Family Plan</v>
          </cell>
          <cell r="D1366" t="str">
            <v>Product</v>
          </cell>
          <cell r="E1366" t="str">
            <v>Total SG&amp;A</v>
          </cell>
          <cell r="F1366">
            <v>12543932.660920653</v>
          </cell>
          <cell r="G1366">
            <v>17221689.205837414</v>
          </cell>
          <cell r="H1366">
            <v>18859891.783021629</v>
          </cell>
          <cell r="I1366">
            <v>19768709.09682221</v>
          </cell>
          <cell r="J1366">
            <v>68394222.746601909</v>
          </cell>
          <cell r="K1366">
            <v>12543932.660920653</v>
          </cell>
          <cell r="L1366">
            <v>15572034.898479074</v>
          </cell>
          <cell r="M1366">
            <v>20026607.000153922</v>
          </cell>
          <cell r="N1366">
            <v>22534467.914773595</v>
          </cell>
          <cell r="O1366">
            <v>70677042.474327251</v>
          </cell>
          <cell r="P1366">
            <v>11976285.856731571</v>
          </cell>
          <cell r="Q1366">
            <v>11843830.706465032</v>
          </cell>
          <cell r="R1366">
            <v>12244953.270967504</v>
          </cell>
          <cell r="S1366">
            <v>12973019.022576429</v>
          </cell>
          <cell r="T1366">
            <v>49038088.856740534</v>
          </cell>
        </row>
        <row r="1367">
          <cell r="A1367" t="str">
            <v>36-Division Individual Family Plan Divested Business Run-Out Related Expenses</v>
          </cell>
          <cell r="B1367" t="str">
            <v>Division</v>
          </cell>
          <cell r="C1367" t="str">
            <v>Individual Family Plan</v>
          </cell>
          <cell r="D1367" t="str">
            <v>Product</v>
          </cell>
          <cell r="E1367" t="str">
            <v>Divested Business Run-Out Related Expenses</v>
          </cell>
          <cell r="F1367" t="str">
            <v>0</v>
          </cell>
          <cell r="G1367" t="str">
            <v>0</v>
          </cell>
          <cell r="H1367" t="str">
            <v>0</v>
          </cell>
          <cell r="I1367" t="str">
            <v>0</v>
          </cell>
          <cell r="J1367" t="str">
            <v>0</v>
          </cell>
          <cell r="K1367" t="str">
            <v>0</v>
          </cell>
          <cell r="L1367" t="str">
            <v>0</v>
          </cell>
          <cell r="M1367" t="str">
            <v>0</v>
          </cell>
          <cell r="N1367" t="str">
            <v>0</v>
          </cell>
          <cell r="O1367" t="str">
            <v>0</v>
          </cell>
          <cell r="P1367" t="str">
            <v>0</v>
          </cell>
          <cell r="Q1367" t="str">
            <v>0</v>
          </cell>
          <cell r="R1367" t="str">
            <v>0</v>
          </cell>
          <cell r="S1367" t="str">
            <v>0</v>
          </cell>
          <cell r="T1367" t="str">
            <v>0</v>
          </cell>
        </row>
        <row r="1368">
          <cell r="A1368" t="str">
            <v>36-Division Individual Family Plan Pre-Tax Income</v>
          </cell>
          <cell r="B1368" t="str">
            <v>Division</v>
          </cell>
          <cell r="C1368" t="str">
            <v>Individual Family Plan</v>
          </cell>
          <cell r="D1368" t="str">
            <v>Product</v>
          </cell>
          <cell r="E1368" t="str">
            <v>Pre-Tax Income</v>
          </cell>
          <cell r="F1368">
            <v>-3774035.8778894627</v>
          </cell>
          <cell r="G1368">
            <v>-9286086.1905511357</v>
          </cell>
          <cell r="H1368">
            <v>-5954887.8230689066</v>
          </cell>
          <cell r="I1368">
            <v>-10683758.198351663</v>
          </cell>
          <cell r="J1368">
            <v>-29698768.089861166</v>
          </cell>
          <cell r="K1368">
            <v>-3774035.8778894627</v>
          </cell>
          <cell r="L1368">
            <v>-1890524.5024325987</v>
          </cell>
          <cell r="M1368">
            <v>-5851048.3295511156</v>
          </cell>
          <cell r="N1368">
            <v>-12510885.476853585</v>
          </cell>
          <cell r="O1368">
            <v>-24026494.186726764</v>
          </cell>
          <cell r="P1368">
            <v>-4912798.2962378506</v>
          </cell>
          <cell r="Q1368">
            <v>-7206093.5503075719</v>
          </cell>
          <cell r="R1368">
            <v>-4057255.2436268344</v>
          </cell>
          <cell r="S1368">
            <v>-6394087.2391073462</v>
          </cell>
          <cell r="T1368">
            <v>-22570234.329279602</v>
          </cell>
        </row>
        <row r="1369">
          <cell r="A1369" t="str">
            <v>36-Division Individual Family Plan Total Medical Membership</v>
          </cell>
          <cell r="B1369" t="str">
            <v>Division</v>
          </cell>
          <cell r="C1369" t="str">
            <v>Individual Family Plan</v>
          </cell>
          <cell r="D1369" t="str">
            <v>Product</v>
          </cell>
          <cell r="E1369" t="str">
            <v>Total Medical Membership</v>
          </cell>
          <cell r="F1369">
            <v>99499</v>
          </cell>
          <cell r="G1369">
            <v>118021.41170466146</v>
          </cell>
          <cell r="H1369">
            <v>117558.20993535216</v>
          </cell>
          <cell r="I1369">
            <v>110999.35045933991</v>
          </cell>
          <cell r="J1369">
            <v>110999.35045933991</v>
          </cell>
          <cell r="K1369">
            <v>99499</v>
          </cell>
          <cell r="L1369">
            <v>115533</v>
          </cell>
          <cell r="M1369">
            <v>115070</v>
          </cell>
          <cell r="N1369">
            <v>108511</v>
          </cell>
          <cell r="O1369">
            <v>108511</v>
          </cell>
          <cell r="P1369">
            <v>73076</v>
          </cell>
          <cell r="Q1369">
            <v>73965</v>
          </cell>
          <cell r="R1369">
            <v>77670</v>
          </cell>
          <cell r="S1369">
            <v>83219</v>
          </cell>
          <cell r="T1369">
            <v>83219</v>
          </cell>
        </row>
        <row r="1370">
          <cell r="A1370" t="str">
            <v>36-Division Individual Family Plan Total Medical Member Months</v>
          </cell>
          <cell r="B1370" t="str">
            <v>Division</v>
          </cell>
          <cell r="C1370" t="str">
            <v>Individual Family Plan</v>
          </cell>
          <cell r="D1370" t="str">
            <v>Product</v>
          </cell>
          <cell r="E1370" t="str">
            <v>Total Medical Member Months</v>
          </cell>
          <cell r="F1370">
            <v>277698</v>
          </cell>
          <cell r="G1370">
            <v>335384.22218441649</v>
          </cell>
          <cell r="H1370">
            <v>357504.1993875468</v>
          </cell>
          <cell r="I1370">
            <v>339250.39197005786</v>
          </cell>
          <cell r="J1370">
            <v>1309836.813542021</v>
          </cell>
          <cell r="K1370">
            <v>277698</v>
          </cell>
          <cell r="L1370">
            <v>330287</v>
          </cell>
          <cell r="M1370">
            <v>350038</v>
          </cell>
          <cell r="N1370">
            <v>331784</v>
          </cell>
          <cell r="O1370">
            <v>1289807</v>
          </cell>
          <cell r="P1370">
            <v>218834</v>
          </cell>
          <cell r="Q1370">
            <v>220466</v>
          </cell>
          <cell r="R1370">
            <v>229009</v>
          </cell>
          <cell r="S1370">
            <v>244815</v>
          </cell>
          <cell r="T1370">
            <v>913124</v>
          </cell>
        </row>
        <row r="1371">
          <cell r="A1371" t="str">
            <v>36-Division Individual Family Plan Total Amortization</v>
          </cell>
          <cell r="B1371" t="str">
            <v>Division</v>
          </cell>
          <cell r="C1371" t="str">
            <v>Individual Family Plan</v>
          </cell>
          <cell r="D1371" t="str">
            <v>Product</v>
          </cell>
          <cell r="E1371" t="str">
            <v>Total Amortization</v>
          </cell>
          <cell r="F1371">
            <v>39226.477016636134</v>
          </cell>
          <cell r="G1371">
            <v>51459.290854976498</v>
          </cell>
          <cell r="H1371">
            <v>56702.284501876566</v>
          </cell>
          <cell r="I1371">
            <v>54785.514675276434</v>
          </cell>
          <cell r="J1371">
            <v>202173.56704876563</v>
          </cell>
          <cell r="K1371">
            <v>39226.477016636134</v>
          </cell>
          <cell r="L1371">
            <v>52200.956237605729</v>
          </cell>
          <cell r="M1371">
            <v>59728.271466320337</v>
          </cell>
          <cell r="N1371">
            <v>58163.955289429621</v>
          </cell>
          <cell r="O1371">
            <v>209319.66000999184</v>
          </cell>
          <cell r="P1371">
            <v>25483.207161157748</v>
          </cell>
          <cell r="Q1371">
            <v>25874.805978687549</v>
          </cell>
          <cell r="R1371">
            <v>26971.067053488467</v>
          </cell>
          <cell r="S1371">
            <v>29644.589843011119</v>
          </cell>
          <cell r="T1371">
            <v>107973.67003634488</v>
          </cell>
        </row>
        <row r="1372">
          <cell r="A1372" t="str">
            <v>36-Division Individual Family Plan Total Intercompany Other Income</v>
          </cell>
          <cell r="B1372" t="str">
            <v>Division</v>
          </cell>
          <cell r="C1372" t="str">
            <v>Individual Family Plan</v>
          </cell>
          <cell r="D1372" t="str">
            <v>Product</v>
          </cell>
          <cell r="E1372" t="str">
            <v>Total Intercompany Other Income</v>
          </cell>
          <cell r="F1372">
            <v>10978.679489585522</v>
          </cell>
          <cell r="G1372" t="str">
            <v>0</v>
          </cell>
          <cell r="H1372" t="str">
            <v>0</v>
          </cell>
          <cell r="I1372" t="str">
            <v>0</v>
          </cell>
          <cell r="J1372">
            <v>10978.679489585522</v>
          </cell>
          <cell r="K1372">
            <v>10978.679489585522</v>
          </cell>
          <cell r="L1372">
            <v>9023.8676769188023</v>
          </cell>
          <cell r="M1372" t="str">
            <v>0</v>
          </cell>
          <cell r="N1372" t="str">
            <v>0</v>
          </cell>
          <cell r="O1372">
            <v>20002.547166504322</v>
          </cell>
          <cell r="P1372">
            <v>7673.1702511305084</v>
          </cell>
          <cell r="Q1372">
            <v>8604.3475960224805</v>
          </cell>
          <cell r="R1372">
            <v>8772.8399382888274</v>
          </cell>
          <cell r="S1372">
            <v>9612.7218785503628</v>
          </cell>
          <cell r="T1372">
            <v>34663.079663992183</v>
          </cell>
        </row>
        <row r="1373">
          <cell r="A1373" t="str">
            <v>36-Division Individual Family Plan Total Investment Income</v>
          </cell>
          <cell r="B1373" t="str">
            <v>Division</v>
          </cell>
          <cell r="C1373" t="str">
            <v>Individual Family Plan</v>
          </cell>
          <cell r="D1373" t="str">
            <v>Product</v>
          </cell>
          <cell r="E1373" t="str">
            <v>Total Investment Income</v>
          </cell>
          <cell r="F1373">
            <v>1052814.3699550536</v>
          </cell>
          <cell r="G1373">
            <v>493003.12374475726</v>
          </cell>
          <cell r="H1373">
            <v>452700.89887943608</v>
          </cell>
          <cell r="I1373">
            <v>85195.201019182598</v>
          </cell>
          <cell r="J1373">
            <v>2083713.5935984296</v>
          </cell>
          <cell r="K1373">
            <v>1052814.3699550536</v>
          </cell>
          <cell r="L1373">
            <v>851402.33855256834</v>
          </cell>
          <cell r="M1373">
            <v>482957.16116493323</v>
          </cell>
          <cell r="N1373">
            <v>82873.525839469265</v>
          </cell>
          <cell r="O1373">
            <v>2470047.3955120244</v>
          </cell>
          <cell r="P1373">
            <v>477910.7581183291</v>
          </cell>
          <cell r="Q1373">
            <v>617752.98132325592</v>
          </cell>
          <cell r="R1373">
            <v>570213.40006379259</v>
          </cell>
          <cell r="S1373">
            <v>600038.96016920242</v>
          </cell>
          <cell r="T1373">
            <v>2265916.0996745797</v>
          </cell>
        </row>
        <row r="1374">
          <cell r="A1374" t="str">
            <v>36-Division Individual Family Plan Interest Expense</v>
          </cell>
          <cell r="B1374" t="str">
            <v>Division</v>
          </cell>
          <cell r="C1374" t="str">
            <v>Individual Family Plan</v>
          </cell>
          <cell r="D1374" t="str">
            <v>Product</v>
          </cell>
          <cell r="E1374" t="str">
            <v>Interest Expense</v>
          </cell>
          <cell r="F1374">
            <v>13417.317906519198</v>
          </cell>
          <cell r="G1374">
            <v>4164.3712401941002</v>
          </cell>
          <cell r="H1374">
            <v>3413.6087461925895</v>
          </cell>
          <cell r="I1374">
            <v>2316.940796239312</v>
          </cell>
          <cell r="J1374">
            <v>23312.238689145201</v>
          </cell>
          <cell r="K1374">
            <v>13417.317906519198</v>
          </cell>
          <cell r="L1374">
            <v>15410.761022386087</v>
          </cell>
          <cell r="M1374">
            <v>3423.46651584031</v>
          </cell>
          <cell r="N1374">
            <v>2318.6244101796792</v>
          </cell>
          <cell r="O1374">
            <v>34570.169854925276</v>
          </cell>
          <cell r="P1374">
            <v>5797.7644764670149</v>
          </cell>
          <cell r="Q1374">
            <v>8937.9310398691869</v>
          </cell>
          <cell r="R1374">
            <v>5209.4144003329702</v>
          </cell>
          <cell r="S1374">
            <v>12575.392189870052</v>
          </cell>
          <cell r="T1374">
            <v>32520.502106539221</v>
          </cell>
        </row>
        <row r="1375">
          <cell r="A1375" t="str">
            <v>36-Division Individual Family Plan Gain/Loss on Sale of Business</v>
          </cell>
          <cell r="B1375" t="str">
            <v>Division</v>
          </cell>
          <cell r="C1375" t="str">
            <v>Individual Family Plan</v>
          </cell>
          <cell r="D1375" t="str">
            <v>Product</v>
          </cell>
          <cell r="E1375" t="str">
            <v>Gain/Loss on Sale of Business</v>
          </cell>
          <cell r="F1375" t="str">
            <v>0</v>
          </cell>
          <cell r="G1375" t="str">
            <v>0</v>
          </cell>
          <cell r="H1375" t="str">
            <v>0</v>
          </cell>
          <cell r="I1375" t="str">
            <v>0</v>
          </cell>
          <cell r="J1375" t="str">
            <v>0</v>
          </cell>
          <cell r="K1375" t="str">
            <v>0</v>
          </cell>
          <cell r="L1375" t="str">
            <v>0</v>
          </cell>
          <cell r="M1375" t="str">
            <v>0</v>
          </cell>
          <cell r="N1375" t="str">
            <v>0</v>
          </cell>
          <cell r="O1375" t="str">
            <v>0</v>
          </cell>
          <cell r="P1375">
            <v>2.9278000858719104E-4</v>
          </cell>
          <cell r="Q1375">
            <v>0</v>
          </cell>
          <cell r="R1375">
            <v>4.1008291534445719E-2</v>
          </cell>
          <cell r="S1375">
            <v>0</v>
          </cell>
          <cell r="T1375">
            <v>4.1301071543032912E-2</v>
          </cell>
        </row>
        <row r="1376">
          <cell r="A1376" t="str">
            <v>36-Division Individual Family Plan Premium Tax Allocations</v>
          </cell>
          <cell r="B1376" t="str">
            <v>Division</v>
          </cell>
          <cell r="C1376" t="str">
            <v>Individual Family Plan</v>
          </cell>
          <cell r="D1376" t="str">
            <v>Product</v>
          </cell>
          <cell r="E1376" t="str">
            <v>Premium Tax Allocations</v>
          </cell>
          <cell r="F1376">
            <v>1228407.3618404097</v>
          </cell>
          <cell r="G1376">
            <v>1291976.8590948889</v>
          </cell>
          <cell r="H1376">
            <v>1312701.2774071754</v>
          </cell>
          <cell r="I1376">
            <v>1182062.7224984861</v>
          </cell>
          <cell r="J1376">
            <v>5015148.2208409598</v>
          </cell>
          <cell r="K1376">
            <v>1228407.3618404097</v>
          </cell>
          <cell r="L1376">
            <v>1520160.3251937723</v>
          </cell>
          <cell r="M1376">
            <v>1526180.986415951</v>
          </cell>
          <cell r="N1376">
            <v>1392618.4450152954</v>
          </cell>
          <cell r="O1376">
            <v>5667367.1184654282</v>
          </cell>
          <cell r="P1376">
            <v>1054537.5580200818</v>
          </cell>
          <cell r="Q1376">
            <v>1101334.6429290923</v>
          </cell>
          <cell r="R1376">
            <v>1208972.0782469886</v>
          </cell>
          <cell r="S1376">
            <v>1171344.8991701358</v>
          </cell>
          <cell r="T1376">
            <v>4536189.1783662988</v>
          </cell>
        </row>
        <row r="1377">
          <cell r="A1377" t="str">
            <v>36-Division Individual Family Plan ASO Membership</v>
          </cell>
          <cell r="B1377" t="str">
            <v>Division</v>
          </cell>
          <cell r="C1377" t="str">
            <v>Individual Family Plan</v>
          </cell>
          <cell r="D1377" t="str">
            <v>Product</v>
          </cell>
          <cell r="E1377" t="str">
            <v>ASO Membership</v>
          </cell>
          <cell r="F1377" t="str">
            <v>0</v>
          </cell>
          <cell r="G1377" t="str">
            <v>0</v>
          </cell>
          <cell r="H1377" t="str">
            <v>0</v>
          </cell>
          <cell r="I1377" t="str">
            <v>0</v>
          </cell>
          <cell r="J1377" t="str">
            <v>0</v>
          </cell>
          <cell r="K1377" t="str">
            <v>0</v>
          </cell>
          <cell r="L1377" t="str">
            <v>0</v>
          </cell>
          <cell r="M1377" t="str">
            <v>0</v>
          </cell>
          <cell r="N1377" t="str">
            <v>0</v>
          </cell>
          <cell r="O1377" t="str">
            <v>0</v>
          </cell>
          <cell r="P1377" t="str">
            <v>0</v>
          </cell>
          <cell r="Q1377" t="str">
            <v>0</v>
          </cell>
          <cell r="R1377" t="str">
            <v>0</v>
          </cell>
          <cell r="S1377" t="str">
            <v>0</v>
          </cell>
          <cell r="T1377" t="str">
            <v>0</v>
          </cell>
        </row>
        <row r="1378">
          <cell r="A1378" t="str">
            <v>36-Division Individual Family Plan ASO Member Months</v>
          </cell>
          <cell r="B1378" t="str">
            <v>Division</v>
          </cell>
          <cell r="C1378" t="str">
            <v>Individual Family Plan</v>
          </cell>
          <cell r="D1378" t="str">
            <v>Product</v>
          </cell>
          <cell r="E1378" t="str">
            <v>ASO Member Months</v>
          </cell>
          <cell r="F1378" t="str">
            <v>0</v>
          </cell>
          <cell r="G1378" t="str">
            <v>0</v>
          </cell>
          <cell r="H1378" t="str">
            <v>0</v>
          </cell>
          <cell r="I1378" t="str">
            <v>0</v>
          </cell>
          <cell r="J1378" t="str">
            <v>0</v>
          </cell>
          <cell r="K1378" t="str">
            <v>0</v>
          </cell>
          <cell r="L1378" t="str">
            <v>0</v>
          </cell>
          <cell r="M1378" t="str">
            <v>0</v>
          </cell>
          <cell r="N1378" t="str">
            <v>0</v>
          </cell>
          <cell r="O1378" t="str">
            <v>0</v>
          </cell>
          <cell r="P1378" t="str">
            <v>0</v>
          </cell>
          <cell r="Q1378" t="str">
            <v>0</v>
          </cell>
          <cell r="R1378" t="str">
            <v>0</v>
          </cell>
          <cell r="S1378" t="str">
            <v>0</v>
          </cell>
          <cell r="T1378" t="str">
            <v>0</v>
          </cell>
        </row>
        <row r="1379">
          <cell r="A1379" t="str">
            <v>36-Division Individual Family Plan Total Other Income</v>
          </cell>
          <cell r="B1379" t="str">
            <v>Division</v>
          </cell>
          <cell r="C1379" t="str">
            <v>Individual Family Plan</v>
          </cell>
          <cell r="D1379" t="str">
            <v>Product</v>
          </cell>
          <cell r="E1379" t="str">
            <v>Total Other Income</v>
          </cell>
          <cell r="F1379">
            <v>902280.20850970945</v>
          </cell>
          <cell r="G1379">
            <v>6154.4578875689913</v>
          </cell>
          <cell r="H1379">
            <v>6163.0033378786102</v>
          </cell>
          <cell r="I1379">
            <v>6140.2965201695097</v>
          </cell>
          <cell r="J1379">
            <v>920737.96625532652</v>
          </cell>
          <cell r="K1379">
            <v>902280.20850970945</v>
          </cell>
          <cell r="L1379">
            <v>624811.13590034295</v>
          </cell>
          <cell r="M1379">
            <v>6820.0698069600894</v>
          </cell>
          <cell r="N1379">
            <v>6823.8902013986099</v>
          </cell>
          <cell r="O1379">
            <v>1540735.3044184113</v>
          </cell>
          <cell r="P1379">
            <v>934875.25346910558</v>
          </cell>
          <cell r="Q1379">
            <v>979596.06425674213</v>
          </cell>
          <cell r="R1379">
            <v>909240.96778411232</v>
          </cell>
          <cell r="S1379">
            <v>924911.9034542162</v>
          </cell>
          <cell r="T1379">
            <v>3748624.188964176</v>
          </cell>
        </row>
        <row r="1381">
          <cell r="A1381" t="str">
            <v>37-Northeast Division Individual Family Plan Total Revenues</v>
          </cell>
          <cell r="B1381" t="str">
            <v>Northeast Division</v>
          </cell>
          <cell r="C1381" t="str">
            <v>Individual Family Plan</v>
          </cell>
          <cell r="D1381" t="str">
            <v>Product</v>
          </cell>
          <cell r="E1381" t="str">
            <v>Total Revenues</v>
          </cell>
          <cell r="F1381" t="str">
            <v>0</v>
          </cell>
          <cell r="G1381" t="str">
            <v>0</v>
          </cell>
          <cell r="H1381" t="str">
            <v>0</v>
          </cell>
          <cell r="I1381" t="str">
            <v>0</v>
          </cell>
          <cell r="J1381" t="str">
            <v>0</v>
          </cell>
          <cell r="K1381" t="str">
            <v>0</v>
          </cell>
          <cell r="L1381" t="str">
            <v>0</v>
          </cell>
          <cell r="M1381" t="str">
            <v>0</v>
          </cell>
          <cell r="N1381" t="str">
            <v>0</v>
          </cell>
          <cell r="O1381" t="str">
            <v>0</v>
          </cell>
          <cell r="P1381" t="str">
            <v>0</v>
          </cell>
          <cell r="Q1381" t="str">
            <v>0</v>
          </cell>
          <cell r="R1381" t="str">
            <v>0</v>
          </cell>
          <cell r="S1381" t="str">
            <v>0</v>
          </cell>
          <cell r="T1381" t="str">
            <v>0</v>
          </cell>
        </row>
        <row r="1382">
          <cell r="A1382" t="str">
            <v>37-Northeast Division Individual Family Plan HCC - Physician Claims Expense</v>
          </cell>
          <cell r="B1382" t="str">
            <v>Northeast Division</v>
          </cell>
          <cell r="C1382" t="str">
            <v>Individual Family Plan</v>
          </cell>
          <cell r="D1382" t="str">
            <v>Product</v>
          </cell>
          <cell r="E1382" t="str">
            <v>HCC - Physician Claims Expense</v>
          </cell>
          <cell r="F1382" t="str">
            <v>0</v>
          </cell>
          <cell r="G1382" t="str">
            <v>0</v>
          </cell>
          <cell r="H1382" t="str">
            <v>0</v>
          </cell>
          <cell r="I1382" t="str">
            <v>0</v>
          </cell>
          <cell r="J1382" t="str">
            <v>0</v>
          </cell>
          <cell r="K1382" t="str">
            <v>0</v>
          </cell>
          <cell r="L1382" t="str">
            <v>0</v>
          </cell>
          <cell r="M1382" t="str">
            <v>0</v>
          </cell>
          <cell r="N1382" t="str">
            <v>0</v>
          </cell>
          <cell r="O1382" t="str">
            <v>0</v>
          </cell>
          <cell r="P1382" t="str">
            <v>0</v>
          </cell>
          <cell r="Q1382" t="str">
            <v>0</v>
          </cell>
          <cell r="R1382" t="str">
            <v>0</v>
          </cell>
          <cell r="S1382" t="str">
            <v>0</v>
          </cell>
          <cell r="T1382" t="str">
            <v>0</v>
          </cell>
        </row>
        <row r="1383">
          <cell r="A1383" t="str">
            <v>37-Northeast Division Individual Family Plan HCC - Physician Capitation Expense</v>
          </cell>
          <cell r="B1383" t="str">
            <v>Northeast Division</v>
          </cell>
          <cell r="C1383" t="str">
            <v>Individual Family Plan</v>
          </cell>
          <cell r="D1383" t="str">
            <v>Product</v>
          </cell>
          <cell r="E1383" t="str">
            <v>HCC - Physician Capitation Expense</v>
          </cell>
          <cell r="F1383" t="str">
            <v>0</v>
          </cell>
          <cell r="G1383" t="str">
            <v>0</v>
          </cell>
          <cell r="H1383" t="str">
            <v>0</v>
          </cell>
          <cell r="I1383" t="str">
            <v>0</v>
          </cell>
          <cell r="J1383" t="str">
            <v>0</v>
          </cell>
          <cell r="K1383" t="str">
            <v>0</v>
          </cell>
          <cell r="L1383" t="str">
            <v>0</v>
          </cell>
          <cell r="M1383" t="str">
            <v>0</v>
          </cell>
          <cell r="N1383" t="str">
            <v>0</v>
          </cell>
          <cell r="O1383" t="str">
            <v>0</v>
          </cell>
          <cell r="P1383" t="str">
            <v>0</v>
          </cell>
          <cell r="Q1383" t="str">
            <v>0</v>
          </cell>
          <cell r="R1383" t="str">
            <v>0</v>
          </cell>
          <cell r="S1383" t="str">
            <v>0</v>
          </cell>
          <cell r="T1383" t="str">
            <v>0</v>
          </cell>
        </row>
        <row r="1384">
          <cell r="A1384" t="str">
            <v>37-Northeast Division Individual Family Plan HCC - Physician Expense</v>
          </cell>
          <cell r="B1384" t="str">
            <v>Northeast Division</v>
          </cell>
          <cell r="C1384" t="str">
            <v>Individual Family Plan</v>
          </cell>
          <cell r="D1384" t="str">
            <v>Product</v>
          </cell>
          <cell r="E1384" t="str">
            <v>HCC - Physician Expense</v>
          </cell>
          <cell r="F1384" t="str">
            <v>0</v>
          </cell>
          <cell r="G1384" t="str">
            <v>0</v>
          </cell>
          <cell r="H1384" t="str">
            <v>0</v>
          </cell>
          <cell r="I1384" t="str">
            <v>0</v>
          </cell>
          <cell r="J1384" t="str">
            <v>0</v>
          </cell>
          <cell r="K1384" t="str">
            <v>0</v>
          </cell>
          <cell r="L1384" t="str">
            <v>0</v>
          </cell>
          <cell r="M1384" t="str">
            <v>0</v>
          </cell>
          <cell r="N1384" t="str">
            <v>0</v>
          </cell>
          <cell r="O1384" t="str">
            <v>0</v>
          </cell>
          <cell r="P1384" t="str">
            <v>0</v>
          </cell>
          <cell r="Q1384" t="str">
            <v>0</v>
          </cell>
          <cell r="R1384" t="str">
            <v>0</v>
          </cell>
          <cell r="S1384" t="str">
            <v>0</v>
          </cell>
          <cell r="T1384" t="str">
            <v>0</v>
          </cell>
        </row>
        <row r="1385">
          <cell r="A1385" t="str">
            <v>37-Northeast Division Individual Family Plan HCC - Hospital - Capitation Expense</v>
          </cell>
          <cell r="B1385" t="str">
            <v>Northeast Division</v>
          </cell>
          <cell r="C1385" t="str">
            <v>Individual Family Plan</v>
          </cell>
          <cell r="D1385" t="str">
            <v>Product</v>
          </cell>
          <cell r="E1385" t="str">
            <v>HCC - Hospital - Capitation Expense</v>
          </cell>
          <cell r="F1385" t="str">
            <v>0</v>
          </cell>
          <cell r="G1385" t="str">
            <v>0</v>
          </cell>
          <cell r="H1385" t="str">
            <v>0</v>
          </cell>
          <cell r="I1385" t="str">
            <v>0</v>
          </cell>
          <cell r="J1385" t="str">
            <v>0</v>
          </cell>
          <cell r="K1385" t="str">
            <v>0</v>
          </cell>
          <cell r="L1385" t="str">
            <v>0</v>
          </cell>
          <cell r="M1385" t="str">
            <v>0</v>
          </cell>
          <cell r="N1385" t="str">
            <v>0</v>
          </cell>
          <cell r="O1385" t="str">
            <v>0</v>
          </cell>
          <cell r="P1385" t="str">
            <v>0</v>
          </cell>
          <cell r="Q1385" t="str">
            <v>0</v>
          </cell>
          <cell r="R1385" t="str">
            <v>0</v>
          </cell>
          <cell r="S1385" t="str">
            <v>0</v>
          </cell>
          <cell r="T1385" t="str">
            <v>0</v>
          </cell>
        </row>
        <row r="1386">
          <cell r="A1386" t="str">
            <v>37-Northeast Division Individual Family Plan HCC - Hospital - Claims Expense</v>
          </cell>
          <cell r="B1386" t="str">
            <v>Northeast Division</v>
          </cell>
          <cell r="C1386" t="str">
            <v>Individual Family Plan</v>
          </cell>
          <cell r="D1386" t="str">
            <v>Product</v>
          </cell>
          <cell r="E1386" t="str">
            <v>HCC - Hospital - Claims Expense</v>
          </cell>
          <cell r="F1386" t="str">
            <v>0</v>
          </cell>
          <cell r="G1386" t="str">
            <v>0</v>
          </cell>
          <cell r="H1386" t="str">
            <v>0</v>
          </cell>
          <cell r="I1386" t="str">
            <v>0</v>
          </cell>
          <cell r="J1386" t="str">
            <v>0</v>
          </cell>
          <cell r="K1386" t="str">
            <v>0</v>
          </cell>
          <cell r="L1386" t="str">
            <v>0</v>
          </cell>
          <cell r="M1386" t="str">
            <v>0</v>
          </cell>
          <cell r="N1386" t="str">
            <v>0</v>
          </cell>
          <cell r="O1386" t="str">
            <v>0</v>
          </cell>
          <cell r="P1386" t="str">
            <v>0</v>
          </cell>
          <cell r="Q1386" t="str">
            <v>0</v>
          </cell>
          <cell r="R1386" t="str">
            <v>0</v>
          </cell>
          <cell r="S1386" t="str">
            <v>0</v>
          </cell>
          <cell r="T1386" t="str">
            <v>0</v>
          </cell>
        </row>
        <row r="1387">
          <cell r="A1387" t="str">
            <v>37-Northeast Division Individual Family Plan HCC - Hospitals Expense</v>
          </cell>
          <cell r="B1387" t="str">
            <v>Northeast Division</v>
          </cell>
          <cell r="C1387" t="str">
            <v>Individual Family Plan</v>
          </cell>
          <cell r="D1387" t="str">
            <v>Product</v>
          </cell>
          <cell r="E1387" t="str">
            <v>HCC - Hospitals Expense</v>
          </cell>
          <cell r="F1387" t="str">
            <v>0</v>
          </cell>
          <cell r="G1387" t="str">
            <v>0</v>
          </cell>
          <cell r="H1387" t="str">
            <v>0</v>
          </cell>
          <cell r="I1387" t="str">
            <v>0</v>
          </cell>
          <cell r="J1387" t="str">
            <v>0</v>
          </cell>
          <cell r="K1387" t="str">
            <v>0</v>
          </cell>
          <cell r="L1387" t="str">
            <v>0</v>
          </cell>
          <cell r="M1387" t="str">
            <v>0</v>
          </cell>
          <cell r="N1387" t="str">
            <v>0</v>
          </cell>
          <cell r="O1387" t="str">
            <v>0</v>
          </cell>
          <cell r="P1387" t="str">
            <v>0</v>
          </cell>
          <cell r="Q1387" t="str">
            <v>0</v>
          </cell>
          <cell r="R1387" t="str">
            <v>0</v>
          </cell>
          <cell r="S1387" t="str">
            <v>0</v>
          </cell>
          <cell r="T1387" t="str">
            <v>0</v>
          </cell>
        </row>
        <row r="1388">
          <cell r="A1388" t="str">
            <v>37-Northeast Division Individual Family Plan HCC - Ceded</v>
          </cell>
          <cell r="B1388" t="str">
            <v>Northeast Division</v>
          </cell>
          <cell r="C1388" t="str">
            <v>Individual Family Plan</v>
          </cell>
          <cell r="D1388" t="str">
            <v>Product</v>
          </cell>
          <cell r="E1388" t="str">
            <v>HCC - Ceded</v>
          </cell>
          <cell r="F1388" t="str">
            <v>0</v>
          </cell>
          <cell r="G1388" t="str">
            <v>0</v>
          </cell>
          <cell r="H1388" t="str">
            <v>0</v>
          </cell>
          <cell r="I1388" t="str">
            <v>0</v>
          </cell>
          <cell r="J1388" t="str">
            <v>0</v>
          </cell>
          <cell r="K1388" t="str">
            <v>0</v>
          </cell>
          <cell r="L1388" t="str">
            <v>0</v>
          </cell>
          <cell r="M1388" t="str">
            <v>0</v>
          </cell>
          <cell r="N1388" t="str">
            <v>0</v>
          </cell>
          <cell r="O1388" t="str">
            <v>0</v>
          </cell>
          <cell r="P1388" t="str">
            <v>0</v>
          </cell>
          <cell r="Q1388" t="str">
            <v>0</v>
          </cell>
          <cell r="R1388" t="str">
            <v>0</v>
          </cell>
          <cell r="S1388" t="str">
            <v>0</v>
          </cell>
          <cell r="T1388" t="str">
            <v>0</v>
          </cell>
        </row>
        <row r="1389">
          <cell r="A1389" t="str">
            <v>37-Northeast Division Individual Family Plan HCC - Assumed</v>
          </cell>
          <cell r="B1389" t="str">
            <v>Northeast Division</v>
          </cell>
          <cell r="C1389" t="str">
            <v>Individual Family Plan</v>
          </cell>
          <cell r="D1389" t="str">
            <v>Product</v>
          </cell>
          <cell r="E1389" t="str">
            <v>HCC - Assumed</v>
          </cell>
          <cell r="F1389" t="str">
            <v>0</v>
          </cell>
          <cell r="G1389" t="str">
            <v>0</v>
          </cell>
          <cell r="H1389" t="str">
            <v>0</v>
          </cell>
          <cell r="I1389" t="str">
            <v>0</v>
          </cell>
          <cell r="J1389" t="str">
            <v>0</v>
          </cell>
          <cell r="K1389" t="str">
            <v>0</v>
          </cell>
          <cell r="L1389" t="str">
            <v>0</v>
          </cell>
          <cell r="M1389" t="str">
            <v>0</v>
          </cell>
          <cell r="N1389" t="str">
            <v>0</v>
          </cell>
          <cell r="O1389" t="str">
            <v>0</v>
          </cell>
          <cell r="P1389" t="str">
            <v>0</v>
          </cell>
          <cell r="Q1389" t="str">
            <v>0</v>
          </cell>
          <cell r="R1389" t="str">
            <v>0</v>
          </cell>
          <cell r="S1389" t="str">
            <v>0</v>
          </cell>
          <cell r="T1389" t="str">
            <v>0</v>
          </cell>
        </row>
        <row r="1390">
          <cell r="A1390" t="str">
            <v>37-Northeast Division Individual Family Plan HCC - Other Claims</v>
          </cell>
          <cell r="B1390" t="str">
            <v>Northeast Division</v>
          </cell>
          <cell r="C1390" t="str">
            <v>Individual Family Plan</v>
          </cell>
          <cell r="D1390" t="str">
            <v>Product</v>
          </cell>
          <cell r="E1390" t="str">
            <v>HCC - Other Claims</v>
          </cell>
          <cell r="F1390" t="str">
            <v>0</v>
          </cell>
          <cell r="G1390" t="str">
            <v>0</v>
          </cell>
          <cell r="H1390" t="str">
            <v>0</v>
          </cell>
          <cell r="I1390" t="str">
            <v>0</v>
          </cell>
          <cell r="J1390" t="str">
            <v>0</v>
          </cell>
          <cell r="K1390" t="str">
            <v>0</v>
          </cell>
          <cell r="L1390" t="str">
            <v>0</v>
          </cell>
          <cell r="M1390" t="str">
            <v>0</v>
          </cell>
          <cell r="N1390" t="str">
            <v>0</v>
          </cell>
          <cell r="O1390" t="str">
            <v>0</v>
          </cell>
          <cell r="P1390" t="str">
            <v>0</v>
          </cell>
          <cell r="Q1390" t="str">
            <v>0</v>
          </cell>
          <cell r="R1390" t="str">
            <v>0</v>
          </cell>
          <cell r="S1390" t="str">
            <v>0</v>
          </cell>
          <cell r="T1390" t="str">
            <v>0</v>
          </cell>
        </row>
        <row r="1391">
          <cell r="A1391" t="str">
            <v>37-Northeast Division Individual Family Plan Policy Reserves</v>
          </cell>
          <cell r="B1391" t="str">
            <v>Northeast Division</v>
          </cell>
          <cell r="C1391" t="str">
            <v>Individual Family Plan</v>
          </cell>
          <cell r="D1391" t="str">
            <v>Product</v>
          </cell>
          <cell r="E1391" t="str">
            <v>Policy Reserves</v>
          </cell>
          <cell r="F1391" t="str">
            <v>0</v>
          </cell>
          <cell r="G1391" t="str">
            <v>0</v>
          </cell>
          <cell r="H1391" t="str">
            <v>0</v>
          </cell>
          <cell r="I1391" t="str">
            <v>0</v>
          </cell>
          <cell r="J1391" t="str">
            <v>0</v>
          </cell>
          <cell r="K1391" t="str">
            <v>0</v>
          </cell>
          <cell r="L1391" t="str">
            <v>0</v>
          </cell>
          <cell r="M1391" t="str">
            <v>0</v>
          </cell>
          <cell r="N1391" t="str">
            <v>0</v>
          </cell>
          <cell r="O1391" t="str">
            <v>0</v>
          </cell>
          <cell r="P1391" t="str">
            <v>0</v>
          </cell>
          <cell r="Q1391" t="str">
            <v>0</v>
          </cell>
          <cell r="R1391" t="str">
            <v>0</v>
          </cell>
          <cell r="S1391" t="str">
            <v>0</v>
          </cell>
          <cell r="T1391" t="str">
            <v>0</v>
          </cell>
        </row>
        <row r="1392">
          <cell r="A1392" t="str">
            <v>37-Northeast Division Individual Family Plan Premium Deficiency Reserves</v>
          </cell>
          <cell r="B1392" t="str">
            <v>Northeast Division</v>
          </cell>
          <cell r="C1392" t="str">
            <v>Individual Family Plan</v>
          </cell>
          <cell r="D1392" t="str">
            <v>Product</v>
          </cell>
          <cell r="E1392" t="str">
            <v>Premium Deficiency Reserves</v>
          </cell>
          <cell r="F1392" t="str">
            <v>0</v>
          </cell>
          <cell r="G1392" t="str">
            <v>0</v>
          </cell>
          <cell r="H1392" t="str">
            <v>0</v>
          </cell>
          <cell r="I1392" t="str">
            <v>0</v>
          </cell>
          <cell r="J1392" t="str">
            <v>0</v>
          </cell>
          <cell r="K1392" t="str">
            <v>0</v>
          </cell>
          <cell r="L1392" t="str">
            <v>0</v>
          </cell>
          <cell r="M1392" t="str">
            <v>0</v>
          </cell>
          <cell r="N1392" t="str">
            <v>0</v>
          </cell>
          <cell r="O1392" t="str">
            <v>0</v>
          </cell>
          <cell r="P1392" t="str">
            <v>0</v>
          </cell>
          <cell r="Q1392" t="str">
            <v>0</v>
          </cell>
          <cell r="R1392" t="str">
            <v>0</v>
          </cell>
          <cell r="S1392" t="str">
            <v>0</v>
          </cell>
          <cell r="T1392" t="str">
            <v>0</v>
          </cell>
        </row>
        <row r="1393">
          <cell r="A1393" t="str">
            <v>37-Northeast Division Individual Family Plan Interest Paid on Claims</v>
          </cell>
          <cell r="B1393" t="str">
            <v>Northeast Division</v>
          </cell>
          <cell r="C1393" t="str">
            <v>Individual Family Plan</v>
          </cell>
          <cell r="D1393" t="str">
            <v>Product</v>
          </cell>
          <cell r="E1393" t="str">
            <v>Interest Paid on Claims</v>
          </cell>
          <cell r="F1393" t="str">
            <v>0</v>
          </cell>
          <cell r="G1393" t="str">
            <v>0</v>
          </cell>
          <cell r="H1393" t="str">
            <v>0</v>
          </cell>
          <cell r="I1393" t="str">
            <v>0</v>
          </cell>
          <cell r="J1393" t="str">
            <v>0</v>
          </cell>
          <cell r="K1393" t="str">
            <v>0</v>
          </cell>
          <cell r="L1393" t="str">
            <v>0</v>
          </cell>
          <cell r="M1393" t="str">
            <v>0</v>
          </cell>
          <cell r="N1393" t="str">
            <v>0</v>
          </cell>
          <cell r="O1393" t="str">
            <v>0</v>
          </cell>
          <cell r="P1393" t="str">
            <v>0</v>
          </cell>
          <cell r="Q1393" t="str">
            <v>0</v>
          </cell>
          <cell r="R1393" t="str">
            <v>0</v>
          </cell>
          <cell r="S1393" t="str">
            <v>0</v>
          </cell>
          <cell r="T1393" t="str">
            <v>0</v>
          </cell>
        </row>
        <row r="1394">
          <cell r="A1394" t="str">
            <v>37-Northeast Division Individual Family Plan Pharmacy Expense</v>
          </cell>
          <cell r="B1394" t="str">
            <v>Northeast Division</v>
          </cell>
          <cell r="C1394" t="str">
            <v>Individual Family Plan</v>
          </cell>
          <cell r="D1394" t="str">
            <v>Product</v>
          </cell>
          <cell r="E1394" t="str">
            <v>Pharmacy Expense</v>
          </cell>
          <cell r="F1394" t="str">
            <v>0</v>
          </cell>
          <cell r="G1394" t="str">
            <v>0</v>
          </cell>
          <cell r="H1394" t="str">
            <v>0</v>
          </cell>
          <cell r="I1394" t="str">
            <v>0</v>
          </cell>
          <cell r="J1394" t="str">
            <v>0</v>
          </cell>
          <cell r="K1394" t="str">
            <v>0</v>
          </cell>
          <cell r="L1394" t="str">
            <v>0</v>
          </cell>
          <cell r="M1394" t="str">
            <v>0</v>
          </cell>
          <cell r="N1394" t="str">
            <v>0</v>
          </cell>
          <cell r="O1394" t="str">
            <v>0</v>
          </cell>
          <cell r="P1394" t="str">
            <v>0</v>
          </cell>
          <cell r="Q1394" t="str">
            <v>0</v>
          </cell>
          <cell r="R1394" t="str">
            <v>0</v>
          </cell>
          <cell r="S1394" t="str">
            <v>0</v>
          </cell>
          <cell r="T1394" t="str">
            <v>0</v>
          </cell>
        </row>
        <row r="1395">
          <cell r="A1395" t="str">
            <v>37-Northeast Division Individual Family Plan Ancillary Expense</v>
          </cell>
          <cell r="B1395" t="str">
            <v>Northeast Division</v>
          </cell>
          <cell r="C1395" t="str">
            <v>Individual Family Plan</v>
          </cell>
          <cell r="D1395" t="str">
            <v>Product</v>
          </cell>
          <cell r="E1395" t="str">
            <v>Ancillary Expense</v>
          </cell>
          <cell r="F1395" t="str">
            <v>0</v>
          </cell>
          <cell r="G1395" t="str">
            <v>0</v>
          </cell>
          <cell r="H1395" t="str">
            <v>0</v>
          </cell>
          <cell r="I1395" t="str">
            <v>0</v>
          </cell>
          <cell r="J1395" t="str">
            <v>0</v>
          </cell>
          <cell r="K1395" t="str">
            <v>0</v>
          </cell>
          <cell r="L1395" t="str">
            <v>0</v>
          </cell>
          <cell r="M1395" t="str">
            <v>0</v>
          </cell>
          <cell r="N1395" t="str">
            <v>0</v>
          </cell>
          <cell r="O1395" t="str">
            <v>0</v>
          </cell>
          <cell r="P1395" t="str">
            <v>0</v>
          </cell>
          <cell r="Q1395" t="str">
            <v>0</v>
          </cell>
          <cell r="R1395" t="str">
            <v>0</v>
          </cell>
          <cell r="S1395" t="str">
            <v>0</v>
          </cell>
          <cell r="T1395" t="str">
            <v>0</v>
          </cell>
        </row>
        <row r="1396">
          <cell r="A1396" t="str">
            <v>37-Northeast Division Individual Family Plan Health Plan Health Care Cost</v>
          </cell>
          <cell r="B1396" t="str">
            <v>Northeast Division</v>
          </cell>
          <cell r="C1396" t="str">
            <v>Individual Family Plan</v>
          </cell>
          <cell r="D1396" t="str">
            <v>Product</v>
          </cell>
          <cell r="E1396" t="str">
            <v>Health Plan Health Care Cost</v>
          </cell>
          <cell r="F1396" t="str">
            <v>0</v>
          </cell>
          <cell r="G1396" t="str">
            <v>0</v>
          </cell>
          <cell r="H1396" t="str">
            <v>0</v>
          </cell>
          <cell r="I1396" t="str">
            <v>0</v>
          </cell>
          <cell r="J1396" t="str">
            <v>0</v>
          </cell>
          <cell r="K1396" t="str">
            <v>0</v>
          </cell>
          <cell r="L1396" t="str">
            <v>0</v>
          </cell>
          <cell r="M1396" t="str">
            <v>0</v>
          </cell>
          <cell r="N1396" t="str">
            <v>0</v>
          </cell>
          <cell r="O1396" t="str">
            <v>0</v>
          </cell>
          <cell r="P1396" t="str">
            <v>0</v>
          </cell>
          <cell r="Q1396" t="str">
            <v>0</v>
          </cell>
          <cell r="R1396" t="str">
            <v>0</v>
          </cell>
          <cell r="S1396" t="str">
            <v>0</v>
          </cell>
          <cell r="T1396" t="str">
            <v>0</v>
          </cell>
        </row>
        <row r="1397">
          <cell r="A1397" t="str">
            <v>37-Northeast Division Individual Family Plan ASO Revenues</v>
          </cell>
          <cell r="B1397" t="str">
            <v>Northeast Division</v>
          </cell>
          <cell r="C1397" t="str">
            <v>Individual Family Plan</v>
          </cell>
          <cell r="D1397" t="str">
            <v>Product</v>
          </cell>
          <cell r="E1397" t="str">
            <v>ASO Revenues</v>
          </cell>
          <cell r="F1397" t="str">
            <v>0</v>
          </cell>
          <cell r="G1397" t="str">
            <v>0</v>
          </cell>
          <cell r="H1397" t="str">
            <v>0</v>
          </cell>
          <cell r="I1397" t="str">
            <v>0</v>
          </cell>
          <cell r="J1397" t="str">
            <v>0</v>
          </cell>
          <cell r="K1397" t="str">
            <v>0</v>
          </cell>
          <cell r="L1397" t="str">
            <v>0</v>
          </cell>
          <cell r="M1397" t="str">
            <v>0</v>
          </cell>
          <cell r="N1397" t="str">
            <v>0</v>
          </cell>
          <cell r="O1397" t="str">
            <v>0</v>
          </cell>
          <cell r="P1397" t="str">
            <v>0</v>
          </cell>
          <cell r="Q1397" t="str">
            <v>0</v>
          </cell>
          <cell r="R1397" t="str">
            <v>0</v>
          </cell>
          <cell r="S1397" t="str">
            <v>0</v>
          </cell>
          <cell r="T1397" t="str">
            <v>0</v>
          </cell>
        </row>
        <row r="1398">
          <cell r="A1398" t="str">
            <v>37-Northeast Division Individual Family Plan Divested Business Run-Out Related Revenues</v>
          </cell>
          <cell r="B1398" t="str">
            <v>Northeast Division</v>
          </cell>
          <cell r="C1398" t="str">
            <v>Individual Family Plan</v>
          </cell>
          <cell r="D1398" t="str">
            <v>Product</v>
          </cell>
          <cell r="E1398" t="str">
            <v>Divested Business Run-Out Related Revenues</v>
          </cell>
          <cell r="F1398" t="str">
            <v>0</v>
          </cell>
          <cell r="G1398" t="str">
            <v>0</v>
          </cell>
          <cell r="H1398" t="str">
            <v>0</v>
          </cell>
          <cell r="I1398" t="str">
            <v>0</v>
          </cell>
          <cell r="J1398" t="str">
            <v>0</v>
          </cell>
          <cell r="K1398" t="str">
            <v>0</v>
          </cell>
          <cell r="L1398" t="str">
            <v>0</v>
          </cell>
          <cell r="M1398" t="str">
            <v>0</v>
          </cell>
          <cell r="N1398" t="str">
            <v>0</v>
          </cell>
          <cell r="O1398" t="str">
            <v>0</v>
          </cell>
          <cell r="P1398" t="str">
            <v>0</v>
          </cell>
          <cell r="Q1398" t="str">
            <v>0</v>
          </cell>
          <cell r="R1398" t="str">
            <v>0</v>
          </cell>
          <cell r="S1398" t="str">
            <v>0</v>
          </cell>
          <cell r="T1398" t="str">
            <v>0</v>
          </cell>
        </row>
        <row r="1399">
          <cell r="A1399" t="str">
            <v>37-Northeast Division Individual Family Plan Direct G&amp;A</v>
          </cell>
          <cell r="B1399" t="str">
            <v>Northeast Division</v>
          </cell>
          <cell r="C1399" t="str">
            <v>Individual Family Plan</v>
          </cell>
          <cell r="D1399" t="str">
            <v>Product</v>
          </cell>
          <cell r="E1399" t="str">
            <v>Direct G&amp;A</v>
          </cell>
          <cell r="F1399" t="str">
            <v>0</v>
          </cell>
          <cell r="G1399" t="str">
            <v>0</v>
          </cell>
          <cell r="H1399" t="str">
            <v>0</v>
          </cell>
          <cell r="I1399" t="str">
            <v>0</v>
          </cell>
          <cell r="J1399" t="str">
            <v>0</v>
          </cell>
          <cell r="K1399" t="str">
            <v>0</v>
          </cell>
          <cell r="L1399" t="str">
            <v>0</v>
          </cell>
          <cell r="M1399" t="str">
            <v>0</v>
          </cell>
          <cell r="N1399" t="str">
            <v>0</v>
          </cell>
          <cell r="O1399" t="str">
            <v>0</v>
          </cell>
          <cell r="P1399" t="str">
            <v>0</v>
          </cell>
          <cell r="Q1399" t="str">
            <v>0</v>
          </cell>
          <cell r="R1399" t="str">
            <v>0</v>
          </cell>
          <cell r="S1399" t="str">
            <v>0</v>
          </cell>
          <cell r="T1399" t="str">
            <v>0</v>
          </cell>
        </row>
        <row r="1400">
          <cell r="A1400" t="str">
            <v>37-Northeast Division Individual Family Plan Indirect G&amp;A</v>
          </cell>
          <cell r="B1400" t="str">
            <v>Northeast Division</v>
          </cell>
          <cell r="C1400" t="str">
            <v>Individual Family Plan</v>
          </cell>
          <cell r="D1400" t="str">
            <v>Product</v>
          </cell>
          <cell r="E1400" t="str">
            <v>Indirect G&amp;A</v>
          </cell>
          <cell r="F1400" t="str">
            <v>0</v>
          </cell>
          <cell r="G1400" t="str">
            <v>0</v>
          </cell>
          <cell r="H1400" t="str">
            <v>0</v>
          </cell>
          <cell r="I1400" t="str">
            <v>0</v>
          </cell>
          <cell r="J1400" t="str">
            <v>0</v>
          </cell>
          <cell r="K1400" t="str">
            <v>0</v>
          </cell>
          <cell r="L1400" t="str">
            <v>0</v>
          </cell>
          <cell r="M1400" t="str">
            <v>0</v>
          </cell>
          <cell r="N1400" t="str">
            <v>0</v>
          </cell>
          <cell r="O1400" t="str">
            <v>0</v>
          </cell>
          <cell r="P1400" t="str">
            <v>0</v>
          </cell>
          <cell r="Q1400" t="str">
            <v>0</v>
          </cell>
          <cell r="R1400" t="str">
            <v>0</v>
          </cell>
          <cell r="S1400" t="str">
            <v>0</v>
          </cell>
          <cell r="T1400" t="str">
            <v>0</v>
          </cell>
        </row>
        <row r="1401">
          <cell r="A1401" t="str">
            <v>37-Northeast Division Individual Family Plan Contra Allocation</v>
          </cell>
          <cell r="B1401" t="str">
            <v>Northeast Division</v>
          </cell>
          <cell r="C1401" t="str">
            <v>Individual Family Plan</v>
          </cell>
          <cell r="D1401" t="str">
            <v>Product</v>
          </cell>
          <cell r="E1401" t="str">
            <v>Contra Allocation</v>
          </cell>
          <cell r="F1401" t="str">
            <v>0</v>
          </cell>
          <cell r="G1401" t="str">
            <v>0</v>
          </cell>
          <cell r="H1401" t="str">
            <v>0</v>
          </cell>
          <cell r="I1401" t="str">
            <v>0</v>
          </cell>
          <cell r="J1401" t="str">
            <v>0</v>
          </cell>
          <cell r="K1401" t="str">
            <v>0</v>
          </cell>
          <cell r="L1401" t="str">
            <v>0</v>
          </cell>
          <cell r="M1401" t="str">
            <v>0</v>
          </cell>
          <cell r="N1401" t="str">
            <v>0</v>
          </cell>
          <cell r="O1401" t="str">
            <v>0</v>
          </cell>
          <cell r="P1401" t="str">
            <v>0</v>
          </cell>
          <cell r="Q1401" t="str">
            <v>0</v>
          </cell>
          <cell r="R1401" t="str">
            <v>0</v>
          </cell>
          <cell r="S1401" t="str">
            <v>0</v>
          </cell>
          <cell r="T1401" t="str">
            <v>0</v>
          </cell>
        </row>
        <row r="1402">
          <cell r="A1402" t="str">
            <v>37-Northeast Division Individual Family Plan Govt SGA-to-HCC</v>
          </cell>
          <cell r="B1402" t="str">
            <v>Northeast Division</v>
          </cell>
          <cell r="C1402" t="str">
            <v>Individual Family Plan</v>
          </cell>
          <cell r="D1402" t="str">
            <v>Product</v>
          </cell>
          <cell r="E1402" t="str">
            <v>Govt SGA-to-HCC</v>
          </cell>
          <cell r="F1402" t="str">
            <v>0</v>
          </cell>
          <cell r="G1402" t="str">
            <v>0</v>
          </cell>
          <cell r="H1402" t="str">
            <v>0</v>
          </cell>
          <cell r="I1402" t="str">
            <v>0</v>
          </cell>
          <cell r="J1402" t="str">
            <v>0</v>
          </cell>
          <cell r="K1402" t="str">
            <v>0</v>
          </cell>
          <cell r="L1402" t="str">
            <v>0</v>
          </cell>
          <cell r="M1402" t="str">
            <v>0</v>
          </cell>
          <cell r="N1402" t="str">
            <v>0</v>
          </cell>
          <cell r="O1402" t="str">
            <v>0</v>
          </cell>
          <cell r="P1402" t="str">
            <v>0</v>
          </cell>
          <cell r="Q1402" t="str">
            <v>0</v>
          </cell>
          <cell r="R1402" t="str">
            <v>0</v>
          </cell>
          <cell r="S1402" t="str">
            <v>0</v>
          </cell>
          <cell r="T1402" t="str">
            <v>0</v>
          </cell>
        </row>
        <row r="1403">
          <cell r="A1403" t="str">
            <v>37-Northeast Division Individual Family Plan General Administrative</v>
          </cell>
          <cell r="B1403" t="str">
            <v>Northeast Division</v>
          </cell>
          <cell r="C1403" t="str">
            <v>Individual Family Plan</v>
          </cell>
          <cell r="D1403" t="str">
            <v>Product</v>
          </cell>
          <cell r="E1403" t="str">
            <v>General Administrative</v>
          </cell>
          <cell r="F1403" t="str">
            <v>0</v>
          </cell>
          <cell r="G1403" t="str">
            <v>0</v>
          </cell>
          <cell r="H1403" t="str">
            <v>0</v>
          </cell>
          <cell r="I1403" t="str">
            <v>0</v>
          </cell>
          <cell r="J1403" t="str">
            <v>0</v>
          </cell>
          <cell r="K1403" t="str">
            <v>0</v>
          </cell>
          <cell r="L1403" t="str">
            <v>0</v>
          </cell>
          <cell r="M1403" t="str">
            <v>0</v>
          </cell>
          <cell r="N1403" t="str">
            <v>0</v>
          </cell>
          <cell r="O1403" t="str">
            <v>0</v>
          </cell>
          <cell r="P1403" t="str">
            <v>0</v>
          </cell>
          <cell r="Q1403" t="str">
            <v>0</v>
          </cell>
          <cell r="R1403" t="str">
            <v>0</v>
          </cell>
          <cell r="S1403" t="str">
            <v>0</v>
          </cell>
          <cell r="T1403" t="str">
            <v>0</v>
          </cell>
        </row>
        <row r="1404">
          <cell r="A1404" t="str">
            <v>37-Northeast Division Individual Family Plan Selling Costs</v>
          </cell>
          <cell r="B1404" t="str">
            <v>Northeast Division</v>
          </cell>
          <cell r="C1404" t="str">
            <v>Individual Family Plan</v>
          </cell>
          <cell r="D1404" t="str">
            <v>Product</v>
          </cell>
          <cell r="E1404" t="str">
            <v>Selling Costs</v>
          </cell>
          <cell r="F1404" t="str">
            <v>0</v>
          </cell>
          <cell r="G1404" t="str">
            <v>0</v>
          </cell>
          <cell r="H1404" t="str">
            <v>0</v>
          </cell>
          <cell r="I1404" t="str">
            <v>0</v>
          </cell>
          <cell r="J1404" t="str">
            <v>0</v>
          </cell>
          <cell r="K1404" t="str">
            <v>0</v>
          </cell>
          <cell r="L1404" t="str">
            <v>0</v>
          </cell>
          <cell r="M1404" t="str">
            <v>0</v>
          </cell>
          <cell r="N1404" t="str">
            <v>0</v>
          </cell>
          <cell r="O1404" t="str">
            <v>0</v>
          </cell>
          <cell r="P1404" t="str">
            <v>0</v>
          </cell>
          <cell r="Q1404" t="str">
            <v>0</v>
          </cell>
          <cell r="R1404" t="str">
            <v>0</v>
          </cell>
          <cell r="S1404" t="str">
            <v>0</v>
          </cell>
          <cell r="T1404" t="str">
            <v>0</v>
          </cell>
        </row>
        <row r="1405">
          <cell r="A1405" t="str">
            <v>37-Northeast Division Individual Family Plan Total Depreciation</v>
          </cell>
          <cell r="B1405" t="str">
            <v>Northeast Division</v>
          </cell>
          <cell r="C1405" t="str">
            <v>Individual Family Plan</v>
          </cell>
          <cell r="D1405" t="str">
            <v>Product</v>
          </cell>
          <cell r="E1405" t="str">
            <v>Total Depreciation</v>
          </cell>
          <cell r="F1405" t="str">
            <v>0</v>
          </cell>
          <cell r="G1405" t="str">
            <v>0</v>
          </cell>
          <cell r="H1405" t="str">
            <v>0</v>
          </cell>
          <cell r="I1405" t="str">
            <v>0</v>
          </cell>
          <cell r="J1405" t="str">
            <v>0</v>
          </cell>
          <cell r="K1405" t="str">
            <v>0</v>
          </cell>
          <cell r="L1405" t="str">
            <v>0</v>
          </cell>
          <cell r="M1405" t="str">
            <v>0</v>
          </cell>
          <cell r="N1405" t="str">
            <v>0</v>
          </cell>
          <cell r="O1405" t="str">
            <v>0</v>
          </cell>
          <cell r="P1405" t="str">
            <v>0</v>
          </cell>
          <cell r="Q1405" t="str">
            <v>0</v>
          </cell>
          <cell r="R1405" t="str">
            <v>0</v>
          </cell>
          <cell r="S1405" t="str">
            <v>0</v>
          </cell>
          <cell r="T1405" t="str">
            <v>0</v>
          </cell>
        </row>
        <row r="1406">
          <cell r="A1406" t="str">
            <v>37-Northeast Division Individual Family Plan Total SG&amp;A</v>
          </cell>
          <cell r="B1406" t="str">
            <v>Northeast Division</v>
          </cell>
          <cell r="C1406" t="str">
            <v>Individual Family Plan</v>
          </cell>
          <cell r="D1406" t="str">
            <v>Product</v>
          </cell>
          <cell r="E1406" t="str">
            <v>Total SG&amp;A</v>
          </cell>
          <cell r="F1406" t="str">
            <v>0</v>
          </cell>
          <cell r="G1406" t="str">
            <v>0</v>
          </cell>
          <cell r="H1406" t="str">
            <v>0</v>
          </cell>
          <cell r="I1406" t="str">
            <v>0</v>
          </cell>
          <cell r="J1406" t="str">
            <v>0</v>
          </cell>
          <cell r="K1406" t="str">
            <v>0</v>
          </cell>
          <cell r="L1406" t="str">
            <v>0</v>
          </cell>
          <cell r="M1406" t="str">
            <v>0</v>
          </cell>
          <cell r="N1406" t="str">
            <v>0</v>
          </cell>
          <cell r="O1406" t="str">
            <v>0</v>
          </cell>
          <cell r="P1406" t="str">
            <v>0</v>
          </cell>
          <cell r="Q1406" t="str">
            <v>0</v>
          </cell>
          <cell r="R1406" t="str">
            <v>0</v>
          </cell>
          <cell r="S1406" t="str">
            <v>0</v>
          </cell>
          <cell r="T1406" t="str">
            <v>0</v>
          </cell>
        </row>
        <row r="1407">
          <cell r="A1407" t="str">
            <v>37-Northeast Division Individual Family Plan Divested Business Run-Out Related Expenses</v>
          </cell>
          <cell r="B1407" t="str">
            <v>Northeast Division</v>
          </cell>
          <cell r="C1407" t="str">
            <v>Individual Family Plan</v>
          </cell>
          <cell r="D1407" t="str">
            <v>Product</v>
          </cell>
          <cell r="E1407" t="str">
            <v>Divested Business Run-Out Related Expenses</v>
          </cell>
          <cell r="F1407" t="str">
            <v>0</v>
          </cell>
          <cell r="G1407" t="str">
            <v>0</v>
          </cell>
          <cell r="H1407" t="str">
            <v>0</v>
          </cell>
          <cell r="I1407" t="str">
            <v>0</v>
          </cell>
          <cell r="J1407" t="str">
            <v>0</v>
          </cell>
          <cell r="K1407" t="str">
            <v>0</v>
          </cell>
          <cell r="L1407" t="str">
            <v>0</v>
          </cell>
          <cell r="M1407" t="str">
            <v>0</v>
          </cell>
          <cell r="N1407" t="str">
            <v>0</v>
          </cell>
          <cell r="O1407" t="str">
            <v>0</v>
          </cell>
          <cell r="P1407" t="str">
            <v>0</v>
          </cell>
          <cell r="Q1407" t="str">
            <v>0</v>
          </cell>
          <cell r="R1407" t="str">
            <v>0</v>
          </cell>
          <cell r="S1407" t="str">
            <v>0</v>
          </cell>
          <cell r="T1407" t="str">
            <v>0</v>
          </cell>
        </row>
        <row r="1408">
          <cell r="A1408" t="str">
            <v>37-Northeast Division Individual Family Plan Pre-Tax Income</v>
          </cell>
          <cell r="B1408" t="str">
            <v>Northeast Division</v>
          </cell>
          <cell r="C1408" t="str">
            <v>Individual Family Plan</v>
          </cell>
          <cell r="D1408" t="str">
            <v>Product</v>
          </cell>
          <cell r="E1408" t="str">
            <v>Pre-Tax Income</v>
          </cell>
          <cell r="F1408" t="str">
            <v>0</v>
          </cell>
          <cell r="G1408" t="str">
            <v>0</v>
          </cell>
          <cell r="H1408" t="str">
            <v>0</v>
          </cell>
          <cell r="I1408" t="str">
            <v>0</v>
          </cell>
          <cell r="J1408" t="str">
            <v>0</v>
          </cell>
          <cell r="K1408" t="str">
            <v>0</v>
          </cell>
          <cell r="L1408" t="str">
            <v>0</v>
          </cell>
          <cell r="M1408" t="str">
            <v>0</v>
          </cell>
          <cell r="N1408" t="str">
            <v>0</v>
          </cell>
          <cell r="O1408" t="str">
            <v>0</v>
          </cell>
          <cell r="P1408" t="str">
            <v>0</v>
          </cell>
          <cell r="Q1408" t="str">
            <v>0</v>
          </cell>
          <cell r="R1408" t="str">
            <v>0</v>
          </cell>
          <cell r="S1408" t="str">
            <v>0</v>
          </cell>
          <cell r="T1408" t="str">
            <v>0</v>
          </cell>
        </row>
        <row r="1409">
          <cell r="A1409" t="str">
            <v>37-Northeast Division Individual Family Plan Total Medical Membership</v>
          </cell>
          <cell r="B1409" t="str">
            <v>Northeast Division</v>
          </cell>
          <cell r="C1409" t="str">
            <v>Individual Family Plan</v>
          </cell>
          <cell r="D1409" t="str">
            <v>Product</v>
          </cell>
          <cell r="E1409" t="str">
            <v>Total Medical Membership</v>
          </cell>
          <cell r="F1409" t="str">
            <v>0</v>
          </cell>
          <cell r="G1409" t="str">
            <v>0</v>
          </cell>
          <cell r="H1409" t="str">
            <v>0</v>
          </cell>
          <cell r="I1409" t="str">
            <v>0</v>
          </cell>
          <cell r="J1409" t="str">
            <v>0</v>
          </cell>
          <cell r="K1409" t="str">
            <v>0</v>
          </cell>
          <cell r="L1409" t="str">
            <v>0</v>
          </cell>
          <cell r="M1409" t="str">
            <v>0</v>
          </cell>
          <cell r="N1409" t="str">
            <v>0</v>
          </cell>
          <cell r="O1409" t="str">
            <v>0</v>
          </cell>
          <cell r="P1409" t="str">
            <v>0</v>
          </cell>
          <cell r="Q1409" t="str">
            <v>0</v>
          </cell>
          <cell r="R1409" t="str">
            <v>0</v>
          </cell>
          <cell r="S1409" t="str">
            <v>0</v>
          </cell>
          <cell r="T1409" t="str">
            <v>0</v>
          </cell>
        </row>
        <row r="1410">
          <cell r="A1410" t="str">
            <v>37-Northeast Division Individual Family Plan Total Medical Member Months</v>
          </cell>
          <cell r="B1410" t="str">
            <v>Northeast Division</v>
          </cell>
          <cell r="C1410" t="str">
            <v>Individual Family Plan</v>
          </cell>
          <cell r="D1410" t="str">
            <v>Product</v>
          </cell>
          <cell r="E1410" t="str">
            <v>Total Medical Member Months</v>
          </cell>
          <cell r="F1410" t="str">
            <v>0</v>
          </cell>
          <cell r="G1410" t="str">
            <v>0</v>
          </cell>
          <cell r="H1410" t="str">
            <v>0</v>
          </cell>
          <cell r="I1410" t="str">
            <v>0</v>
          </cell>
          <cell r="J1410" t="str">
            <v>0</v>
          </cell>
          <cell r="K1410" t="str">
            <v>0</v>
          </cell>
          <cell r="L1410" t="str">
            <v>0</v>
          </cell>
          <cell r="M1410" t="str">
            <v>0</v>
          </cell>
          <cell r="N1410" t="str">
            <v>0</v>
          </cell>
          <cell r="O1410" t="str">
            <v>0</v>
          </cell>
          <cell r="P1410" t="str">
            <v>0</v>
          </cell>
          <cell r="Q1410" t="str">
            <v>0</v>
          </cell>
          <cell r="R1410" t="str">
            <v>0</v>
          </cell>
          <cell r="S1410" t="str">
            <v>0</v>
          </cell>
          <cell r="T1410" t="str">
            <v>0</v>
          </cell>
        </row>
        <row r="1411">
          <cell r="A1411" t="str">
            <v>37-Northeast Division Individual Family Plan Total Amortization</v>
          </cell>
          <cell r="B1411" t="str">
            <v>Northeast Division</v>
          </cell>
          <cell r="C1411" t="str">
            <v>Individual Family Plan</v>
          </cell>
          <cell r="D1411" t="str">
            <v>Product</v>
          </cell>
          <cell r="E1411" t="str">
            <v>Total Amortization</v>
          </cell>
          <cell r="F1411" t="str">
            <v>0</v>
          </cell>
          <cell r="G1411" t="str">
            <v>0</v>
          </cell>
          <cell r="H1411" t="str">
            <v>0</v>
          </cell>
          <cell r="I1411" t="str">
            <v>0</v>
          </cell>
          <cell r="J1411" t="str">
            <v>0</v>
          </cell>
          <cell r="K1411" t="str">
            <v>0</v>
          </cell>
          <cell r="L1411" t="str">
            <v>0</v>
          </cell>
          <cell r="M1411" t="str">
            <v>0</v>
          </cell>
          <cell r="N1411" t="str">
            <v>0</v>
          </cell>
          <cell r="O1411" t="str">
            <v>0</v>
          </cell>
          <cell r="P1411" t="str">
            <v>0</v>
          </cell>
          <cell r="Q1411" t="str">
            <v>0</v>
          </cell>
          <cell r="R1411" t="str">
            <v>0</v>
          </cell>
          <cell r="S1411" t="str">
            <v>0</v>
          </cell>
          <cell r="T1411" t="str">
            <v>0</v>
          </cell>
        </row>
        <row r="1412">
          <cell r="A1412" t="str">
            <v>37-Northeast Division Individual Family Plan Total Intercompany Other Income</v>
          </cell>
          <cell r="B1412" t="str">
            <v>Northeast Division</v>
          </cell>
          <cell r="C1412" t="str">
            <v>Individual Family Plan</v>
          </cell>
          <cell r="D1412" t="str">
            <v>Product</v>
          </cell>
          <cell r="E1412" t="str">
            <v>Total Intercompany Other Income</v>
          </cell>
          <cell r="F1412" t="str">
            <v>0</v>
          </cell>
          <cell r="G1412" t="str">
            <v>0</v>
          </cell>
          <cell r="H1412" t="str">
            <v>0</v>
          </cell>
          <cell r="I1412" t="str">
            <v>0</v>
          </cell>
          <cell r="J1412" t="str">
            <v>0</v>
          </cell>
          <cell r="K1412" t="str">
            <v>0</v>
          </cell>
          <cell r="L1412" t="str">
            <v>0</v>
          </cell>
          <cell r="M1412" t="str">
            <v>0</v>
          </cell>
          <cell r="N1412" t="str">
            <v>0</v>
          </cell>
          <cell r="O1412" t="str">
            <v>0</v>
          </cell>
          <cell r="P1412" t="str">
            <v>0</v>
          </cell>
          <cell r="Q1412" t="str">
            <v>0</v>
          </cell>
          <cell r="R1412" t="str">
            <v>0</v>
          </cell>
          <cell r="S1412" t="str">
            <v>0</v>
          </cell>
          <cell r="T1412" t="str">
            <v>0</v>
          </cell>
        </row>
        <row r="1413">
          <cell r="A1413" t="str">
            <v>37-Northeast Division Individual Family Plan Total Investment Income</v>
          </cell>
          <cell r="B1413" t="str">
            <v>Northeast Division</v>
          </cell>
          <cell r="C1413" t="str">
            <v>Individual Family Plan</v>
          </cell>
          <cell r="D1413" t="str">
            <v>Product</v>
          </cell>
          <cell r="E1413" t="str">
            <v>Total Investment Income</v>
          </cell>
          <cell r="F1413" t="str">
            <v>0</v>
          </cell>
          <cell r="G1413" t="str">
            <v>0</v>
          </cell>
          <cell r="H1413" t="str">
            <v>0</v>
          </cell>
          <cell r="I1413" t="str">
            <v>0</v>
          </cell>
          <cell r="J1413" t="str">
            <v>0</v>
          </cell>
          <cell r="K1413" t="str">
            <v>0</v>
          </cell>
          <cell r="L1413" t="str">
            <v>0</v>
          </cell>
          <cell r="M1413" t="str">
            <v>0</v>
          </cell>
          <cell r="N1413" t="str">
            <v>0</v>
          </cell>
          <cell r="O1413" t="str">
            <v>0</v>
          </cell>
          <cell r="P1413" t="str">
            <v>0</v>
          </cell>
          <cell r="Q1413" t="str">
            <v>0</v>
          </cell>
          <cell r="R1413" t="str">
            <v>0</v>
          </cell>
          <cell r="S1413" t="str">
            <v>0</v>
          </cell>
          <cell r="T1413" t="str">
            <v>0</v>
          </cell>
        </row>
        <row r="1414">
          <cell r="A1414" t="str">
            <v>37-Northeast Division Individual Family Plan Interest Expense</v>
          </cell>
          <cell r="B1414" t="str">
            <v>Northeast Division</v>
          </cell>
          <cell r="C1414" t="str">
            <v>Individual Family Plan</v>
          </cell>
          <cell r="D1414" t="str">
            <v>Product</v>
          </cell>
          <cell r="E1414" t="str">
            <v>Interest Expense</v>
          </cell>
          <cell r="F1414" t="str">
            <v>0</v>
          </cell>
          <cell r="G1414" t="str">
            <v>0</v>
          </cell>
          <cell r="H1414" t="str">
            <v>0</v>
          </cell>
          <cell r="I1414" t="str">
            <v>0</v>
          </cell>
          <cell r="J1414" t="str">
            <v>0</v>
          </cell>
          <cell r="K1414" t="str">
            <v>0</v>
          </cell>
          <cell r="L1414" t="str">
            <v>0</v>
          </cell>
          <cell r="M1414" t="str">
            <v>0</v>
          </cell>
          <cell r="N1414" t="str">
            <v>0</v>
          </cell>
          <cell r="O1414" t="str">
            <v>0</v>
          </cell>
          <cell r="P1414" t="str">
            <v>0</v>
          </cell>
          <cell r="Q1414" t="str">
            <v>0</v>
          </cell>
          <cell r="R1414" t="str">
            <v>0</v>
          </cell>
          <cell r="S1414" t="str">
            <v>0</v>
          </cell>
          <cell r="T1414" t="str">
            <v>0</v>
          </cell>
        </row>
        <row r="1415">
          <cell r="A1415" t="str">
            <v>37-Northeast Division Individual Family Plan Gain/Loss on Sale of Business</v>
          </cell>
          <cell r="B1415" t="str">
            <v>Northeast Division</v>
          </cell>
          <cell r="C1415" t="str">
            <v>Individual Family Plan</v>
          </cell>
          <cell r="D1415" t="str">
            <v>Product</v>
          </cell>
          <cell r="E1415" t="str">
            <v>Gain/Loss on Sale of Business</v>
          </cell>
          <cell r="F1415" t="str">
            <v>0</v>
          </cell>
          <cell r="G1415" t="str">
            <v>0</v>
          </cell>
          <cell r="H1415" t="str">
            <v>0</v>
          </cell>
          <cell r="I1415" t="str">
            <v>0</v>
          </cell>
          <cell r="J1415" t="str">
            <v>0</v>
          </cell>
          <cell r="K1415" t="str">
            <v>0</v>
          </cell>
          <cell r="L1415" t="str">
            <v>0</v>
          </cell>
          <cell r="M1415" t="str">
            <v>0</v>
          </cell>
          <cell r="N1415" t="str">
            <v>0</v>
          </cell>
          <cell r="O1415" t="str">
            <v>0</v>
          </cell>
          <cell r="P1415" t="str">
            <v>0</v>
          </cell>
          <cell r="Q1415" t="str">
            <v>0</v>
          </cell>
          <cell r="R1415" t="str">
            <v>0</v>
          </cell>
          <cell r="S1415" t="str">
            <v>0</v>
          </cell>
          <cell r="T1415" t="str">
            <v>0</v>
          </cell>
        </row>
        <row r="1416">
          <cell r="A1416" t="str">
            <v>37-Northeast Division Individual Family Plan Premium Tax Allocations</v>
          </cell>
          <cell r="B1416" t="str">
            <v>Northeast Division</v>
          </cell>
          <cell r="C1416" t="str">
            <v>Individual Family Plan</v>
          </cell>
          <cell r="D1416" t="str">
            <v>Product</v>
          </cell>
          <cell r="E1416" t="str">
            <v>Premium Tax Allocations</v>
          </cell>
          <cell r="F1416" t="str">
            <v>0</v>
          </cell>
          <cell r="G1416" t="str">
            <v>0</v>
          </cell>
          <cell r="H1416" t="str">
            <v>0</v>
          </cell>
          <cell r="I1416" t="str">
            <v>0</v>
          </cell>
          <cell r="J1416" t="str">
            <v>0</v>
          </cell>
          <cell r="K1416" t="str">
            <v>0</v>
          </cell>
          <cell r="L1416" t="str">
            <v>0</v>
          </cell>
          <cell r="M1416" t="str">
            <v>0</v>
          </cell>
          <cell r="N1416" t="str">
            <v>0</v>
          </cell>
          <cell r="O1416" t="str">
            <v>0</v>
          </cell>
          <cell r="P1416" t="str">
            <v>0</v>
          </cell>
          <cell r="Q1416" t="str">
            <v>0</v>
          </cell>
          <cell r="R1416" t="str">
            <v>0</v>
          </cell>
          <cell r="S1416" t="str">
            <v>0</v>
          </cell>
          <cell r="T1416" t="str">
            <v>0</v>
          </cell>
        </row>
        <row r="1417">
          <cell r="A1417" t="str">
            <v>37-Northeast Division Individual Family Plan ASO Membership</v>
          </cell>
          <cell r="B1417" t="str">
            <v>Northeast Division</v>
          </cell>
          <cell r="C1417" t="str">
            <v>Individual Family Plan</v>
          </cell>
          <cell r="D1417" t="str">
            <v>Product</v>
          </cell>
          <cell r="E1417" t="str">
            <v>ASO Membership</v>
          </cell>
          <cell r="F1417" t="str">
            <v>0</v>
          </cell>
          <cell r="G1417" t="str">
            <v>0</v>
          </cell>
          <cell r="H1417" t="str">
            <v>0</v>
          </cell>
          <cell r="I1417" t="str">
            <v>0</v>
          </cell>
          <cell r="J1417" t="str">
            <v>0</v>
          </cell>
          <cell r="K1417" t="str">
            <v>0</v>
          </cell>
          <cell r="L1417" t="str">
            <v>0</v>
          </cell>
          <cell r="M1417" t="str">
            <v>0</v>
          </cell>
          <cell r="N1417" t="str">
            <v>0</v>
          </cell>
          <cell r="O1417" t="str">
            <v>0</v>
          </cell>
          <cell r="P1417" t="str">
            <v>0</v>
          </cell>
          <cell r="Q1417" t="str">
            <v>0</v>
          </cell>
          <cell r="R1417" t="str">
            <v>0</v>
          </cell>
          <cell r="S1417" t="str">
            <v>0</v>
          </cell>
          <cell r="T1417" t="str">
            <v>0</v>
          </cell>
        </row>
        <row r="1418">
          <cell r="A1418" t="str">
            <v>37-Northeast Division Individual Family Plan ASO Member Months</v>
          </cell>
          <cell r="B1418" t="str">
            <v>Northeast Division</v>
          </cell>
          <cell r="C1418" t="str">
            <v>Individual Family Plan</v>
          </cell>
          <cell r="D1418" t="str">
            <v>Product</v>
          </cell>
          <cell r="E1418" t="str">
            <v>ASO Member Months</v>
          </cell>
          <cell r="F1418" t="str">
            <v>0</v>
          </cell>
          <cell r="G1418" t="str">
            <v>0</v>
          </cell>
          <cell r="H1418" t="str">
            <v>0</v>
          </cell>
          <cell r="I1418" t="str">
            <v>0</v>
          </cell>
          <cell r="J1418" t="str">
            <v>0</v>
          </cell>
          <cell r="K1418" t="str">
            <v>0</v>
          </cell>
          <cell r="L1418" t="str">
            <v>0</v>
          </cell>
          <cell r="M1418" t="str">
            <v>0</v>
          </cell>
          <cell r="N1418" t="str">
            <v>0</v>
          </cell>
          <cell r="O1418" t="str">
            <v>0</v>
          </cell>
          <cell r="P1418" t="str">
            <v>0</v>
          </cell>
          <cell r="Q1418" t="str">
            <v>0</v>
          </cell>
          <cell r="R1418" t="str">
            <v>0</v>
          </cell>
          <cell r="S1418" t="str">
            <v>0</v>
          </cell>
          <cell r="T1418" t="str">
            <v>0</v>
          </cell>
        </row>
        <row r="1419">
          <cell r="A1419" t="str">
            <v>37-Northeast Division Individual Family Plan Total Other Income</v>
          </cell>
          <cell r="B1419" t="str">
            <v>Northeast Division</v>
          </cell>
          <cell r="C1419" t="str">
            <v>Individual Family Plan</v>
          </cell>
          <cell r="D1419" t="str">
            <v>Product</v>
          </cell>
          <cell r="E1419" t="str">
            <v>Total Other Income</v>
          </cell>
          <cell r="F1419" t="str">
            <v>0</v>
          </cell>
          <cell r="G1419" t="str">
            <v>0</v>
          </cell>
          <cell r="H1419" t="str">
            <v>0</v>
          </cell>
          <cell r="I1419" t="str">
            <v>0</v>
          </cell>
          <cell r="J1419" t="str">
            <v>0</v>
          </cell>
          <cell r="K1419" t="str">
            <v>0</v>
          </cell>
          <cell r="L1419" t="str">
            <v>0</v>
          </cell>
          <cell r="M1419" t="str">
            <v>0</v>
          </cell>
          <cell r="N1419" t="str">
            <v>0</v>
          </cell>
          <cell r="O1419" t="str">
            <v>0</v>
          </cell>
          <cell r="P1419" t="str">
            <v>0</v>
          </cell>
          <cell r="Q1419" t="str">
            <v>0</v>
          </cell>
          <cell r="R1419" t="str">
            <v>0</v>
          </cell>
          <cell r="S1419" t="str">
            <v>0</v>
          </cell>
          <cell r="T1419" t="str">
            <v>0</v>
          </cell>
        </row>
        <row r="1421">
          <cell r="A1421" t="str">
            <v>38-Division Group - Small Total Revenues</v>
          </cell>
          <cell r="B1421" t="str">
            <v>Division</v>
          </cell>
          <cell r="C1421" t="str">
            <v>Group - Small</v>
          </cell>
          <cell r="D1421" t="str">
            <v>Product</v>
          </cell>
          <cell r="E1421" t="str">
            <v>Total Revenues</v>
          </cell>
          <cell r="F1421">
            <v>347746936.99000001</v>
          </cell>
          <cell r="G1421">
            <v>345643125.17733258</v>
          </cell>
          <cell r="H1421">
            <v>341767168.23257852</v>
          </cell>
          <cell r="I1421">
            <v>337697437.36254013</v>
          </cell>
          <cell r="J1421">
            <v>1372854667.7624512</v>
          </cell>
          <cell r="K1421">
            <v>347746936.99000001</v>
          </cell>
          <cell r="L1421">
            <v>341054981.77962291</v>
          </cell>
          <cell r="M1421">
            <v>338073530.64612424</v>
          </cell>
          <cell r="N1421">
            <v>331693171.07230639</v>
          </cell>
          <cell r="O1421">
            <v>1358568620.4880536</v>
          </cell>
          <cell r="P1421">
            <v>355694673.08999997</v>
          </cell>
          <cell r="Q1421">
            <v>357451801.53999996</v>
          </cell>
          <cell r="R1421">
            <v>358932019.74000001</v>
          </cell>
          <cell r="S1421">
            <v>363381266.49000001</v>
          </cell>
          <cell r="T1421">
            <v>1435459760.8599999</v>
          </cell>
        </row>
        <row r="1422">
          <cell r="A1422" t="str">
            <v>38-Division Group - Small HCC - Physician Claims Expense</v>
          </cell>
          <cell r="B1422" t="str">
            <v>Division</v>
          </cell>
          <cell r="C1422" t="str">
            <v>Group - Small</v>
          </cell>
          <cell r="D1422" t="str">
            <v>Product</v>
          </cell>
          <cell r="E1422" t="str">
            <v>HCC - Physician Claims Expense</v>
          </cell>
          <cell r="F1422">
            <v>45398303.559999995</v>
          </cell>
          <cell r="G1422">
            <v>41315526.881870911</v>
          </cell>
          <cell r="H1422">
            <v>43651367.988762647</v>
          </cell>
          <cell r="I1422">
            <v>43491912.142029904</v>
          </cell>
          <cell r="J1422">
            <v>173857110.57266346</v>
          </cell>
          <cell r="K1422">
            <v>45398303.559999995</v>
          </cell>
          <cell r="L1422">
            <v>40778866.61593046</v>
          </cell>
          <cell r="M1422">
            <v>43143860.51020243</v>
          </cell>
          <cell r="N1422">
            <v>42434680.320236608</v>
          </cell>
          <cell r="O1422">
            <v>171755711.00636947</v>
          </cell>
          <cell r="P1422">
            <v>47640198.539999999</v>
          </cell>
          <cell r="Q1422">
            <v>50836683.789999999</v>
          </cell>
          <cell r="R1422">
            <v>50840681.75</v>
          </cell>
          <cell r="S1422">
            <v>57959362.990000002</v>
          </cell>
          <cell r="T1422">
            <v>207276927.06999999</v>
          </cell>
        </row>
        <row r="1423">
          <cell r="A1423" t="str">
            <v>38-Division Group - Small HCC - Physician Capitation Expense</v>
          </cell>
          <cell r="B1423" t="str">
            <v>Division</v>
          </cell>
          <cell r="C1423" t="str">
            <v>Group - Small</v>
          </cell>
          <cell r="D1423" t="str">
            <v>Product</v>
          </cell>
          <cell r="E1423" t="str">
            <v>HCC - Physician Capitation Expense</v>
          </cell>
          <cell r="F1423">
            <v>49955335.379999995</v>
          </cell>
          <cell r="G1423">
            <v>49987659.36366751</v>
          </cell>
          <cell r="H1423">
            <v>50306887.732551873</v>
          </cell>
          <cell r="I1423">
            <v>50392207.71200265</v>
          </cell>
          <cell r="J1423">
            <v>200642090.18822205</v>
          </cell>
          <cell r="K1423">
            <v>49955335.379999995</v>
          </cell>
          <cell r="L1423">
            <v>51339580.217627883</v>
          </cell>
          <cell r="M1423">
            <v>50392533.576973163</v>
          </cell>
          <cell r="N1423">
            <v>50113706.586260758</v>
          </cell>
          <cell r="O1423">
            <v>201801155.76086181</v>
          </cell>
          <cell r="P1423">
            <v>50173572.310000002</v>
          </cell>
          <cell r="Q1423">
            <v>48149676.210000001</v>
          </cell>
          <cell r="R1423">
            <v>47762345.169999994</v>
          </cell>
          <cell r="S1423">
            <v>47709546.25</v>
          </cell>
          <cell r="T1423">
            <v>193795139.94</v>
          </cell>
        </row>
        <row r="1424">
          <cell r="A1424" t="str">
            <v>38-Division Group - Small HCC - Physician Expense</v>
          </cell>
          <cell r="B1424" t="str">
            <v>Division</v>
          </cell>
          <cell r="C1424" t="str">
            <v>Group - Small</v>
          </cell>
          <cell r="D1424" t="str">
            <v>Product</v>
          </cell>
          <cell r="E1424" t="str">
            <v>HCC - Physician Expense</v>
          </cell>
          <cell r="F1424">
            <v>95353638.939999998</v>
          </cell>
          <cell r="G1424">
            <v>91303186.245538414</v>
          </cell>
          <cell r="H1424">
            <v>93958255.72131452</v>
          </cell>
          <cell r="I1424">
            <v>93884119.854032546</v>
          </cell>
          <cell r="J1424">
            <v>374499200.76088548</v>
          </cell>
          <cell r="K1424">
            <v>95353638.939999998</v>
          </cell>
          <cell r="L1424">
            <v>92118446.833558336</v>
          </cell>
          <cell r="M1424">
            <v>93536394.087175593</v>
          </cell>
          <cell r="N1424">
            <v>92548386.906497359</v>
          </cell>
          <cell r="O1424">
            <v>373556866.76723129</v>
          </cell>
          <cell r="P1424">
            <v>97813770.849999994</v>
          </cell>
          <cell r="Q1424">
            <v>98986360</v>
          </cell>
          <cell r="R1424">
            <v>98603026.919999987</v>
          </cell>
          <cell r="S1424">
            <v>105668909.23999999</v>
          </cell>
          <cell r="T1424">
            <v>401072067.00999999</v>
          </cell>
        </row>
        <row r="1425">
          <cell r="A1425" t="str">
            <v>38-Division Group - Small HCC - Hospital - Capitation Expense</v>
          </cell>
          <cell r="B1425" t="str">
            <v>Division</v>
          </cell>
          <cell r="C1425" t="str">
            <v>Group - Small</v>
          </cell>
          <cell r="D1425" t="str">
            <v>Product</v>
          </cell>
          <cell r="E1425" t="str">
            <v>HCC - Hospital - Capitation Expense</v>
          </cell>
          <cell r="F1425">
            <v>16451358.100000001</v>
          </cell>
          <cell r="G1425">
            <v>16484098.508465372</v>
          </cell>
          <cell r="H1425">
            <v>16581425.702990625</v>
          </cell>
          <cell r="I1425">
            <v>16608183.977248825</v>
          </cell>
          <cell r="J1425">
            <v>66125066.28870482</v>
          </cell>
          <cell r="K1425">
            <v>16451358.100000001</v>
          </cell>
          <cell r="L1425">
            <v>16910448.714296341</v>
          </cell>
          <cell r="M1425">
            <v>17013911.183608949</v>
          </cell>
          <cell r="N1425">
            <v>16921691.408641797</v>
          </cell>
          <cell r="O1425">
            <v>67297409.406547084</v>
          </cell>
          <cell r="P1425">
            <v>12477616.539999999</v>
          </cell>
          <cell r="Q1425">
            <v>14236608.23</v>
          </cell>
          <cell r="R1425">
            <v>14256223.209999999</v>
          </cell>
          <cell r="S1425">
            <v>14676082.189999999</v>
          </cell>
          <cell r="T1425">
            <v>55646530.169999994</v>
          </cell>
        </row>
        <row r="1426">
          <cell r="A1426" t="str">
            <v>38-Division Group - Small HCC - Hospital - Claims Expense</v>
          </cell>
          <cell r="B1426" t="str">
            <v>Division</v>
          </cell>
          <cell r="C1426" t="str">
            <v>Group - Small</v>
          </cell>
          <cell r="D1426" t="str">
            <v>Product</v>
          </cell>
          <cell r="E1426" t="str">
            <v>HCC - Hospital - Claims Expense</v>
          </cell>
          <cell r="F1426">
            <v>121647273.82000002</v>
          </cell>
          <cell r="G1426">
            <v>119347342.16688192</v>
          </cell>
          <cell r="H1426">
            <v>123619447.36153926</v>
          </cell>
          <cell r="I1426">
            <v>115072849.80834776</v>
          </cell>
          <cell r="J1426">
            <v>479686913.15676898</v>
          </cell>
          <cell r="K1426">
            <v>121647273.82000002</v>
          </cell>
          <cell r="L1426">
            <v>110165258.20158634</v>
          </cell>
          <cell r="M1426">
            <v>116721682.93199122</v>
          </cell>
          <cell r="N1426">
            <v>107340510.4428955</v>
          </cell>
          <cell r="O1426">
            <v>455874725.39647305</v>
          </cell>
          <cell r="P1426">
            <v>140587766.96000001</v>
          </cell>
          <cell r="Q1426">
            <v>133216082.53999999</v>
          </cell>
          <cell r="R1426">
            <v>135448076.72</v>
          </cell>
          <cell r="S1426">
            <v>135141579.41999999</v>
          </cell>
          <cell r="T1426">
            <v>544393505.63999999</v>
          </cell>
        </row>
        <row r="1427">
          <cell r="A1427" t="str">
            <v>38-Division Group - Small HCC - Hospitals Expense</v>
          </cell>
          <cell r="B1427" t="str">
            <v>Division</v>
          </cell>
          <cell r="C1427" t="str">
            <v>Group - Small</v>
          </cell>
          <cell r="D1427" t="str">
            <v>Product</v>
          </cell>
          <cell r="E1427" t="str">
            <v>HCC - Hospitals Expense</v>
          </cell>
          <cell r="F1427">
            <v>138098631.92000002</v>
          </cell>
          <cell r="G1427">
            <v>135831440.6753473</v>
          </cell>
          <cell r="H1427">
            <v>140200873.0645299</v>
          </cell>
          <cell r="I1427">
            <v>131681033.78559658</v>
          </cell>
          <cell r="J1427">
            <v>545811979.44547379</v>
          </cell>
          <cell r="K1427">
            <v>138098631.92000002</v>
          </cell>
          <cell r="L1427">
            <v>127075706.91588269</v>
          </cell>
          <cell r="M1427">
            <v>133735594.11560017</v>
          </cell>
          <cell r="N1427">
            <v>124262201.85153729</v>
          </cell>
          <cell r="O1427">
            <v>523172134.80302018</v>
          </cell>
          <cell r="P1427">
            <v>153065383.5</v>
          </cell>
          <cell r="Q1427">
            <v>147452690.77000001</v>
          </cell>
          <cell r="R1427">
            <v>149704299.93000001</v>
          </cell>
          <cell r="S1427">
            <v>149817661.60999998</v>
          </cell>
          <cell r="T1427">
            <v>600040035.80999994</v>
          </cell>
        </row>
        <row r="1428">
          <cell r="A1428" t="str">
            <v>38-Division Group - Small HCC - Ceded</v>
          </cell>
          <cell r="B1428" t="str">
            <v>Division</v>
          </cell>
          <cell r="C1428" t="str">
            <v>Group - Small</v>
          </cell>
          <cell r="D1428" t="str">
            <v>Product</v>
          </cell>
          <cell r="E1428" t="str">
            <v>HCC - Ceded</v>
          </cell>
          <cell r="F1428">
            <v>-30624000</v>
          </cell>
          <cell r="G1428">
            <v>-25755000</v>
          </cell>
          <cell r="H1428">
            <v>-27343000</v>
          </cell>
          <cell r="I1428">
            <v>-28627000</v>
          </cell>
          <cell r="J1428">
            <v>-112349000</v>
          </cell>
          <cell r="K1428">
            <v>-30624000</v>
          </cell>
          <cell r="L1428">
            <v>-23282000</v>
          </cell>
          <cell r="M1428">
            <v>-27343000</v>
          </cell>
          <cell r="N1428">
            <v>-28627000</v>
          </cell>
          <cell r="O1428">
            <v>-109876000</v>
          </cell>
          <cell r="P1428">
            <v>-34145000</v>
          </cell>
          <cell r="Q1428">
            <v>-30811000</v>
          </cell>
          <cell r="R1428">
            <v>-29017000</v>
          </cell>
          <cell r="S1428">
            <v>-31014000</v>
          </cell>
          <cell r="T1428">
            <v>-124987000</v>
          </cell>
        </row>
        <row r="1429">
          <cell r="A1429" t="str">
            <v>38-Division Group - Small HCC - Assumed</v>
          </cell>
          <cell r="B1429" t="str">
            <v>Division</v>
          </cell>
          <cell r="C1429" t="str">
            <v>Group - Small</v>
          </cell>
          <cell r="D1429" t="str">
            <v>Product</v>
          </cell>
          <cell r="E1429" t="str">
            <v>HCC - Assumed</v>
          </cell>
          <cell r="F1429">
            <v>30624000</v>
          </cell>
          <cell r="G1429">
            <v>25755000</v>
          </cell>
          <cell r="H1429">
            <v>27343000</v>
          </cell>
          <cell r="I1429">
            <v>28627000</v>
          </cell>
          <cell r="J1429">
            <v>112349000</v>
          </cell>
          <cell r="K1429">
            <v>30624000</v>
          </cell>
          <cell r="L1429">
            <v>23282000</v>
          </cell>
          <cell r="M1429">
            <v>27343000</v>
          </cell>
          <cell r="N1429">
            <v>28627000</v>
          </cell>
          <cell r="O1429">
            <v>109876000</v>
          </cell>
          <cell r="P1429">
            <v>34145000</v>
          </cell>
          <cell r="Q1429">
            <v>30811000</v>
          </cell>
          <cell r="R1429">
            <v>29069738</v>
          </cell>
          <cell r="S1429">
            <v>31014000</v>
          </cell>
          <cell r="T1429">
            <v>125039738</v>
          </cell>
        </row>
        <row r="1430">
          <cell r="A1430" t="str">
            <v>38-Division Group - Small HCC - Other Claims</v>
          </cell>
          <cell r="B1430" t="str">
            <v>Division</v>
          </cell>
          <cell r="C1430" t="str">
            <v>Group - Small</v>
          </cell>
          <cell r="D1430" t="str">
            <v>Product</v>
          </cell>
          <cell r="E1430" t="str">
            <v>HCC - Other Claims</v>
          </cell>
          <cell r="F1430">
            <v>7874.7699999999895</v>
          </cell>
          <cell r="G1430" t="str">
            <v>0</v>
          </cell>
          <cell r="H1430" t="str">
            <v>0</v>
          </cell>
          <cell r="I1430" t="str">
            <v>0</v>
          </cell>
          <cell r="J1430">
            <v>7874.7699999999895</v>
          </cell>
          <cell r="K1430">
            <v>7874.7699999999895</v>
          </cell>
          <cell r="L1430">
            <v>-190958.41</v>
          </cell>
          <cell r="M1430" t="str">
            <v>0</v>
          </cell>
          <cell r="N1430" t="str">
            <v>0</v>
          </cell>
          <cell r="O1430">
            <v>-183083.64</v>
          </cell>
          <cell r="P1430">
            <v>199076.09</v>
          </cell>
          <cell r="Q1430">
            <v>126894.45</v>
          </cell>
          <cell r="R1430">
            <v>-12937.13</v>
          </cell>
          <cell r="S1430">
            <v>118912.82</v>
          </cell>
          <cell r="T1430">
            <v>431946.23</v>
          </cell>
        </row>
        <row r="1431">
          <cell r="A1431" t="str">
            <v>38-Division Group - Small Policy Reserves</v>
          </cell>
          <cell r="B1431" t="str">
            <v>Division</v>
          </cell>
          <cell r="C1431" t="str">
            <v>Group - Small</v>
          </cell>
          <cell r="D1431" t="str">
            <v>Product</v>
          </cell>
          <cell r="E1431" t="str">
            <v>Policy Reserves</v>
          </cell>
          <cell r="F1431" t="str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 t="str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 t="str">
            <v>0</v>
          </cell>
          <cell r="Q1431" t="str">
            <v>0</v>
          </cell>
          <cell r="R1431" t="str">
            <v>0</v>
          </cell>
          <cell r="S1431" t="str">
            <v>0</v>
          </cell>
          <cell r="T1431" t="str">
            <v>0</v>
          </cell>
        </row>
        <row r="1432">
          <cell r="A1432" t="str">
            <v>38-Division Group - Small Premium Deficiency Reserves</v>
          </cell>
          <cell r="B1432" t="str">
            <v>Division</v>
          </cell>
          <cell r="C1432" t="str">
            <v>Group - Small</v>
          </cell>
          <cell r="D1432" t="str">
            <v>Product</v>
          </cell>
          <cell r="E1432" t="str">
            <v>Premium Deficiency Reserves</v>
          </cell>
          <cell r="F1432" t="str">
            <v>0</v>
          </cell>
          <cell r="G1432" t="str">
            <v>0</v>
          </cell>
          <cell r="H1432" t="str">
            <v>0</v>
          </cell>
          <cell r="I1432" t="str">
            <v>0</v>
          </cell>
          <cell r="J1432" t="str">
            <v>0</v>
          </cell>
          <cell r="K1432">
            <v>0</v>
          </cell>
          <cell r="L1432">
            <v>2539208</v>
          </cell>
          <cell r="M1432" t="str">
            <v>0</v>
          </cell>
          <cell r="N1432" t="str">
            <v>0</v>
          </cell>
          <cell r="O1432">
            <v>2539208</v>
          </cell>
          <cell r="P1432" t="str">
            <v>0</v>
          </cell>
          <cell r="Q1432" t="str">
            <v>0</v>
          </cell>
          <cell r="R1432" t="str">
            <v>0</v>
          </cell>
          <cell r="S1432" t="str">
            <v>0</v>
          </cell>
          <cell r="T1432" t="str">
            <v>0</v>
          </cell>
        </row>
        <row r="1433">
          <cell r="A1433" t="str">
            <v>38-Division Group - Small Interest Paid on Claims</v>
          </cell>
          <cell r="B1433" t="str">
            <v>Division</v>
          </cell>
          <cell r="C1433" t="str">
            <v>Group - Small</v>
          </cell>
          <cell r="D1433" t="str">
            <v>Product</v>
          </cell>
          <cell r="E1433" t="str">
            <v>Interest Paid on Claims</v>
          </cell>
          <cell r="F1433">
            <v>189152.47</v>
          </cell>
          <cell r="G1433">
            <v>174386.26514928802</v>
          </cell>
          <cell r="H1433">
            <v>186781.08030564393</v>
          </cell>
          <cell r="I1433">
            <v>177505.37055149896</v>
          </cell>
          <cell r="J1433">
            <v>727825.18600643089</v>
          </cell>
          <cell r="K1433">
            <v>189152.47</v>
          </cell>
          <cell r="L1433">
            <v>204990.75521111011</v>
          </cell>
          <cell r="M1433">
            <v>195222.02102636639</v>
          </cell>
          <cell r="N1433">
            <v>183776.46735253235</v>
          </cell>
          <cell r="O1433">
            <v>773141.71359000879</v>
          </cell>
          <cell r="P1433">
            <v>228049.06</v>
          </cell>
          <cell r="Q1433">
            <v>310927.76</v>
          </cell>
          <cell r="R1433">
            <v>183538.77</v>
          </cell>
          <cell r="S1433">
            <v>202294.67</v>
          </cell>
          <cell r="T1433">
            <v>924810.26</v>
          </cell>
        </row>
        <row r="1434">
          <cell r="A1434" t="str">
            <v>38-Division Group - Small Pharmacy Expense</v>
          </cell>
          <cell r="B1434" t="str">
            <v>Division</v>
          </cell>
          <cell r="C1434" t="str">
            <v>Group - Small</v>
          </cell>
          <cell r="D1434" t="str">
            <v>Product</v>
          </cell>
          <cell r="E1434" t="str">
            <v>Pharmacy Expense</v>
          </cell>
          <cell r="F1434">
            <v>34543513.149999999</v>
          </cell>
          <cell r="G1434">
            <v>36522733.379096046</v>
          </cell>
          <cell r="H1434">
            <v>36139713.303566277</v>
          </cell>
          <cell r="I1434">
            <v>36568999.886156671</v>
          </cell>
          <cell r="J1434">
            <v>143774959.71881899</v>
          </cell>
          <cell r="K1434">
            <v>34543513.149999999</v>
          </cell>
          <cell r="L1434">
            <v>39856487.337093927</v>
          </cell>
          <cell r="M1434">
            <v>39487527.221790507</v>
          </cell>
          <cell r="N1434">
            <v>39628380.970028162</v>
          </cell>
          <cell r="O1434">
            <v>153515908.67891258</v>
          </cell>
          <cell r="P1434">
            <v>33709189.939999998</v>
          </cell>
          <cell r="Q1434">
            <v>35175810.5</v>
          </cell>
          <cell r="R1434">
            <v>39051563.580000006</v>
          </cell>
          <cell r="S1434">
            <v>39260339.590000004</v>
          </cell>
          <cell r="T1434">
            <v>147196903.61000001</v>
          </cell>
        </row>
        <row r="1435">
          <cell r="A1435" t="str">
            <v>38-Division Group - Small Ancillary Expense</v>
          </cell>
          <cell r="B1435" t="str">
            <v>Division</v>
          </cell>
          <cell r="C1435" t="str">
            <v>Group - Small</v>
          </cell>
          <cell r="D1435" t="str">
            <v>Product</v>
          </cell>
          <cell r="E1435" t="str">
            <v>Ancillary Expense</v>
          </cell>
          <cell r="F1435">
            <v>7456018.7000000002</v>
          </cell>
          <cell r="G1435">
            <v>5980313.8763127029</v>
          </cell>
          <cell r="H1435">
            <v>5804331.9834463671</v>
          </cell>
          <cell r="I1435">
            <v>5779612.5191850802</v>
          </cell>
          <cell r="J1435">
            <v>25020277.07894415</v>
          </cell>
          <cell r="K1435">
            <v>7456018.7000000002</v>
          </cell>
          <cell r="L1435">
            <v>6864202.2847714229</v>
          </cell>
          <cell r="M1435">
            <v>6209572.9318629708</v>
          </cell>
          <cell r="N1435">
            <v>6142247.1340451129</v>
          </cell>
          <cell r="O1435">
            <v>26672041.050679509</v>
          </cell>
          <cell r="P1435">
            <v>5152987.0599999996</v>
          </cell>
          <cell r="Q1435">
            <v>5794602.29</v>
          </cell>
          <cell r="R1435">
            <v>6606674.3599999994</v>
          </cell>
          <cell r="S1435">
            <v>6653131.6799999997</v>
          </cell>
          <cell r="T1435">
            <v>24207395.390000001</v>
          </cell>
        </row>
        <row r="1436">
          <cell r="A1436" t="str">
            <v>38-Division Group - Small Health Plan Health Care Cost</v>
          </cell>
          <cell r="B1436" t="str">
            <v>Division</v>
          </cell>
          <cell r="C1436" t="str">
            <v>Group - Small</v>
          </cell>
          <cell r="D1436" t="str">
            <v>Product</v>
          </cell>
          <cell r="E1436" t="str">
            <v>Health Plan Health Care Cost</v>
          </cell>
          <cell r="F1436">
            <v>275648829.94999999</v>
          </cell>
          <cell r="G1436">
            <v>269812060.4414438</v>
          </cell>
          <cell r="H1436">
            <v>276289955.15316272</v>
          </cell>
          <cell r="I1436">
            <v>268091271.41552234</v>
          </cell>
          <cell r="J1436">
            <v>1089842116.9601288</v>
          </cell>
          <cell r="K1436">
            <v>275648829.94999999</v>
          </cell>
          <cell r="L1436">
            <v>268468083.71651751</v>
          </cell>
          <cell r="M1436">
            <v>273164310.37745565</v>
          </cell>
          <cell r="N1436">
            <v>262764993.32946044</v>
          </cell>
          <cell r="O1436">
            <v>1080046217.3734336</v>
          </cell>
          <cell r="P1436">
            <v>290168456.5</v>
          </cell>
          <cell r="Q1436">
            <v>287847285.76999998</v>
          </cell>
          <cell r="R1436">
            <v>294188904.43000001</v>
          </cell>
          <cell r="S1436">
            <v>301721249.60999995</v>
          </cell>
          <cell r="T1436">
            <v>1173925896.3099999</v>
          </cell>
        </row>
        <row r="1437">
          <cell r="A1437" t="str">
            <v>38-Division Group - Small ASO Revenues</v>
          </cell>
          <cell r="B1437" t="str">
            <v>Division</v>
          </cell>
          <cell r="C1437" t="str">
            <v>Group - Small</v>
          </cell>
          <cell r="D1437" t="str">
            <v>Product</v>
          </cell>
          <cell r="E1437" t="str">
            <v>ASO Revenues</v>
          </cell>
          <cell r="F1437" t="str">
            <v>0</v>
          </cell>
          <cell r="G1437" t="str">
            <v>0</v>
          </cell>
          <cell r="H1437" t="str">
            <v>0</v>
          </cell>
          <cell r="I1437" t="str">
            <v>0</v>
          </cell>
          <cell r="J1437" t="str">
            <v>0</v>
          </cell>
          <cell r="K1437" t="str">
            <v>0</v>
          </cell>
          <cell r="L1437" t="str">
            <v>0</v>
          </cell>
          <cell r="M1437" t="str">
            <v>0</v>
          </cell>
          <cell r="N1437" t="str">
            <v>0</v>
          </cell>
          <cell r="O1437" t="str">
            <v>0</v>
          </cell>
          <cell r="P1437" t="str">
            <v>0</v>
          </cell>
          <cell r="Q1437" t="str">
            <v>0</v>
          </cell>
          <cell r="R1437" t="str">
            <v>0</v>
          </cell>
          <cell r="S1437" t="str">
            <v>0</v>
          </cell>
          <cell r="T1437" t="str">
            <v>0</v>
          </cell>
        </row>
        <row r="1438">
          <cell r="A1438" t="str">
            <v>38-Division Group - Small Divested Business Run-Out Related Revenues</v>
          </cell>
          <cell r="B1438" t="str">
            <v>Division</v>
          </cell>
          <cell r="C1438" t="str">
            <v>Group - Small</v>
          </cell>
          <cell r="D1438" t="str">
            <v>Product</v>
          </cell>
          <cell r="E1438" t="str">
            <v>Divested Business Run-Out Related Revenues</v>
          </cell>
          <cell r="F1438" t="str">
            <v>0</v>
          </cell>
          <cell r="G1438" t="str">
            <v>0</v>
          </cell>
          <cell r="H1438" t="str">
            <v>0</v>
          </cell>
          <cell r="I1438" t="str">
            <v>0</v>
          </cell>
          <cell r="J1438" t="str">
            <v>0</v>
          </cell>
          <cell r="K1438" t="str">
            <v>0</v>
          </cell>
          <cell r="L1438" t="str">
            <v>0</v>
          </cell>
          <cell r="M1438" t="str">
            <v>0</v>
          </cell>
          <cell r="N1438" t="str">
            <v>0</v>
          </cell>
          <cell r="O1438" t="str">
            <v>0</v>
          </cell>
          <cell r="P1438" t="str">
            <v>0</v>
          </cell>
          <cell r="Q1438" t="str">
            <v>0</v>
          </cell>
          <cell r="R1438" t="str">
            <v>0</v>
          </cell>
          <cell r="S1438" t="str">
            <v>0</v>
          </cell>
          <cell r="T1438" t="str">
            <v>0</v>
          </cell>
        </row>
        <row r="1439">
          <cell r="A1439" t="str">
            <v>38-Division Group - Small Direct G&amp;A</v>
          </cell>
          <cell r="B1439" t="str">
            <v>Division</v>
          </cell>
          <cell r="C1439" t="str">
            <v>Group - Small</v>
          </cell>
          <cell r="D1439" t="str">
            <v>Product</v>
          </cell>
          <cell r="E1439" t="str">
            <v>Direct G&amp;A</v>
          </cell>
          <cell r="F1439">
            <v>10206697.303203244</v>
          </cell>
          <cell r="G1439">
            <v>10358142.254688444</v>
          </cell>
          <cell r="H1439">
            <v>11081940.03290296</v>
          </cell>
          <cell r="I1439">
            <v>12448463.093723914</v>
          </cell>
          <cell r="J1439">
            <v>44095242.684518561</v>
          </cell>
          <cell r="K1439">
            <v>10206697.303203244</v>
          </cell>
          <cell r="L1439">
            <v>10044694.541936357</v>
          </cell>
          <cell r="M1439">
            <v>11154088.309870973</v>
          </cell>
          <cell r="N1439">
            <v>12292378.326837037</v>
          </cell>
          <cell r="O1439">
            <v>43697858.481847614</v>
          </cell>
          <cell r="P1439">
            <v>10631525.147527747</v>
          </cell>
          <cell r="Q1439">
            <v>9952005.6942162905</v>
          </cell>
          <cell r="R1439">
            <v>9998372.0973269194</v>
          </cell>
          <cell r="S1439">
            <v>10284487.591009684</v>
          </cell>
          <cell r="T1439">
            <v>40866390.530080639</v>
          </cell>
        </row>
        <row r="1440">
          <cell r="A1440" t="str">
            <v>38-Division Group - Small Indirect G&amp;A</v>
          </cell>
          <cell r="B1440" t="str">
            <v>Division</v>
          </cell>
          <cell r="C1440" t="str">
            <v>Group - Small</v>
          </cell>
          <cell r="D1440" t="str">
            <v>Product</v>
          </cell>
          <cell r="E1440" t="str">
            <v>Indirect G&amp;A</v>
          </cell>
          <cell r="F1440">
            <v>27043683.052893501</v>
          </cell>
          <cell r="G1440">
            <v>22552320.650857832</v>
          </cell>
          <cell r="H1440">
            <v>23213457.954096116</v>
          </cell>
          <cell r="I1440">
            <v>21607318.838705901</v>
          </cell>
          <cell r="J1440">
            <v>94416780.496553347</v>
          </cell>
          <cell r="K1440">
            <v>27043683.052893501</v>
          </cell>
          <cell r="L1440">
            <v>27567065.310738049</v>
          </cell>
          <cell r="M1440">
            <v>26078158.541951939</v>
          </cell>
          <cell r="N1440">
            <v>26680665.290838309</v>
          </cell>
          <cell r="O1440">
            <v>107369572.1964218</v>
          </cell>
          <cell r="P1440">
            <v>24140801.215662789</v>
          </cell>
          <cell r="Q1440">
            <v>25189166.16410578</v>
          </cell>
          <cell r="R1440">
            <v>25371032.41136872</v>
          </cell>
          <cell r="S1440">
            <v>26092034.469206341</v>
          </cell>
          <cell r="T1440">
            <v>100793034.26034361</v>
          </cell>
        </row>
        <row r="1441">
          <cell r="A1441" t="str">
            <v>38-Division Group - Small Contra Allocation</v>
          </cell>
          <cell r="B1441" t="str">
            <v>Division</v>
          </cell>
          <cell r="C1441" t="str">
            <v>Group - Small</v>
          </cell>
          <cell r="D1441" t="str">
            <v>Product</v>
          </cell>
          <cell r="E1441" t="str">
            <v>Contra Allocation</v>
          </cell>
          <cell r="F1441" t="str">
            <v>0</v>
          </cell>
          <cell r="G1441" t="str">
            <v>0</v>
          </cell>
          <cell r="H1441" t="str">
            <v>0</v>
          </cell>
          <cell r="I1441" t="str">
            <v>0</v>
          </cell>
          <cell r="J1441" t="str">
            <v>0</v>
          </cell>
          <cell r="K1441" t="str">
            <v>0</v>
          </cell>
          <cell r="L1441" t="str">
            <v>0</v>
          </cell>
          <cell r="M1441" t="str">
            <v>0</v>
          </cell>
          <cell r="N1441" t="str">
            <v>0</v>
          </cell>
          <cell r="O1441" t="str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-170.32</v>
          </cell>
          <cell r="T1441">
            <v>-170.32</v>
          </cell>
        </row>
        <row r="1442">
          <cell r="A1442" t="str">
            <v>38-Division Group - Small Govt SGA-to-HCC</v>
          </cell>
          <cell r="B1442" t="str">
            <v>Division</v>
          </cell>
          <cell r="C1442" t="str">
            <v>Group - Small</v>
          </cell>
          <cell r="D1442" t="str">
            <v>Product</v>
          </cell>
          <cell r="E1442" t="str">
            <v>Govt SGA-to-HCC</v>
          </cell>
          <cell r="F1442" t="str">
            <v>0</v>
          </cell>
          <cell r="G1442" t="str">
            <v>0</v>
          </cell>
          <cell r="H1442" t="str">
            <v>0</v>
          </cell>
          <cell r="I1442" t="str">
            <v>0</v>
          </cell>
          <cell r="J1442" t="str">
            <v>0</v>
          </cell>
          <cell r="K1442" t="str">
            <v>0</v>
          </cell>
          <cell r="L1442" t="str">
            <v>0</v>
          </cell>
          <cell r="M1442" t="str">
            <v>0</v>
          </cell>
          <cell r="N1442" t="str">
            <v>0</v>
          </cell>
          <cell r="O1442" t="str">
            <v>0</v>
          </cell>
          <cell r="P1442" t="str">
            <v>0</v>
          </cell>
          <cell r="Q1442" t="str">
            <v>0</v>
          </cell>
          <cell r="R1442" t="str">
            <v>0</v>
          </cell>
          <cell r="S1442" t="str">
            <v>0</v>
          </cell>
          <cell r="T1442" t="str">
            <v>0</v>
          </cell>
        </row>
        <row r="1443">
          <cell r="A1443" t="str">
            <v>38-Division Group - Small General Administrative</v>
          </cell>
          <cell r="B1443" t="str">
            <v>Division</v>
          </cell>
          <cell r="C1443" t="str">
            <v>Group - Small</v>
          </cell>
          <cell r="D1443" t="str">
            <v>Product</v>
          </cell>
          <cell r="E1443" t="str">
            <v>General Administrative</v>
          </cell>
          <cell r="F1443">
            <v>37250380.356096745</v>
          </cell>
          <cell r="G1443">
            <v>32910462.905546278</v>
          </cell>
          <cell r="H1443">
            <v>34295397.98699908</v>
          </cell>
          <cell r="I1443">
            <v>34055781.93242982</v>
          </cell>
          <cell r="J1443">
            <v>138512023.18107194</v>
          </cell>
          <cell r="K1443">
            <v>37250380.356096745</v>
          </cell>
          <cell r="L1443">
            <v>37611759.852674402</v>
          </cell>
          <cell r="M1443">
            <v>37232246.851822913</v>
          </cell>
          <cell r="N1443">
            <v>38973043.617675349</v>
          </cell>
          <cell r="O1443">
            <v>151067430.67826939</v>
          </cell>
          <cell r="P1443">
            <v>34772326.363190532</v>
          </cell>
          <cell r="Q1443">
            <v>35141171.858322069</v>
          </cell>
          <cell r="R1443">
            <v>35369404.50869564</v>
          </cell>
          <cell r="S1443">
            <v>36376351.740216032</v>
          </cell>
          <cell r="T1443">
            <v>141659254.47042429</v>
          </cell>
        </row>
        <row r="1444">
          <cell r="A1444" t="str">
            <v>38-Division Group - Small Selling Costs</v>
          </cell>
          <cell r="B1444" t="str">
            <v>Division</v>
          </cell>
          <cell r="C1444" t="str">
            <v>Group - Small</v>
          </cell>
          <cell r="D1444" t="str">
            <v>Product</v>
          </cell>
          <cell r="E1444" t="str">
            <v>Selling Costs</v>
          </cell>
          <cell r="F1444">
            <v>27835430.665626585</v>
          </cell>
          <cell r="G1444">
            <v>26076663.870846946</v>
          </cell>
          <cell r="H1444">
            <v>25697112.628059834</v>
          </cell>
          <cell r="I1444">
            <v>25687944.32824624</v>
          </cell>
          <cell r="J1444">
            <v>105297151.4927796</v>
          </cell>
          <cell r="K1444">
            <v>27835430.665626585</v>
          </cell>
          <cell r="L1444">
            <v>27914948.893235933</v>
          </cell>
          <cell r="M1444">
            <v>25697319.925613504</v>
          </cell>
          <cell r="N1444">
            <v>25687925.210690591</v>
          </cell>
          <cell r="O1444">
            <v>107135624.69516662</v>
          </cell>
          <cell r="P1444">
            <v>27071605.125335395</v>
          </cell>
          <cell r="Q1444">
            <v>27520462.788744543</v>
          </cell>
          <cell r="R1444">
            <v>26761387.517424293</v>
          </cell>
          <cell r="S1444">
            <v>27608055.043133523</v>
          </cell>
          <cell r="T1444">
            <v>108961510.47463775</v>
          </cell>
        </row>
        <row r="1445">
          <cell r="A1445" t="str">
            <v>38-Division Group - Small Total Depreciation</v>
          </cell>
          <cell r="B1445" t="str">
            <v>Division</v>
          </cell>
          <cell r="C1445" t="str">
            <v>Group - Small</v>
          </cell>
          <cell r="D1445" t="str">
            <v>Product</v>
          </cell>
          <cell r="E1445" t="str">
            <v>Total Depreciation</v>
          </cell>
          <cell r="F1445">
            <v>1355308.7156082359</v>
          </cell>
          <cell r="G1445">
            <v>1376548.1360693381</v>
          </cell>
          <cell r="H1445">
            <v>1441285.9024159054</v>
          </cell>
          <cell r="I1445">
            <v>1467571.5198119208</v>
          </cell>
          <cell r="J1445">
            <v>5640714.2739054002</v>
          </cell>
          <cell r="K1445">
            <v>1355308.7156082359</v>
          </cell>
          <cell r="L1445">
            <v>1322243.5018707649</v>
          </cell>
          <cell r="M1445">
            <v>1430819.445063351</v>
          </cell>
          <cell r="N1445">
            <v>1510778.6139344573</v>
          </cell>
          <cell r="O1445">
            <v>5619150.2764768088</v>
          </cell>
          <cell r="P1445">
            <v>938380.78140267986</v>
          </cell>
          <cell r="Q1445">
            <v>982106.74746239244</v>
          </cell>
          <cell r="R1445">
            <v>1064328.1803266357</v>
          </cell>
          <cell r="S1445">
            <v>1159050.2462614034</v>
          </cell>
          <cell r="T1445">
            <v>4143865.9554531113</v>
          </cell>
        </row>
        <row r="1446">
          <cell r="A1446" t="str">
            <v>38-Division Group - Small Total SG&amp;A</v>
          </cell>
          <cell r="B1446" t="str">
            <v>Division</v>
          </cell>
          <cell r="C1446" t="str">
            <v>Group - Small</v>
          </cell>
          <cell r="D1446" t="str">
            <v>Product</v>
          </cell>
          <cell r="E1446" t="str">
            <v>Total SG&amp;A</v>
          </cell>
          <cell r="F1446">
            <v>66441119.737331569</v>
          </cell>
          <cell r="G1446">
            <v>60363674.912462562</v>
          </cell>
          <cell r="H1446">
            <v>61433796.517474808</v>
          </cell>
          <cell r="I1446">
            <v>61211297.780487977</v>
          </cell>
          <cell r="J1446">
            <v>249449888.94775692</v>
          </cell>
          <cell r="K1446">
            <v>66441119.737331569</v>
          </cell>
          <cell r="L1446">
            <v>66848952.247781105</v>
          </cell>
          <cell r="M1446">
            <v>64360386.222499773</v>
          </cell>
          <cell r="N1446">
            <v>66171747.442300394</v>
          </cell>
          <cell r="O1446">
            <v>263822205.64991283</v>
          </cell>
          <cell r="P1446">
            <v>62782312.269928604</v>
          </cell>
          <cell r="Q1446">
            <v>63643741.394529</v>
          </cell>
          <cell r="R1446">
            <v>63195120.206446558</v>
          </cell>
          <cell r="S1446">
            <v>65143457.029610954</v>
          </cell>
          <cell r="T1446">
            <v>254764630.90051511</v>
          </cell>
        </row>
        <row r="1447">
          <cell r="A1447" t="str">
            <v>38-Division Group - Small Divested Business Run-Out Related Expenses</v>
          </cell>
          <cell r="B1447" t="str">
            <v>Division</v>
          </cell>
          <cell r="C1447" t="str">
            <v>Group - Small</v>
          </cell>
          <cell r="D1447" t="str">
            <v>Product</v>
          </cell>
          <cell r="E1447" t="str">
            <v>Divested Business Run-Out Related Expenses</v>
          </cell>
          <cell r="F1447" t="str">
            <v>0</v>
          </cell>
          <cell r="G1447" t="str">
            <v>0</v>
          </cell>
          <cell r="H1447" t="str">
            <v>0</v>
          </cell>
          <cell r="I1447" t="str">
            <v>0</v>
          </cell>
          <cell r="J1447" t="str">
            <v>0</v>
          </cell>
          <cell r="K1447" t="str">
            <v>0</v>
          </cell>
          <cell r="L1447" t="str">
            <v>0</v>
          </cell>
          <cell r="M1447" t="str">
            <v>0</v>
          </cell>
          <cell r="N1447" t="str">
            <v>0</v>
          </cell>
          <cell r="O1447" t="str">
            <v>0</v>
          </cell>
          <cell r="P1447">
            <v>6739.11</v>
          </cell>
          <cell r="Q1447">
            <v>-801.18</v>
          </cell>
          <cell r="R1447">
            <v>-13307.17</v>
          </cell>
          <cell r="S1447">
            <v>-2921.11</v>
          </cell>
          <cell r="T1447">
            <v>-10290.35</v>
          </cell>
        </row>
        <row r="1448">
          <cell r="A1448" t="str">
            <v>38-Division Group - Small Pre-Tax Income</v>
          </cell>
          <cell r="B1448" t="str">
            <v>Division</v>
          </cell>
          <cell r="C1448" t="str">
            <v>Group - Small</v>
          </cell>
          <cell r="D1448" t="str">
            <v>Product</v>
          </cell>
          <cell r="E1448" t="str">
            <v>Pre-Tax Income</v>
          </cell>
          <cell r="F1448">
            <v>13322886.89057304</v>
          </cell>
          <cell r="G1448">
            <v>20134281.657697096</v>
          </cell>
          <cell r="H1448">
            <v>8590651.5322134066</v>
          </cell>
          <cell r="I1448">
            <v>11308018.539943077</v>
          </cell>
          <cell r="J1448">
            <v>53355838.620426618</v>
          </cell>
          <cell r="K1448">
            <v>13322886.89057304</v>
          </cell>
          <cell r="L1448">
            <v>11886315.990823375</v>
          </cell>
          <cell r="M1448">
            <v>5443195.7399186175</v>
          </cell>
          <cell r="N1448">
            <v>5915280.219432734</v>
          </cell>
          <cell r="O1448">
            <v>36567678.840747766</v>
          </cell>
          <cell r="P1448">
            <v>8257428.3737725755</v>
          </cell>
          <cell r="Q1448">
            <v>12262616.297207084</v>
          </cell>
          <cell r="R1448">
            <v>5731729.7225492764</v>
          </cell>
          <cell r="S1448">
            <v>2081985.8001526482</v>
          </cell>
          <cell r="T1448">
            <v>28333760.193681587</v>
          </cell>
        </row>
        <row r="1449">
          <cell r="A1449" t="str">
            <v>38-Division Group - Small Total Medical Membership</v>
          </cell>
          <cell r="B1449" t="str">
            <v>Division</v>
          </cell>
          <cell r="C1449" t="str">
            <v>Group - Small</v>
          </cell>
          <cell r="D1449" t="str">
            <v>Product</v>
          </cell>
          <cell r="E1449" t="str">
            <v>Total Medical Membership</v>
          </cell>
          <cell r="F1449">
            <v>327810</v>
          </cell>
          <cell r="G1449">
            <v>323697.98</v>
          </cell>
          <cell r="H1449">
            <v>319067.98</v>
          </cell>
          <cell r="I1449">
            <v>313704.98</v>
          </cell>
          <cell r="J1449">
            <v>313704.98</v>
          </cell>
          <cell r="K1449">
            <v>327810</v>
          </cell>
          <cell r="L1449">
            <v>322784</v>
          </cell>
          <cell r="M1449">
            <v>315205</v>
          </cell>
          <cell r="N1449">
            <v>307984</v>
          </cell>
          <cell r="O1449">
            <v>307984</v>
          </cell>
          <cell r="P1449">
            <v>346097</v>
          </cell>
          <cell r="Q1449">
            <v>345885</v>
          </cell>
          <cell r="R1449">
            <v>346440</v>
          </cell>
          <cell r="S1449">
            <v>345630</v>
          </cell>
          <cell r="T1449">
            <v>345630</v>
          </cell>
        </row>
        <row r="1450">
          <cell r="A1450" t="str">
            <v>38-Division Group - Small Total Medical Member Months</v>
          </cell>
          <cell r="B1450" t="str">
            <v>Division</v>
          </cell>
          <cell r="C1450" t="str">
            <v>Group - Small</v>
          </cell>
          <cell r="D1450" t="str">
            <v>Product</v>
          </cell>
          <cell r="E1450" t="str">
            <v>Total Medical Member Months</v>
          </cell>
          <cell r="F1450">
            <v>990734</v>
          </cell>
          <cell r="G1450">
            <v>975043.94</v>
          </cell>
          <cell r="H1450">
            <v>960623.94</v>
          </cell>
          <cell r="I1450">
            <v>946536.94</v>
          </cell>
          <cell r="J1450">
            <v>3872938.82</v>
          </cell>
          <cell r="K1450">
            <v>990734</v>
          </cell>
          <cell r="L1450">
            <v>972260</v>
          </cell>
          <cell r="M1450">
            <v>951905</v>
          </cell>
          <cell r="N1450">
            <v>931122</v>
          </cell>
          <cell r="O1450">
            <v>3846021</v>
          </cell>
          <cell r="P1450">
            <v>1038020</v>
          </cell>
          <cell r="Q1450">
            <v>1038328</v>
          </cell>
          <cell r="R1450">
            <v>1038220</v>
          </cell>
          <cell r="S1450">
            <v>1040930</v>
          </cell>
          <cell r="T1450">
            <v>4155498</v>
          </cell>
        </row>
        <row r="1451">
          <cell r="A1451" t="str">
            <v>38-Division Group - Small Total Amortization</v>
          </cell>
          <cell r="B1451" t="str">
            <v>Division</v>
          </cell>
          <cell r="C1451" t="str">
            <v>Group - Small</v>
          </cell>
          <cell r="D1451" t="str">
            <v>Product</v>
          </cell>
          <cell r="E1451" t="str">
            <v>Total Amortization</v>
          </cell>
          <cell r="F1451">
            <v>140617.08827105368</v>
          </cell>
          <cell r="G1451">
            <v>138726.65645895296</v>
          </cell>
          <cell r="H1451">
            <v>141718.31121819012</v>
          </cell>
          <cell r="I1451">
            <v>141997.21660938745</v>
          </cell>
          <cell r="J1451">
            <v>563059.27255758422</v>
          </cell>
          <cell r="K1451">
            <v>140617.08827105368</v>
          </cell>
          <cell r="L1451">
            <v>144836.57354940975</v>
          </cell>
          <cell r="M1451">
            <v>150612.58602177791</v>
          </cell>
          <cell r="N1451">
            <v>151059.47600873053</v>
          </cell>
          <cell r="O1451">
            <v>587125.72385097179</v>
          </cell>
          <cell r="P1451">
            <v>119071.53674415327</v>
          </cell>
          <cell r="Q1451">
            <v>119416.37697854525</v>
          </cell>
          <cell r="R1451">
            <v>120209.28852738481</v>
          </cell>
          <cell r="S1451">
            <v>121503.55657814219</v>
          </cell>
          <cell r="T1451">
            <v>480200.75882822555</v>
          </cell>
        </row>
        <row r="1452">
          <cell r="A1452" t="str">
            <v>38-Division Group - Small Total Intercompany Other Income</v>
          </cell>
          <cell r="B1452" t="str">
            <v>Division</v>
          </cell>
          <cell r="C1452" t="str">
            <v>Group - Small</v>
          </cell>
          <cell r="D1452" t="str">
            <v>Product</v>
          </cell>
          <cell r="E1452" t="str">
            <v>Total Intercompany Other Income</v>
          </cell>
          <cell r="F1452">
            <v>38990.791311275585</v>
          </cell>
          <cell r="G1452" t="str">
            <v>0</v>
          </cell>
          <cell r="H1452" t="str">
            <v>0</v>
          </cell>
          <cell r="I1452" t="str">
            <v>0</v>
          </cell>
          <cell r="J1452">
            <v>38990.791311275585</v>
          </cell>
          <cell r="K1452">
            <v>38990.791311275585</v>
          </cell>
          <cell r="L1452">
            <v>25874.903760278838</v>
          </cell>
          <cell r="M1452" t="str">
            <v>0</v>
          </cell>
          <cell r="N1452" t="str">
            <v>0</v>
          </cell>
          <cell r="O1452">
            <v>64865.695071554423</v>
          </cell>
          <cell r="P1452">
            <v>39694.413121661841</v>
          </cell>
          <cell r="Q1452">
            <v>39501.419077613129</v>
          </cell>
          <cell r="R1452">
            <v>38884.238023342928</v>
          </cell>
          <cell r="S1452">
            <v>39016.241052621335</v>
          </cell>
          <cell r="T1452">
            <v>157096.31127523922</v>
          </cell>
        </row>
        <row r="1453">
          <cell r="A1453" t="str">
            <v>38-Division Group - Small Total Investment Income</v>
          </cell>
          <cell r="B1453" t="str">
            <v>Division</v>
          </cell>
          <cell r="C1453" t="str">
            <v>Group - Small</v>
          </cell>
          <cell r="D1453" t="str">
            <v>Product</v>
          </cell>
          <cell r="E1453" t="str">
            <v>Total Investment Income</v>
          </cell>
          <cell r="F1453">
            <v>7844898.8763679452</v>
          </cell>
          <cell r="G1453">
            <v>4622242.2235319065</v>
          </cell>
          <cell r="H1453">
            <v>4496798.8883567341</v>
          </cell>
          <cell r="I1453">
            <v>2857998.1266679764</v>
          </cell>
          <cell r="J1453">
            <v>19821938.114924561</v>
          </cell>
          <cell r="K1453">
            <v>7844898.8763679452</v>
          </cell>
          <cell r="L1453">
            <v>6273836.6029664986</v>
          </cell>
          <cell r="M1453">
            <v>4853872.7856131811</v>
          </cell>
          <cell r="N1453">
            <v>3113431.5402894448</v>
          </cell>
          <cell r="O1453">
            <v>22086039.80523707</v>
          </cell>
          <cell r="P1453">
            <v>5630786.259546197</v>
          </cell>
          <cell r="Q1453">
            <v>6431381.2669655979</v>
          </cell>
          <cell r="R1453">
            <v>4287202.3292771336</v>
          </cell>
          <cell r="S1453">
            <v>5682696.5209775548</v>
          </cell>
          <cell r="T1453">
            <v>22032066.376766484</v>
          </cell>
        </row>
        <row r="1454">
          <cell r="A1454" t="str">
            <v>38-Division Group - Small Interest Expense</v>
          </cell>
          <cell r="B1454" t="str">
            <v>Division</v>
          </cell>
          <cell r="C1454" t="str">
            <v>Group - Small</v>
          </cell>
          <cell r="D1454" t="str">
            <v>Product</v>
          </cell>
          <cell r="E1454" t="str">
            <v>Interest Expense</v>
          </cell>
          <cell r="F1454">
            <v>77372.991503535231</v>
          </cell>
          <cell r="G1454">
            <v>58143.507306312706</v>
          </cell>
          <cell r="H1454">
            <v>58034.533782681698</v>
          </cell>
          <cell r="I1454">
            <v>54683.369850108502</v>
          </cell>
          <cell r="J1454">
            <v>248234.40244263812</v>
          </cell>
          <cell r="K1454">
            <v>77372.991503535231</v>
          </cell>
          <cell r="L1454">
            <v>88364.558332121058</v>
          </cell>
          <cell r="M1454">
            <v>63714.449317305407</v>
          </cell>
          <cell r="N1454">
            <v>60076.781396802704</v>
          </cell>
          <cell r="O1454">
            <v>289528.7805497644</v>
          </cell>
          <cell r="P1454">
            <v>36090.98835677615</v>
          </cell>
          <cell r="Q1454">
            <v>52330.194859814903</v>
          </cell>
          <cell r="R1454">
            <v>40183.050235676499</v>
          </cell>
          <cell r="S1454">
            <v>45929.851854292538</v>
          </cell>
          <cell r="T1454">
            <v>174534.08530656007</v>
          </cell>
        </row>
        <row r="1455">
          <cell r="A1455" t="str">
            <v>38-Division Group - Small Gain/Loss on Sale of Business</v>
          </cell>
          <cell r="B1455" t="str">
            <v>Division</v>
          </cell>
          <cell r="C1455" t="str">
            <v>Group - Small</v>
          </cell>
          <cell r="D1455" t="str">
            <v>Product</v>
          </cell>
          <cell r="E1455" t="str">
            <v>Gain/Loss on Sale of Business</v>
          </cell>
          <cell r="F1455" t="str">
            <v>0</v>
          </cell>
          <cell r="G1455" t="str">
            <v>0</v>
          </cell>
          <cell r="H1455" t="str">
            <v>0</v>
          </cell>
          <cell r="I1455" t="str">
            <v>0</v>
          </cell>
          <cell r="J1455" t="str">
            <v>0</v>
          </cell>
          <cell r="K1455" t="str">
            <v>0</v>
          </cell>
          <cell r="L1455" t="str">
            <v>0</v>
          </cell>
          <cell r="M1455" t="str">
            <v>0</v>
          </cell>
          <cell r="N1455" t="str">
            <v>0</v>
          </cell>
          <cell r="O1455" t="str">
            <v>0</v>
          </cell>
          <cell r="P1455">
            <v>1.3447595181451675E-3</v>
          </cell>
          <cell r="Q1455">
            <v>0</v>
          </cell>
          <cell r="R1455">
            <v>0.57799956779381434</v>
          </cell>
          <cell r="S1455">
            <v>0</v>
          </cell>
          <cell r="T1455">
            <v>0.57934432731195951</v>
          </cell>
        </row>
        <row r="1456">
          <cell r="A1456" t="str">
            <v>38-Division Group - Small Premium Tax Allocations</v>
          </cell>
          <cell r="B1456" t="str">
            <v>Division</v>
          </cell>
          <cell r="C1456" t="str">
            <v>Group - Small</v>
          </cell>
          <cell r="D1456" t="str">
            <v>Product</v>
          </cell>
          <cell r="E1456" t="str">
            <v>Premium Tax Allocations</v>
          </cell>
          <cell r="F1456">
            <v>2801510.7401232636</v>
          </cell>
          <cell r="G1456">
            <v>2557673.5005705869</v>
          </cell>
          <cell r="H1456">
            <v>2474358.9240340516</v>
          </cell>
          <cell r="I1456">
            <v>2402155.9873042493</v>
          </cell>
          <cell r="J1456">
            <v>10235699.152032152</v>
          </cell>
          <cell r="K1456">
            <v>2801510.7401232636</v>
          </cell>
          <cell r="L1456">
            <v>2799605.9983993433</v>
          </cell>
          <cell r="M1456">
            <v>2570148.4049477759</v>
          </cell>
          <cell r="N1456">
            <v>2487461.8107613767</v>
          </cell>
          <cell r="O1456">
            <v>10658726.95423176</v>
          </cell>
          <cell r="P1456">
            <v>3200793.4942322541</v>
          </cell>
          <cell r="Q1456">
            <v>3064273.9748688219</v>
          </cell>
          <cell r="R1456">
            <v>3291547.5568447681</v>
          </cell>
          <cell r="S1456">
            <v>3085754.4037124082</v>
          </cell>
          <cell r="T1456">
            <v>12642369.429658253</v>
          </cell>
        </row>
        <row r="1457">
          <cell r="A1457" t="str">
            <v>38-Division Group - Small ASO Membership</v>
          </cell>
          <cell r="B1457" t="str">
            <v>Division</v>
          </cell>
          <cell r="C1457" t="str">
            <v>Group - Small</v>
          </cell>
          <cell r="D1457" t="str">
            <v>Product</v>
          </cell>
          <cell r="E1457" t="str">
            <v>ASO Membership</v>
          </cell>
          <cell r="F1457" t="str">
            <v>0</v>
          </cell>
          <cell r="G1457" t="str">
            <v>0</v>
          </cell>
          <cell r="H1457" t="str">
            <v>0</v>
          </cell>
          <cell r="I1457" t="str">
            <v>0</v>
          </cell>
          <cell r="J1457" t="str">
            <v>0</v>
          </cell>
          <cell r="K1457" t="str">
            <v>0</v>
          </cell>
          <cell r="L1457" t="str">
            <v>0</v>
          </cell>
          <cell r="M1457" t="str">
            <v>0</v>
          </cell>
          <cell r="N1457" t="str">
            <v>0</v>
          </cell>
          <cell r="O1457" t="str">
            <v>0</v>
          </cell>
          <cell r="P1457" t="str">
            <v>0</v>
          </cell>
          <cell r="Q1457" t="str">
            <v>0</v>
          </cell>
          <cell r="R1457" t="str">
            <v>0</v>
          </cell>
          <cell r="S1457" t="str">
            <v>0</v>
          </cell>
          <cell r="T1457" t="str">
            <v>0</v>
          </cell>
        </row>
        <row r="1458">
          <cell r="A1458" t="str">
            <v>38-Division Group - Small ASO Member Months</v>
          </cell>
          <cell r="B1458" t="str">
            <v>Division</v>
          </cell>
          <cell r="C1458" t="str">
            <v>Group - Small</v>
          </cell>
          <cell r="D1458" t="str">
            <v>Product</v>
          </cell>
          <cell r="E1458" t="str">
            <v>ASO Member Months</v>
          </cell>
          <cell r="F1458" t="str">
            <v>0</v>
          </cell>
          <cell r="G1458" t="str">
            <v>0</v>
          </cell>
          <cell r="H1458" t="str">
            <v>0</v>
          </cell>
          <cell r="I1458" t="str">
            <v>0</v>
          </cell>
          <cell r="J1458" t="str">
            <v>0</v>
          </cell>
          <cell r="K1458" t="str">
            <v>0</v>
          </cell>
          <cell r="L1458" t="str">
            <v>0</v>
          </cell>
          <cell r="M1458" t="str">
            <v>0</v>
          </cell>
          <cell r="N1458" t="str">
            <v>0</v>
          </cell>
          <cell r="O1458" t="str">
            <v>0</v>
          </cell>
          <cell r="P1458" t="str">
            <v>0</v>
          </cell>
          <cell r="Q1458" t="str">
            <v>0</v>
          </cell>
          <cell r="R1458" t="str">
            <v>0</v>
          </cell>
          <cell r="S1458" t="str">
            <v>0</v>
          </cell>
          <cell r="T1458" t="str">
            <v>0</v>
          </cell>
        </row>
        <row r="1459">
          <cell r="A1459" t="str">
            <v>38-Division Group - Small Total Other Income</v>
          </cell>
          <cell r="B1459" t="str">
            <v>Division</v>
          </cell>
          <cell r="C1459" t="str">
            <v>Group - Small</v>
          </cell>
          <cell r="D1459" t="str">
            <v>Product</v>
          </cell>
          <cell r="E1459" t="str">
            <v>Total Other Income</v>
          </cell>
          <cell r="F1459" t="str">
            <v>0</v>
          </cell>
          <cell r="G1459">
            <v>241519.77450417817</v>
          </cell>
          <cell r="H1459">
            <v>250188.92691650015</v>
          </cell>
          <cell r="I1459">
            <v>251832.83320483996</v>
          </cell>
          <cell r="J1459">
            <v>743541.53462551825</v>
          </cell>
          <cell r="K1459" t="str">
            <v>0</v>
          </cell>
          <cell r="L1459">
            <v>81859.800653813305</v>
          </cell>
          <cell r="M1459">
            <v>254815.94347565755</v>
          </cell>
          <cell r="N1459">
            <v>256554.63600330727</v>
          </cell>
          <cell r="O1459">
            <v>593230.38013277808</v>
          </cell>
          <cell r="P1459">
            <v>4945.0147895245591</v>
          </cell>
          <cell r="Q1459">
            <v>1904.6275312264788</v>
          </cell>
          <cell r="R1459">
            <v>4732.6424588390155</v>
          </cell>
          <cell r="S1459">
            <v>8225.4861658175087</v>
          </cell>
          <cell r="T1459">
            <v>19807.770945407559</v>
          </cell>
        </row>
        <row r="1461">
          <cell r="A1461" t="str">
            <v>39-Northeast Division Group - Small Total Revenues</v>
          </cell>
          <cell r="B1461" t="str">
            <v>Northeast Division</v>
          </cell>
          <cell r="C1461" t="str">
            <v>Group - Small</v>
          </cell>
          <cell r="D1461" t="str">
            <v>Product</v>
          </cell>
          <cell r="E1461" t="str">
            <v>Total Revenues</v>
          </cell>
          <cell r="F1461" t="str">
            <v>0</v>
          </cell>
          <cell r="G1461" t="str">
            <v>0</v>
          </cell>
          <cell r="H1461" t="str">
            <v>0</v>
          </cell>
          <cell r="I1461" t="str">
            <v>0</v>
          </cell>
          <cell r="J1461" t="str">
            <v>0</v>
          </cell>
          <cell r="K1461" t="str">
            <v>0</v>
          </cell>
          <cell r="L1461" t="str">
            <v>0</v>
          </cell>
          <cell r="M1461" t="str">
            <v>0</v>
          </cell>
          <cell r="N1461" t="str">
            <v>0</v>
          </cell>
          <cell r="O1461" t="str">
            <v>0</v>
          </cell>
          <cell r="P1461" t="str">
            <v>0</v>
          </cell>
          <cell r="Q1461" t="str">
            <v>0</v>
          </cell>
          <cell r="R1461" t="str">
            <v>0</v>
          </cell>
          <cell r="S1461" t="str">
            <v>0</v>
          </cell>
          <cell r="T1461" t="str">
            <v>0</v>
          </cell>
        </row>
        <row r="1462">
          <cell r="A1462" t="str">
            <v>39-Northeast Division Group - Small HCC - Physician Claims Expense</v>
          </cell>
          <cell r="B1462" t="str">
            <v>Northeast Division</v>
          </cell>
          <cell r="C1462" t="str">
            <v>Group - Small</v>
          </cell>
          <cell r="D1462" t="str">
            <v>Product</v>
          </cell>
          <cell r="E1462" t="str">
            <v>HCC - Physician Claims Expense</v>
          </cell>
          <cell r="F1462">
            <v>10374.82</v>
          </cell>
          <cell r="G1462" t="str">
            <v>0</v>
          </cell>
          <cell r="H1462" t="str">
            <v>0</v>
          </cell>
          <cell r="I1462" t="str">
            <v>0</v>
          </cell>
          <cell r="J1462">
            <v>10374.82</v>
          </cell>
          <cell r="K1462">
            <v>10374.82</v>
          </cell>
          <cell r="L1462">
            <v>4216.6499999999996</v>
          </cell>
          <cell r="M1462" t="str">
            <v>0</v>
          </cell>
          <cell r="N1462" t="str">
            <v>0</v>
          </cell>
          <cell r="O1462">
            <v>14591.47</v>
          </cell>
          <cell r="P1462">
            <v>274818.43</v>
          </cell>
          <cell r="Q1462">
            <v>189143.95</v>
          </cell>
          <cell r="R1462">
            <v>54014.66</v>
          </cell>
          <cell r="S1462">
            <v>57591.25</v>
          </cell>
          <cell r="T1462">
            <v>575568.29</v>
          </cell>
        </row>
        <row r="1463">
          <cell r="A1463" t="str">
            <v>39-Northeast Division Group - Small HCC - Physician Capitation Expense</v>
          </cell>
          <cell r="B1463" t="str">
            <v>Northeast Division</v>
          </cell>
          <cell r="C1463" t="str">
            <v>Group - Small</v>
          </cell>
          <cell r="D1463" t="str">
            <v>Product</v>
          </cell>
          <cell r="E1463" t="str">
            <v>HCC - Physician Capitation Expense</v>
          </cell>
          <cell r="F1463" t="str">
            <v>0</v>
          </cell>
          <cell r="G1463" t="str">
            <v>0</v>
          </cell>
          <cell r="H1463" t="str">
            <v>0</v>
          </cell>
          <cell r="I1463" t="str">
            <v>0</v>
          </cell>
          <cell r="J1463" t="str">
            <v>0</v>
          </cell>
          <cell r="K1463" t="str">
            <v>0</v>
          </cell>
          <cell r="L1463" t="str">
            <v>0</v>
          </cell>
          <cell r="M1463" t="str">
            <v>0</v>
          </cell>
          <cell r="N1463" t="str">
            <v>0</v>
          </cell>
          <cell r="O1463" t="str">
            <v>0</v>
          </cell>
          <cell r="P1463">
            <v>55.5</v>
          </cell>
          <cell r="Q1463">
            <v>0</v>
          </cell>
          <cell r="R1463">
            <v>0</v>
          </cell>
          <cell r="S1463">
            <v>0</v>
          </cell>
          <cell r="T1463">
            <v>55.5</v>
          </cell>
        </row>
        <row r="1464">
          <cell r="A1464" t="str">
            <v>39-Northeast Division Group - Small HCC - Physician Expense</v>
          </cell>
          <cell r="B1464" t="str">
            <v>Northeast Division</v>
          </cell>
          <cell r="C1464" t="str">
            <v>Group - Small</v>
          </cell>
          <cell r="D1464" t="str">
            <v>Product</v>
          </cell>
          <cell r="E1464" t="str">
            <v>HCC - Physician Expense</v>
          </cell>
          <cell r="F1464">
            <v>10374.82</v>
          </cell>
          <cell r="G1464" t="str">
            <v>0</v>
          </cell>
          <cell r="H1464" t="str">
            <v>0</v>
          </cell>
          <cell r="I1464" t="str">
            <v>0</v>
          </cell>
          <cell r="J1464">
            <v>10374.82</v>
          </cell>
          <cell r="K1464">
            <v>10374.82</v>
          </cell>
          <cell r="L1464">
            <v>4216.6499999999996</v>
          </cell>
          <cell r="M1464" t="str">
            <v>0</v>
          </cell>
          <cell r="N1464" t="str">
            <v>0</v>
          </cell>
          <cell r="O1464">
            <v>14591.47</v>
          </cell>
          <cell r="P1464">
            <v>274873.93</v>
          </cell>
          <cell r="Q1464">
            <v>189143.95</v>
          </cell>
          <cell r="R1464">
            <v>54014.66</v>
          </cell>
          <cell r="S1464">
            <v>57591.25</v>
          </cell>
          <cell r="T1464">
            <v>575623.79</v>
          </cell>
        </row>
        <row r="1465">
          <cell r="A1465" t="str">
            <v>39-Northeast Division Group - Small HCC - Hospital - Capitation Expense</v>
          </cell>
          <cell r="B1465" t="str">
            <v>Northeast Division</v>
          </cell>
          <cell r="C1465" t="str">
            <v>Group - Small</v>
          </cell>
          <cell r="D1465" t="str">
            <v>Product</v>
          </cell>
          <cell r="E1465" t="str">
            <v>HCC - Hospital - Capitation Expense</v>
          </cell>
          <cell r="F1465" t="str">
            <v>0</v>
          </cell>
          <cell r="G1465" t="str">
            <v>0</v>
          </cell>
          <cell r="H1465" t="str">
            <v>0</v>
          </cell>
          <cell r="I1465" t="str">
            <v>0</v>
          </cell>
          <cell r="J1465" t="str">
            <v>0</v>
          </cell>
          <cell r="K1465" t="str">
            <v>0</v>
          </cell>
          <cell r="L1465" t="str">
            <v>0</v>
          </cell>
          <cell r="M1465" t="str">
            <v>0</v>
          </cell>
          <cell r="N1465" t="str">
            <v>0</v>
          </cell>
          <cell r="O1465" t="str">
            <v>0</v>
          </cell>
          <cell r="P1465" t="str">
            <v>0</v>
          </cell>
          <cell r="Q1465" t="str">
            <v>0</v>
          </cell>
          <cell r="R1465" t="str">
            <v>0</v>
          </cell>
          <cell r="S1465" t="str">
            <v>0</v>
          </cell>
          <cell r="T1465" t="str">
            <v>0</v>
          </cell>
        </row>
        <row r="1466">
          <cell r="A1466" t="str">
            <v>39-Northeast Division Group - Small HCC - Hospital - Claims Expense</v>
          </cell>
          <cell r="B1466" t="str">
            <v>Northeast Division</v>
          </cell>
          <cell r="C1466" t="str">
            <v>Group - Small</v>
          </cell>
          <cell r="D1466" t="str">
            <v>Product</v>
          </cell>
          <cell r="E1466" t="str">
            <v>HCC - Hospital - Claims Expense</v>
          </cell>
          <cell r="F1466">
            <v>17947.939999999999</v>
          </cell>
          <cell r="G1466" t="str">
            <v>0</v>
          </cell>
          <cell r="H1466" t="str">
            <v>0</v>
          </cell>
          <cell r="I1466" t="str">
            <v>0</v>
          </cell>
          <cell r="J1466">
            <v>17947.939999999999</v>
          </cell>
          <cell r="K1466">
            <v>17947.939999999999</v>
          </cell>
          <cell r="L1466">
            <v>2994.25</v>
          </cell>
          <cell r="M1466" t="str">
            <v>0</v>
          </cell>
          <cell r="N1466" t="str">
            <v>0</v>
          </cell>
          <cell r="O1466">
            <v>20942.189999999999</v>
          </cell>
          <cell r="P1466">
            <v>246892.93</v>
          </cell>
          <cell r="Q1466">
            <v>54050.46</v>
          </cell>
          <cell r="R1466">
            <v>34404.6</v>
          </cell>
          <cell r="S1466">
            <v>91780.51</v>
          </cell>
          <cell r="T1466">
            <v>427128.5</v>
          </cell>
        </row>
        <row r="1467">
          <cell r="A1467" t="str">
            <v>39-Northeast Division Group - Small HCC - Hospitals Expense</v>
          </cell>
          <cell r="B1467" t="str">
            <v>Northeast Division</v>
          </cell>
          <cell r="C1467" t="str">
            <v>Group - Small</v>
          </cell>
          <cell r="D1467" t="str">
            <v>Product</v>
          </cell>
          <cell r="E1467" t="str">
            <v>HCC - Hospitals Expense</v>
          </cell>
          <cell r="F1467">
            <v>17947.939999999999</v>
          </cell>
          <cell r="G1467" t="str">
            <v>0</v>
          </cell>
          <cell r="H1467" t="str">
            <v>0</v>
          </cell>
          <cell r="I1467" t="str">
            <v>0</v>
          </cell>
          <cell r="J1467">
            <v>17947.939999999999</v>
          </cell>
          <cell r="K1467">
            <v>17947.939999999999</v>
          </cell>
          <cell r="L1467">
            <v>2994.25</v>
          </cell>
          <cell r="M1467" t="str">
            <v>0</v>
          </cell>
          <cell r="N1467" t="str">
            <v>0</v>
          </cell>
          <cell r="O1467">
            <v>20942.189999999999</v>
          </cell>
          <cell r="P1467">
            <v>246892.93</v>
          </cell>
          <cell r="Q1467">
            <v>54050.46</v>
          </cell>
          <cell r="R1467">
            <v>34404.6</v>
          </cell>
          <cell r="S1467">
            <v>91780.51</v>
          </cell>
          <cell r="T1467">
            <v>427128.5</v>
          </cell>
        </row>
        <row r="1468">
          <cell r="A1468" t="str">
            <v>39-Northeast Division Group - Small HCC - Ceded</v>
          </cell>
          <cell r="B1468" t="str">
            <v>Northeast Division</v>
          </cell>
          <cell r="C1468" t="str">
            <v>Group - Small</v>
          </cell>
          <cell r="D1468" t="str">
            <v>Product</v>
          </cell>
          <cell r="E1468" t="str">
            <v>HCC - Ceded</v>
          </cell>
          <cell r="F1468" t="str">
            <v>0</v>
          </cell>
          <cell r="G1468" t="str">
            <v>0</v>
          </cell>
          <cell r="H1468" t="str">
            <v>0</v>
          </cell>
          <cell r="I1468" t="str">
            <v>0</v>
          </cell>
          <cell r="J1468" t="str">
            <v>0</v>
          </cell>
          <cell r="K1468" t="str">
            <v>0</v>
          </cell>
          <cell r="L1468" t="str">
            <v>0</v>
          </cell>
          <cell r="M1468" t="str">
            <v>0</v>
          </cell>
          <cell r="N1468" t="str">
            <v>0</v>
          </cell>
          <cell r="O1468" t="str">
            <v>0</v>
          </cell>
          <cell r="P1468" t="str">
            <v>0</v>
          </cell>
          <cell r="Q1468" t="str">
            <v>0</v>
          </cell>
          <cell r="R1468" t="str">
            <v>0</v>
          </cell>
          <cell r="S1468" t="str">
            <v>0</v>
          </cell>
          <cell r="T1468" t="str">
            <v>0</v>
          </cell>
        </row>
        <row r="1469">
          <cell r="A1469" t="str">
            <v>39-Northeast Division Group - Small HCC - Assumed</v>
          </cell>
          <cell r="B1469" t="str">
            <v>Northeast Division</v>
          </cell>
          <cell r="C1469" t="str">
            <v>Group - Small</v>
          </cell>
          <cell r="D1469" t="str">
            <v>Product</v>
          </cell>
          <cell r="E1469" t="str">
            <v>HCC - Assumed</v>
          </cell>
          <cell r="F1469" t="str">
            <v>0</v>
          </cell>
          <cell r="G1469" t="str">
            <v>0</v>
          </cell>
          <cell r="H1469" t="str">
            <v>0</v>
          </cell>
          <cell r="I1469" t="str">
            <v>0</v>
          </cell>
          <cell r="J1469" t="str">
            <v>0</v>
          </cell>
          <cell r="K1469" t="str">
            <v>0</v>
          </cell>
          <cell r="L1469" t="str">
            <v>0</v>
          </cell>
          <cell r="M1469" t="str">
            <v>0</v>
          </cell>
          <cell r="N1469" t="str">
            <v>0</v>
          </cell>
          <cell r="O1469" t="str">
            <v>0</v>
          </cell>
          <cell r="P1469" t="str">
            <v>0</v>
          </cell>
          <cell r="Q1469" t="str">
            <v>0</v>
          </cell>
          <cell r="R1469" t="str">
            <v>0</v>
          </cell>
          <cell r="S1469" t="str">
            <v>0</v>
          </cell>
          <cell r="T1469" t="str">
            <v>0</v>
          </cell>
        </row>
        <row r="1470">
          <cell r="A1470" t="str">
            <v>39-Northeast Division Group - Small HCC - Other Claims</v>
          </cell>
          <cell r="B1470" t="str">
            <v>Northeast Division</v>
          </cell>
          <cell r="C1470" t="str">
            <v>Group - Small</v>
          </cell>
          <cell r="D1470" t="str">
            <v>Product</v>
          </cell>
          <cell r="E1470" t="str">
            <v>HCC - Other Claims</v>
          </cell>
          <cell r="F1470">
            <v>0</v>
          </cell>
          <cell r="G1470" t="str">
            <v>0</v>
          </cell>
          <cell r="H1470" t="str">
            <v>0</v>
          </cell>
          <cell r="I1470" t="str">
            <v>0</v>
          </cell>
          <cell r="J1470">
            <v>0</v>
          </cell>
          <cell r="K1470">
            <v>0</v>
          </cell>
          <cell r="L1470">
            <v>24.07</v>
          </cell>
          <cell r="M1470" t="str">
            <v>0</v>
          </cell>
          <cell r="N1470" t="str">
            <v>0</v>
          </cell>
          <cell r="O1470">
            <v>24.07</v>
          </cell>
          <cell r="P1470">
            <v>3823.73</v>
          </cell>
          <cell r="Q1470">
            <v>508.32</v>
          </cell>
          <cell r="R1470">
            <v>70.86</v>
          </cell>
          <cell r="S1470">
            <v>4.8</v>
          </cell>
          <cell r="T1470">
            <v>4407.71</v>
          </cell>
        </row>
        <row r="1471">
          <cell r="A1471" t="str">
            <v>39-Northeast Division Group - Small Policy Reserves</v>
          </cell>
          <cell r="B1471" t="str">
            <v>Northeast Division</v>
          </cell>
          <cell r="C1471" t="str">
            <v>Group - Small</v>
          </cell>
          <cell r="D1471" t="str">
            <v>Product</v>
          </cell>
          <cell r="E1471" t="str">
            <v>Policy Reserves</v>
          </cell>
          <cell r="F1471" t="str">
            <v>0</v>
          </cell>
          <cell r="G1471" t="str">
            <v>0</v>
          </cell>
          <cell r="H1471" t="str">
            <v>0</v>
          </cell>
          <cell r="I1471" t="str">
            <v>0</v>
          </cell>
          <cell r="J1471" t="str">
            <v>0</v>
          </cell>
          <cell r="K1471" t="str">
            <v>0</v>
          </cell>
          <cell r="L1471" t="str">
            <v>0</v>
          </cell>
          <cell r="M1471" t="str">
            <v>0</v>
          </cell>
          <cell r="N1471" t="str">
            <v>0</v>
          </cell>
          <cell r="O1471" t="str">
            <v>0</v>
          </cell>
          <cell r="P1471" t="str">
            <v>0</v>
          </cell>
          <cell r="Q1471" t="str">
            <v>0</v>
          </cell>
          <cell r="R1471" t="str">
            <v>0</v>
          </cell>
          <cell r="S1471" t="str">
            <v>0</v>
          </cell>
          <cell r="T1471" t="str">
            <v>0</v>
          </cell>
        </row>
        <row r="1472">
          <cell r="A1472" t="str">
            <v>39-Northeast Division Group - Small Premium Deficiency Reserves</v>
          </cell>
          <cell r="B1472" t="str">
            <v>Northeast Division</v>
          </cell>
          <cell r="C1472" t="str">
            <v>Group - Small</v>
          </cell>
          <cell r="D1472" t="str">
            <v>Product</v>
          </cell>
          <cell r="E1472" t="str">
            <v>Premium Deficiency Reserves</v>
          </cell>
          <cell r="F1472" t="str">
            <v>0</v>
          </cell>
          <cell r="G1472" t="str">
            <v>0</v>
          </cell>
          <cell r="H1472" t="str">
            <v>0</v>
          </cell>
          <cell r="I1472" t="str">
            <v>0</v>
          </cell>
          <cell r="J1472" t="str">
            <v>0</v>
          </cell>
          <cell r="K1472" t="str">
            <v>0</v>
          </cell>
          <cell r="L1472" t="str">
            <v>0</v>
          </cell>
          <cell r="M1472" t="str">
            <v>0</v>
          </cell>
          <cell r="N1472" t="str">
            <v>0</v>
          </cell>
          <cell r="O1472" t="str">
            <v>0</v>
          </cell>
          <cell r="P1472" t="str">
            <v>0</v>
          </cell>
          <cell r="Q1472" t="str">
            <v>0</v>
          </cell>
          <cell r="R1472" t="str">
            <v>0</v>
          </cell>
          <cell r="S1472" t="str">
            <v>0</v>
          </cell>
          <cell r="T1472" t="str">
            <v>0</v>
          </cell>
        </row>
        <row r="1473">
          <cell r="A1473" t="str">
            <v>39-Northeast Division Group - Small Interest Paid on Claims</v>
          </cell>
          <cell r="B1473" t="str">
            <v>Northeast Division</v>
          </cell>
          <cell r="C1473" t="str">
            <v>Group - Small</v>
          </cell>
          <cell r="D1473" t="str">
            <v>Product</v>
          </cell>
          <cell r="E1473" t="str">
            <v>Interest Paid on Claims</v>
          </cell>
          <cell r="F1473">
            <v>50.31</v>
          </cell>
          <cell r="G1473" t="str">
            <v>0</v>
          </cell>
          <cell r="H1473" t="str">
            <v>0</v>
          </cell>
          <cell r="I1473" t="str">
            <v>0</v>
          </cell>
          <cell r="J1473">
            <v>50.31</v>
          </cell>
          <cell r="K1473">
            <v>50.31</v>
          </cell>
          <cell r="L1473">
            <v>1.97</v>
          </cell>
          <cell r="M1473" t="str">
            <v>0</v>
          </cell>
          <cell r="N1473" t="str">
            <v>0</v>
          </cell>
          <cell r="O1473">
            <v>52.28</v>
          </cell>
          <cell r="P1473">
            <v>25343.72</v>
          </cell>
          <cell r="Q1473">
            <v>9156.3799999999992</v>
          </cell>
          <cell r="R1473">
            <v>3393.24</v>
          </cell>
          <cell r="S1473">
            <v>149.74</v>
          </cell>
          <cell r="T1473">
            <v>38043.08</v>
          </cell>
        </row>
        <row r="1474">
          <cell r="A1474" t="str">
            <v>39-Northeast Division Group - Small Pharmacy Expense</v>
          </cell>
          <cell r="B1474" t="str">
            <v>Northeast Division</v>
          </cell>
          <cell r="C1474" t="str">
            <v>Group - Small</v>
          </cell>
          <cell r="D1474" t="str">
            <v>Product</v>
          </cell>
          <cell r="E1474" t="str">
            <v>Pharmacy Expense</v>
          </cell>
          <cell r="F1474">
            <v>-6881.39</v>
          </cell>
          <cell r="G1474" t="str">
            <v>0</v>
          </cell>
          <cell r="H1474" t="str">
            <v>0</v>
          </cell>
          <cell r="I1474" t="str">
            <v>0</v>
          </cell>
          <cell r="J1474">
            <v>-6881.39</v>
          </cell>
          <cell r="K1474">
            <v>-6881.39</v>
          </cell>
          <cell r="L1474">
            <v>0</v>
          </cell>
          <cell r="M1474" t="str">
            <v>0</v>
          </cell>
          <cell r="N1474" t="str">
            <v>0</v>
          </cell>
          <cell r="O1474">
            <v>-6881.39</v>
          </cell>
          <cell r="P1474">
            <v>5246.4</v>
          </cell>
          <cell r="Q1474">
            <v>-6313.64</v>
          </cell>
          <cell r="R1474">
            <v>0</v>
          </cell>
          <cell r="S1474">
            <v>-1873.78</v>
          </cell>
          <cell r="T1474">
            <v>-2941.02</v>
          </cell>
        </row>
        <row r="1475">
          <cell r="A1475" t="str">
            <v>39-Northeast Division Group - Small Ancillary Expense</v>
          </cell>
          <cell r="B1475" t="str">
            <v>Northeast Division</v>
          </cell>
          <cell r="C1475" t="str">
            <v>Group - Small</v>
          </cell>
          <cell r="D1475" t="str">
            <v>Product</v>
          </cell>
          <cell r="E1475" t="str">
            <v>Ancillary Expense</v>
          </cell>
          <cell r="F1475" t="str">
            <v>0</v>
          </cell>
          <cell r="G1475" t="str">
            <v>0</v>
          </cell>
          <cell r="H1475" t="str">
            <v>0</v>
          </cell>
          <cell r="I1475" t="str">
            <v>0</v>
          </cell>
          <cell r="J1475" t="str">
            <v>0</v>
          </cell>
          <cell r="K1475" t="str">
            <v>0</v>
          </cell>
          <cell r="L1475" t="str">
            <v>0</v>
          </cell>
          <cell r="M1475" t="str">
            <v>0</v>
          </cell>
          <cell r="N1475" t="str">
            <v>0</v>
          </cell>
          <cell r="O1475" t="str">
            <v>0</v>
          </cell>
          <cell r="P1475" t="str">
            <v>0</v>
          </cell>
          <cell r="Q1475" t="str">
            <v>0</v>
          </cell>
          <cell r="R1475" t="str">
            <v>0</v>
          </cell>
          <cell r="S1475" t="str">
            <v>0</v>
          </cell>
          <cell r="T1475" t="str">
            <v>0</v>
          </cell>
        </row>
        <row r="1476">
          <cell r="A1476" t="str">
            <v>39-Northeast Division Group - Small Health Plan Health Care Cost</v>
          </cell>
          <cell r="B1476" t="str">
            <v>Northeast Division</v>
          </cell>
          <cell r="C1476" t="str">
            <v>Group - Small</v>
          </cell>
          <cell r="D1476" t="str">
            <v>Product</v>
          </cell>
          <cell r="E1476" t="str">
            <v>Health Plan Health Care Cost</v>
          </cell>
          <cell r="F1476">
            <v>21491.68</v>
          </cell>
          <cell r="G1476" t="str">
            <v>0</v>
          </cell>
          <cell r="H1476" t="str">
            <v>0</v>
          </cell>
          <cell r="I1476" t="str">
            <v>0</v>
          </cell>
          <cell r="J1476">
            <v>21491.68</v>
          </cell>
          <cell r="K1476">
            <v>21491.68</v>
          </cell>
          <cell r="L1476">
            <v>7236.94</v>
          </cell>
          <cell r="M1476" t="str">
            <v>0</v>
          </cell>
          <cell r="N1476" t="str">
            <v>0</v>
          </cell>
          <cell r="O1476">
            <v>28728.62</v>
          </cell>
          <cell r="P1476">
            <v>556180.71</v>
          </cell>
          <cell r="Q1476">
            <v>246545.47</v>
          </cell>
          <cell r="R1476">
            <v>91883.36</v>
          </cell>
          <cell r="S1476">
            <v>147652.51999999999</v>
          </cell>
          <cell r="T1476">
            <v>1042262.06</v>
          </cell>
        </row>
        <row r="1477">
          <cell r="A1477" t="str">
            <v>39-Northeast Division Group - Small ASO Revenues</v>
          </cell>
          <cell r="B1477" t="str">
            <v>Northeast Division</v>
          </cell>
          <cell r="C1477" t="str">
            <v>Group - Small</v>
          </cell>
          <cell r="D1477" t="str">
            <v>Product</v>
          </cell>
          <cell r="E1477" t="str">
            <v>ASO Revenues</v>
          </cell>
          <cell r="F1477" t="str">
            <v>0</v>
          </cell>
          <cell r="G1477" t="str">
            <v>0</v>
          </cell>
          <cell r="H1477" t="str">
            <v>0</v>
          </cell>
          <cell r="I1477" t="str">
            <v>0</v>
          </cell>
          <cell r="J1477" t="str">
            <v>0</v>
          </cell>
          <cell r="K1477" t="str">
            <v>0</v>
          </cell>
          <cell r="L1477" t="str">
            <v>0</v>
          </cell>
          <cell r="M1477" t="str">
            <v>0</v>
          </cell>
          <cell r="N1477" t="str">
            <v>0</v>
          </cell>
          <cell r="O1477" t="str">
            <v>0</v>
          </cell>
          <cell r="P1477" t="str">
            <v>0</v>
          </cell>
          <cell r="Q1477" t="str">
            <v>0</v>
          </cell>
          <cell r="R1477" t="str">
            <v>0</v>
          </cell>
          <cell r="S1477" t="str">
            <v>0</v>
          </cell>
          <cell r="T1477" t="str">
            <v>0</v>
          </cell>
        </row>
        <row r="1478">
          <cell r="A1478" t="str">
            <v>39-Northeast Division Group - Small Divested Business Run-Out Related Revenues</v>
          </cell>
          <cell r="B1478" t="str">
            <v>Northeast Division</v>
          </cell>
          <cell r="C1478" t="str">
            <v>Group - Small</v>
          </cell>
          <cell r="D1478" t="str">
            <v>Product</v>
          </cell>
          <cell r="E1478" t="str">
            <v>Divested Business Run-Out Related Revenues</v>
          </cell>
          <cell r="F1478" t="str">
            <v>0</v>
          </cell>
          <cell r="G1478" t="str">
            <v>0</v>
          </cell>
          <cell r="H1478" t="str">
            <v>0</v>
          </cell>
          <cell r="I1478" t="str">
            <v>0</v>
          </cell>
          <cell r="J1478" t="str">
            <v>0</v>
          </cell>
          <cell r="K1478" t="str">
            <v>0</v>
          </cell>
          <cell r="L1478" t="str">
            <v>0</v>
          </cell>
          <cell r="M1478" t="str">
            <v>0</v>
          </cell>
          <cell r="N1478" t="str">
            <v>0</v>
          </cell>
          <cell r="O1478" t="str">
            <v>0</v>
          </cell>
          <cell r="P1478" t="str">
            <v>0</v>
          </cell>
          <cell r="Q1478" t="str">
            <v>0</v>
          </cell>
          <cell r="R1478" t="str">
            <v>0</v>
          </cell>
          <cell r="S1478" t="str">
            <v>0</v>
          </cell>
          <cell r="T1478" t="str">
            <v>0</v>
          </cell>
        </row>
        <row r="1479">
          <cell r="A1479" t="str">
            <v>39-Northeast Division Group - Small Direct G&amp;A</v>
          </cell>
          <cell r="B1479" t="str">
            <v>Northeast Division</v>
          </cell>
          <cell r="C1479" t="str">
            <v>Group - Small</v>
          </cell>
          <cell r="D1479" t="str">
            <v>Product</v>
          </cell>
          <cell r="E1479" t="str">
            <v>Direct G&amp;A</v>
          </cell>
          <cell r="F1479">
            <v>0</v>
          </cell>
          <cell r="G1479" t="str">
            <v>0</v>
          </cell>
          <cell r="H1479" t="str">
            <v>0</v>
          </cell>
          <cell r="I1479" t="str">
            <v>0</v>
          </cell>
          <cell r="J1479">
            <v>0</v>
          </cell>
          <cell r="K1479">
            <v>0</v>
          </cell>
          <cell r="L1479">
            <v>0</v>
          </cell>
          <cell r="M1479" t="str">
            <v>0</v>
          </cell>
          <cell r="N1479" t="str">
            <v>0</v>
          </cell>
          <cell r="O1479">
            <v>0</v>
          </cell>
          <cell r="P1479">
            <v>52.275514485514471</v>
          </cell>
          <cell r="Q1479">
            <v>11.169395604395605</v>
          </cell>
          <cell r="R1479">
            <v>23.100532467533359</v>
          </cell>
          <cell r="S1479">
            <v>30.529915084915089</v>
          </cell>
          <cell r="T1479">
            <v>117.07535764235853</v>
          </cell>
        </row>
        <row r="1480">
          <cell r="A1480" t="str">
            <v>39-Northeast Division Group - Small Indirect G&amp;A</v>
          </cell>
          <cell r="B1480" t="str">
            <v>Northeast Division</v>
          </cell>
          <cell r="C1480" t="str">
            <v>Group - Small</v>
          </cell>
          <cell r="D1480" t="str">
            <v>Product</v>
          </cell>
          <cell r="E1480" t="str">
            <v>Indirect G&amp;A</v>
          </cell>
          <cell r="F1480" t="str">
            <v>0</v>
          </cell>
          <cell r="G1480" t="str">
            <v>0</v>
          </cell>
          <cell r="H1480" t="str">
            <v>0</v>
          </cell>
          <cell r="I1480" t="str">
            <v>0</v>
          </cell>
          <cell r="J1480" t="str">
            <v>0</v>
          </cell>
          <cell r="K1480" t="str">
            <v>0</v>
          </cell>
          <cell r="L1480" t="str">
            <v>0</v>
          </cell>
          <cell r="M1480" t="str">
            <v>0</v>
          </cell>
          <cell r="N1480" t="str">
            <v>0</v>
          </cell>
          <cell r="O1480" t="str">
            <v>0</v>
          </cell>
          <cell r="P1480">
            <v>8.8845541308194989</v>
          </cell>
          <cell r="Q1480">
            <v>7.082434297797386</v>
          </cell>
          <cell r="R1480">
            <v>4.9866115234627957</v>
          </cell>
          <cell r="S1480" t="str">
            <v>0</v>
          </cell>
          <cell r="T1480">
            <v>20.953599952079681</v>
          </cell>
        </row>
        <row r="1481">
          <cell r="A1481" t="str">
            <v>39-Northeast Division Group - Small Contra Allocation</v>
          </cell>
          <cell r="B1481" t="str">
            <v>Northeast Division</v>
          </cell>
          <cell r="C1481" t="str">
            <v>Group - Small</v>
          </cell>
          <cell r="D1481" t="str">
            <v>Product</v>
          </cell>
          <cell r="E1481" t="str">
            <v>Contra Allocation</v>
          </cell>
          <cell r="F1481" t="str">
            <v>0</v>
          </cell>
          <cell r="G1481" t="str">
            <v>0</v>
          </cell>
          <cell r="H1481" t="str">
            <v>0</v>
          </cell>
          <cell r="I1481" t="str">
            <v>0</v>
          </cell>
          <cell r="J1481" t="str">
            <v>0</v>
          </cell>
          <cell r="K1481" t="str">
            <v>0</v>
          </cell>
          <cell r="L1481" t="str">
            <v>0</v>
          </cell>
          <cell r="M1481" t="str">
            <v>0</v>
          </cell>
          <cell r="N1481" t="str">
            <v>0</v>
          </cell>
          <cell r="O1481" t="str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-170.32</v>
          </cell>
          <cell r="T1481">
            <v>-170.32</v>
          </cell>
        </row>
        <row r="1482">
          <cell r="A1482" t="str">
            <v>39-Northeast Division Group - Small Govt SGA-to-HCC</v>
          </cell>
          <cell r="B1482" t="str">
            <v>Northeast Division</v>
          </cell>
          <cell r="C1482" t="str">
            <v>Group - Small</v>
          </cell>
          <cell r="D1482" t="str">
            <v>Product</v>
          </cell>
          <cell r="E1482" t="str">
            <v>Govt SGA-to-HCC</v>
          </cell>
          <cell r="F1482" t="str">
            <v>0</v>
          </cell>
          <cell r="G1482" t="str">
            <v>0</v>
          </cell>
          <cell r="H1482" t="str">
            <v>0</v>
          </cell>
          <cell r="I1482" t="str">
            <v>0</v>
          </cell>
          <cell r="J1482" t="str">
            <v>0</v>
          </cell>
          <cell r="K1482" t="str">
            <v>0</v>
          </cell>
          <cell r="L1482" t="str">
            <v>0</v>
          </cell>
          <cell r="M1482" t="str">
            <v>0</v>
          </cell>
          <cell r="N1482" t="str">
            <v>0</v>
          </cell>
          <cell r="O1482" t="str">
            <v>0</v>
          </cell>
          <cell r="P1482" t="str">
            <v>0</v>
          </cell>
          <cell r="Q1482" t="str">
            <v>0</v>
          </cell>
          <cell r="R1482" t="str">
            <v>0</v>
          </cell>
          <cell r="S1482" t="str">
            <v>0</v>
          </cell>
          <cell r="T1482" t="str">
            <v>0</v>
          </cell>
        </row>
        <row r="1483">
          <cell r="A1483" t="str">
            <v>39-Northeast Division Group - Small General Administrative</v>
          </cell>
          <cell r="B1483" t="str">
            <v>Northeast Division</v>
          </cell>
          <cell r="C1483" t="str">
            <v>Group - Small</v>
          </cell>
          <cell r="D1483" t="str">
            <v>Product</v>
          </cell>
          <cell r="E1483" t="str">
            <v>General Administrative</v>
          </cell>
          <cell r="F1483">
            <v>0</v>
          </cell>
          <cell r="G1483" t="str">
            <v>0</v>
          </cell>
          <cell r="H1483" t="str">
            <v>0</v>
          </cell>
          <cell r="I1483" t="str">
            <v>0</v>
          </cell>
          <cell r="J1483">
            <v>0</v>
          </cell>
          <cell r="K1483">
            <v>0</v>
          </cell>
          <cell r="L1483">
            <v>0</v>
          </cell>
          <cell r="M1483" t="str">
            <v>0</v>
          </cell>
          <cell r="N1483" t="str">
            <v>0</v>
          </cell>
          <cell r="O1483">
            <v>0</v>
          </cell>
          <cell r="P1483">
            <v>61.160068616333973</v>
          </cell>
          <cell r="Q1483">
            <v>18.251829902192991</v>
          </cell>
          <cell r="R1483">
            <v>28.087143990996154</v>
          </cell>
          <cell r="S1483">
            <v>-139.79008491508489</v>
          </cell>
          <cell r="T1483">
            <v>-32.291042405561768</v>
          </cell>
        </row>
        <row r="1484">
          <cell r="A1484" t="str">
            <v>39-Northeast Division Group - Small Selling Costs</v>
          </cell>
          <cell r="B1484" t="str">
            <v>Northeast Division</v>
          </cell>
          <cell r="C1484" t="str">
            <v>Group - Small</v>
          </cell>
          <cell r="D1484" t="str">
            <v>Product</v>
          </cell>
          <cell r="E1484" t="str">
            <v>Selling Costs</v>
          </cell>
          <cell r="F1484" t="str">
            <v>0</v>
          </cell>
          <cell r="G1484" t="str">
            <v>0</v>
          </cell>
          <cell r="H1484" t="str">
            <v>0</v>
          </cell>
          <cell r="I1484" t="str">
            <v>0</v>
          </cell>
          <cell r="J1484" t="str">
            <v>0</v>
          </cell>
          <cell r="K1484" t="str">
            <v>0</v>
          </cell>
          <cell r="L1484" t="str">
            <v>0</v>
          </cell>
          <cell r="M1484" t="str">
            <v>0</v>
          </cell>
          <cell r="N1484" t="str">
            <v>0</v>
          </cell>
          <cell r="O1484" t="str">
            <v>0</v>
          </cell>
          <cell r="P1484" t="str">
            <v>0</v>
          </cell>
          <cell r="Q1484" t="str">
            <v>0</v>
          </cell>
          <cell r="R1484" t="str">
            <v>0</v>
          </cell>
          <cell r="S1484" t="str">
            <v>0</v>
          </cell>
          <cell r="T1484" t="str">
            <v>0</v>
          </cell>
        </row>
        <row r="1485">
          <cell r="A1485" t="str">
            <v>39-Northeast Division Group - Small Total Depreciation</v>
          </cell>
          <cell r="B1485" t="str">
            <v>Northeast Division</v>
          </cell>
          <cell r="C1485" t="str">
            <v>Group - Small</v>
          </cell>
          <cell r="D1485" t="str">
            <v>Product</v>
          </cell>
          <cell r="E1485" t="str">
            <v>Total Depreciation</v>
          </cell>
          <cell r="F1485" t="str">
            <v>0</v>
          </cell>
          <cell r="G1485" t="str">
            <v>0</v>
          </cell>
          <cell r="H1485" t="str">
            <v>0</v>
          </cell>
          <cell r="I1485" t="str">
            <v>0</v>
          </cell>
          <cell r="J1485" t="str">
            <v>0</v>
          </cell>
          <cell r="K1485" t="str">
            <v>0</v>
          </cell>
          <cell r="L1485" t="str">
            <v>0</v>
          </cell>
          <cell r="M1485" t="str">
            <v>0</v>
          </cell>
          <cell r="N1485" t="str">
            <v>0</v>
          </cell>
          <cell r="O1485" t="str">
            <v>0</v>
          </cell>
          <cell r="P1485">
            <v>8.0542680836635967E-3</v>
          </cell>
          <cell r="Q1485">
            <v>7.8704666713441014E-3</v>
          </cell>
          <cell r="R1485">
            <v>6.666899075378924E-3</v>
          </cell>
          <cell r="S1485">
            <v>-0.04</v>
          </cell>
          <cell r="T1485">
            <v>-1.740836616961338E-2</v>
          </cell>
        </row>
        <row r="1486">
          <cell r="A1486" t="str">
            <v>39-Northeast Division Group - Small Total SG&amp;A</v>
          </cell>
          <cell r="B1486" t="str">
            <v>Northeast Division</v>
          </cell>
          <cell r="C1486" t="str">
            <v>Group - Small</v>
          </cell>
          <cell r="D1486" t="str">
            <v>Product</v>
          </cell>
          <cell r="E1486" t="str">
            <v>Total SG&amp;A</v>
          </cell>
          <cell r="F1486">
            <v>0</v>
          </cell>
          <cell r="G1486" t="str">
            <v>0</v>
          </cell>
          <cell r="H1486" t="str">
            <v>0</v>
          </cell>
          <cell r="I1486" t="str">
            <v>0</v>
          </cell>
          <cell r="J1486">
            <v>0</v>
          </cell>
          <cell r="K1486">
            <v>0</v>
          </cell>
          <cell r="L1486">
            <v>0</v>
          </cell>
          <cell r="M1486" t="str">
            <v>0</v>
          </cell>
          <cell r="N1486" t="str">
            <v>0</v>
          </cell>
          <cell r="O1486">
            <v>0</v>
          </cell>
          <cell r="P1486">
            <v>61.168122884417642</v>
          </cell>
          <cell r="Q1486">
            <v>18.259700368864337</v>
          </cell>
          <cell r="R1486">
            <v>28.093810890071534</v>
          </cell>
          <cell r="S1486">
            <v>-139.83008491508488</v>
          </cell>
          <cell r="T1486">
            <v>-32.308450771731358</v>
          </cell>
        </row>
        <row r="1487">
          <cell r="A1487" t="str">
            <v>39-Northeast Division Group - Small Divested Business Run-Out Related Expenses</v>
          </cell>
          <cell r="B1487" t="str">
            <v>Northeast Division</v>
          </cell>
          <cell r="C1487" t="str">
            <v>Group - Small</v>
          </cell>
          <cell r="D1487" t="str">
            <v>Product</v>
          </cell>
          <cell r="E1487" t="str">
            <v>Divested Business Run-Out Related Expenses</v>
          </cell>
          <cell r="F1487" t="str">
            <v>0</v>
          </cell>
          <cell r="G1487" t="str">
            <v>0</v>
          </cell>
          <cell r="H1487" t="str">
            <v>0</v>
          </cell>
          <cell r="I1487" t="str">
            <v>0</v>
          </cell>
          <cell r="J1487" t="str">
            <v>0</v>
          </cell>
          <cell r="K1487" t="str">
            <v>0</v>
          </cell>
          <cell r="L1487" t="str">
            <v>0</v>
          </cell>
          <cell r="M1487" t="str">
            <v>0</v>
          </cell>
          <cell r="N1487" t="str">
            <v>0</v>
          </cell>
          <cell r="O1487" t="str">
            <v>0</v>
          </cell>
          <cell r="P1487">
            <v>6739.11</v>
          </cell>
          <cell r="Q1487">
            <v>-801.18</v>
          </cell>
          <cell r="R1487">
            <v>-13307.17</v>
          </cell>
          <cell r="S1487">
            <v>-2921.11</v>
          </cell>
          <cell r="T1487">
            <v>-10290.35</v>
          </cell>
        </row>
        <row r="1488">
          <cell r="A1488" t="str">
            <v>39-Northeast Division Group - Small Pre-Tax Income</v>
          </cell>
          <cell r="B1488" t="str">
            <v>Northeast Division</v>
          </cell>
          <cell r="C1488" t="str">
            <v>Group - Small</v>
          </cell>
          <cell r="D1488" t="str">
            <v>Product</v>
          </cell>
          <cell r="E1488" t="str">
            <v>Pre-Tax Income</v>
          </cell>
          <cell r="F1488">
            <v>-21491.68</v>
          </cell>
          <cell r="G1488" t="str">
            <v>0</v>
          </cell>
          <cell r="H1488" t="str">
            <v>0</v>
          </cell>
          <cell r="I1488" t="str">
            <v>0</v>
          </cell>
          <cell r="J1488">
            <v>-21491.68</v>
          </cell>
          <cell r="K1488">
            <v>-21491.68</v>
          </cell>
          <cell r="L1488">
            <v>-7236.94</v>
          </cell>
          <cell r="M1488" t="str">
            <v>0</v>
          </cell>
          <cell r="N1488" t="str">
            <v>0</v>
          </cell>
          <cell r="O1488">
            <v>-28728.62</v>
          </cell>
          <cell r="P1488">
            <v>-562980.98812288442</v>
          </cell>
          <cell r="Q1488">
            <v>-245762.54970036887</v>
          </cell>
          <cell r="R1488">
            <v>-78604.283810890076</v>
          </cell>
          <cell r="S1488">
            <v>-144591.57991508493</v>
          </cell>
          <cell r="T1488">
            <v>-1031939.4015492282</v>
          </cell>
        </row>
        <row r="1489">
          <cell r="A1489" t="str">
            <v>39-Northeast Division Group - Small Total Medical Membership</v>
          </cell>
          <cell r="B1489" t="str">
            <v>Northeast Division</v>
          </cell>
          <cell r="C1489" t="str">
            <v>Group - Small</v>
          </cell>
          <cell r="D1489" t="str">
            <v>Product</v>
          </cell>
          <cell r="E1489" t="str">
            <v>Total Medical Membership</v>
          </cell>
          <cell r="F1489" t="str">
            <v>0</v>
          </cell>
          <cell r="G1489" t="str">
            <v>0</v>
          </cell>
          <cell r="H1489" t="str">
            <v>0</v>
          </cell>
          <cell r="I1489" t="str">
            <v>0</v>
          </cell>
          <cell r="J1489" t="str">
            <v>0</v>
          </cell>
          <cell r="K1489" t="str">
            <v>0</v>
          </cell>
          <cell r="L1489" t="str">
            <v>0</v>
          </cell>
          <cell r="M1489" t="str">
            <v>0</v>
          </cell>
          <cell r="N1489" t="str">
            <v>0</v>
          </cell>
          <cell r="O1489" t="str">
            <v>0</v>
          </cell>
          <cell r="P1489" t="str">
            <v>0</v>
          </cell>
          <cell r="Q1489" t="str">
            <v>0</v>
          </cell>
          <cell r="R1489" t="str">
            <v>0</v>
          </cell>
          <cell r="S1489" t="str">
            <v>0</v>
          </cell>
          <cell r="T1489" t="str">
            <v>0</v>
          </cell>
        </row>
        <row r="1490">
          <cell r="A1490" t="str">
            <v>39-Northeast Division Group - Small Total Medical Member Months</v>
          </cell>
          <cell r="B1490" t="str">
            <v>Northeast Division</v>
          </cell>
          <cell r="C1490" t="str">
            <v>Group - Small</v>
          </cell>
          <cell r="D1490" t="str">
            <v>Product</v>
          </cell>
          <cell r="E1490" t="str">
            <v>Total Medical Member Months</v>
          </cell>
          <cell r="F1490" t="str">
            <v>0</v>
          </cell>
          <cell r="G1490" t="str">
            <v>0</v>
          </cell>
          <cell r="H1490" t="str">
            <v>0</v>
          </cell>
          <cell r="I1490" t="str">
            <v>0</v>
          </cell>
          <cell r="J1490" t="str">
            <v>0</v>
          </cell>
          <cell r="K1490" t="str">
            <v>0</v>
          </cell>
          <cell r="L1490" t="str">
            <v>0</v>
          </cell>
          <cell r="M1490" t="str">
            <v>0</v>
          </cell>
          <cell r="N1490" t="str">
            <v>0</v>
          </cell>
          <cell r="O1490" t="str">
            <v>0</v>
          </cell>
          <cell r="P1490" t="str">
            <v>0</v>
          </cell>
          <cell r="Q1490" t="str">
            <v>0</v>
          </cell>
          <cell r="R1490" t="str">
            <v>0</v>
          </cell>
          <cell r="S1490" t="str">
            <v>0</v>
          </cell>
          <cell r="T1490" t="str">
            <v>0</v>
          </cell>
        </row>
        <row r="1491">
          <cell r="A1491" t="str">
            <v>39-Northeast Division Group - Small Total Amortization</v>
          </cell>
          <cell r="B1491" t="str">
            <v>Northeast Division</v>
          </cell>
          <cell r="C1491" t="str">
            <v>Group - Small</v>
          </cell>
          <cell r="D1491" t="str">
            <v>Product</v>
          </cell>
          <cell r="E1491" t="str">
            <v>Total Amortization</v>
          </cell>
          <cell r="F1491" t="str">
            <v>0</v>
          </cell>
          <cell r="G1491" t="str">
            <v>0</v>
          </cell>
          <cell r="H1491" t="str">
            <v>0</v>
          </cell>
          <cell r="I1491" t="str">
            <v>0</v>
          </cell>
          <cell r="J1491" t="str">
            <v>0</v>
          </cell>
          <cell r="K1491" t="str">
            <v>0</v>
          </cell>
          <cell r="L1491" t="str">
            <v>0</v>
          </cell>
          <cell r="M1491" t="str">
            <v>0</v>
          </cell>
          <cell r="N1491" t="str">
            <v>0</v>
          </cell>
          <cell r="O1491" t="str">
            <v>0</v>
          </cell>
          <cell r="P1491" t="str">
            <v>0</v>
          </cell>
          <cell r="Q1491" t="str">
            <v>0</v>
          </cell>
          <cell r="R1491" t="str">
            <v>0</v>
          </cell>
          <cell r="S1491" t="str">
            <v>0</v>
          </cell>
          <cell r="T1491" t="str">
            <v>0</v>
          </cell>
        </row>
        <row r="1492">
          <cell r="A1492" t="str">
            <v>39-Northeast Division Group - Small Total Intercompany Other Income</v>
          </cell>
          <cell r="B1492" t="str">
            <v>Northeast Division</v>
          </cell>
          <cell r="C1492" t="str">
            <v>Group - Small</v>
          </cell>
          <cell r="D1492" t="str">
            <v>Product</v>
          </cell>
          <cell r="E1492" t="str">
            <v>Total Intercompany Other Income</v>
          </cell>
          <cell r="F1492" t="str">
            <v>0</v>
          </cell>
          <cell r="G1492" t="str">
            <v>0</v>
          </cell>
          <cell r="H1492" t="str">
            <v>0</v>
          </cell>
          <cell r="I1492" t="str">
            <v>0</v>
          </cell>
          <cell r="J1492" t="str">
            <v>0</v>
          </cell>
          <cell r="K1492" t="str">
            <v>0</v>
          </cell>
          <cell r="L1492" t="str">
            <v>0</v>
          </cell>
          <cell r="M1492" t="str">
            <v>0</v>
          </cell>
          <cell r="N1492" t="str">
            <v>0</v>
          </cell>
          <cell r="O1492" t="str">
            <v>0</v>
          </cell>
          <cell r="P1492" t="str">
            <v>0</v>
          </cell>
          <cell r="Q1492" t="str">
            <v>0</v>
          </cell>
          <cell r="R1492" t="str">
            <v>0</v>
          </cell>
          <cell r="S1492" t="str">
            <v>0</v>
          </cell>
          <cell r="T1492" t="str">
            <v>0</v>
          </cell>
        </row>
        <row r="1493">
          <cell r="A1493" t="str">
            <v>39-Northeast Division Group - Small Total Investment Income</v>
          </cell>
          <cell r="B1493" t="str">
            <v>Northeast Division</v>
          </cell>
          <cell r="C1493" t="str">
            <v>Group - Small</v>
          </cell>
          <cell r="D1493" t="str">
            <v>Product</v>
          </cell>
          <cell r="E1493" t="str">
            <v>Total Investment Income</v>
          </cell>
          <cell r="F1493" t="str">
            <v>0</v>
          </cell>
          <cell r="G1493" t="str">
            <v>0</v>
          </cell>
          <cell r="H1493" t="str">
            <v>0</v>
          </cell>
          <cell r="I1493" t="str">
            <v>0</v>
          </cell>
          <cell r="J1493" t="str">
            <v>0</v>
          </cell>
          <cell r="K1493" t="str">
            <v>0</v>
          </cell>
          <cell r="L1493" t="str">
            <v>0</v>
          </cell>
          <cell r="M1493" t="str">
            <v>0</v>
          </cell>
          <cell r="N1493" t="str">
            <v>0</v>
          </cell>
          <cell r="O1493" t="str">
            <v>0</v>
          </cell>
          <cell r="P1493" t="str">
            <v>0</v>
          </cell>
          <cell r="Q1493" t="str">
            <v>0</v>
          </cell>
          <cell r="R1493" t="str">
            <v>0</v>
          </cell>
          <cell r="S1493" t="str">
            <v>0</v>
          </cell>
          <cell r="T1493" t="str">
            <v>0</v>
          </cell>
        </row>
        <row r="1494">
          <cell r="A1494" t="str">
            <v>39-Northeast Division Group - Small Interest Expense</v>
          </cell>
          <cell r="B1494" t="str">
            <v>Northeast Division</v>
          </cell>
          <cell r="C1494" t="str">
            <v>Group - Small</v>
          </cell>
          <cell r="D1494" t="str">
            <v>Product</v>
          </cell>
          <cell r="E1494" t="str">
            <v>Interest Expense</v>
          </cell>
          <cell r="F1494" t="str">
            <v>0</v>
          </cell>
          <cell r="G1494" t="str">
            <v>0</v>
          </cell>
          <cell r="H1494" t="str">
            <v>0</v>
          </cell>
          <cell r="I1494" t="str">
            <v>0</v>
          </cell>
          <cell r="J1494" t="str">
            <v>0</v>
          </cell>
          <cell r="K1494" t="str">
            <v>0</v>
          </cell>
          <cell r="L1494" t="str">
            <v>0</v>
          </cell>
          <cell r="M1494" t="str">
            <v>0</v>
          </cell>
          <cell r="N1494" t="str">
            <v>0</v>
          </cell>
          <cell r="O1494" t="str">
            <v>0</v>
          </cell>
          <cell r="P1494" t="str">
            <v>0</v>
          </cell>
          <cell r="Q1494" t="str">
            <v>0</v>
          </cell>
          <cell r="R1494" t="str">
            <v>0</v>
          </cell>
          <cell r="S1494" t="str">
            <v>0</v>
          </cell>
          <cell r="T1494" t="str">
            <v>0</v>
          </cell>
        </row>
        <row r="1495">
          <cell r="A1495" t="str">
            <v>39-Northeast Division Group - Small Gain/Loss on Sale of Business</v>
          </cell>
          <cell r="B1495" t="str">
            <v>Northeast Division</v>
          </cell>
          <cell r="C1495" t="str">
            <v>Group - Small</v>
          </cell>
          <cell r="D1495" t="str">
            <v>Product</v>
          </cell>
          <cell r="E1495" t="str">
            <v>Gain/Loss on Sale of Business</v>
          </cell>
          <cell r="F1495" t="str">
            <v>0</v>
          </cell>
          <cell r="G1495" t="str">
            <v>0</v>
          </cell>
          <cell r="H1495" t="str">
            <v>0</v>
          </cell>
          <cell r="I1495" t="str">
            <v>0</v>
          </cell>
          <cell r="J1495" t="str">
            <v>0</v>
          </cell>
          <cell r="K1495" t="str">
            <v>0</v>
          </cell>
          <cell r="L1495" t="str">
            <v>0</v>
          </cell>
          <cell r="M1495" t="str">
            <v>0</v>
          </cell>
          <cell r="N1495" t="str">
            <v>0</v>
          </cell>
          <cell r="O1495" t="str">
            <v>0</v>
          </cell>
          <cell r="P1495" t="str">
            <v>0</v>
          </cell>
          <cell r="Q1495" t="str">
            <v>0</v>
          </cell>
          <cell r="R1495" t="str">
            <v>0</v>
          </cell>
          <cell r="S1495" t="str">
            <v>0</v>
          </cell>
          <cell r="T1495" t="str">
            <v>0</v>
          </cell>
        </row>
        <row r="1496">
          <cell r="A1496" t="str">
            <v>39-Northeast Division Group - Small Premium Tax Allocations</v>
          </cell>
          <cell r="B1496" t="str">
            <v>Northeast Division</v>
          </cell>
          <cell r="C1496" t="str">
            <v>Group - Small</v>
          </cell>
          <cell r="D1496" t="str">
            <v>Product</v>
          </cell>
          <cell r="E1496" t="str">
            <v>Premium Tax Allocations</v>
          </cell>
          <cell r="F1496" t="str">
            <v>0</v>
          </cell>
          <cell r="G1496" t="str">
            <v>0</v>
          </cell>
          <cell r="H1496" t="str">
            <v>0</v>
          </cell>
          <cell r="I1496" t="str">
            <v>0</v>
          </cell>
          <cell r="J1496" t="str">
            <v>0</v>
          </cell>
          <cell r="K1496" t="str">
            <v>0</v>
          </cell>
          <cell r="L1496" t="str">
            <v>0</v>
          </cell>
          <cell r="M1496" t="str">
            <v>0</v>
          </cell>
          <cell r="N1496" t="str">
            <v>0</v>
          </cell>
          <cell r="O1496" t="str">
            <v>0</v>
          </cell>
          <cell r="P1496" t="str">
            <v>0</v>
          </cell>
          <cell r="Q1496" t="str">
            <v>0</v>
          </cell>
          <cell r="R1496" t="str">
            <v>0</v>
          </cell>
          <cell r="S1496" t="str">
            <v>0</v>
          </cell>
          <cell r="T1496" t="str">
            <v>0</v>
          </cell>
        </row>
        <row r="1497">
          <cell r="A1497" t="str">
            <v>39-Northeast Division Group - Small ASO Membership</v>
          </cell>
          <cell r="B1497" t="str">
            <v>Northeast Division</v>
          </cell>
          <cell r="C1497" t="str">
            <v>Group - Small</v>
          </cell>
          <cell r="D1497" t="str">
            <v>Product</v>
          </cell>
          <cell r="E1497" t="str">
            <v>ASO Membership</v>
          </cell>
          <cell r="F1497" t="str">
            <v>0</v>
          </cell>
          <cell r="G1497" t="str">
            <v>0</v>
          </cell>
          <cell r="H1497" t="str">
            <v>0</v>
          </cell>
          <cell r="I1497" t="str">
            <v>0</v>
          </cell>
          <cell r="J1497" t="str">
            <v>0</v>
          </cell>
          <cell r="K1497" t="str">
            <v>0</v>
          </cell>
          <cell r="L1497" t="str">
            <v>0</v>
          </cell>
          <cell r="M1497" t="str">
            <v>0</v>
          </cell>
          <cell r="N1497" t="str">
            <v>0</v>
          </cell>
          <cell r="O1497" t="str">
            <v>0</v>
          </cell>
          <cell r="P1497" t="str">
            <v>0</v>
          </cell>
          <cell r="Q1497" t="str">
            <v>0</v>
          </cell>
          <cell r="R1497" t="str">
            <v>0</v>
          </cell>
          <cell r="S1497" t="str">
            <v>0</v>
          </cell>
          <cell r="T1497" t="str">
            <v>0</v>
          </cell>
        </row>
        <row r="1498">
          <cell r="A1498" t="str">
            <v>39-Northeast Division Group - Small ASO Member Months</v>
          </cell>
          <cell r="B1498" t="str">
            <v>Northeast Division</v>
          </cell>
          <cell r="C1498" t="str">
            <v>Group - Small</v>
          </cell>
          <cell r="D1498" t="str">
            <v>Product</v>
          </cell>
          <cell r="E1498" t="str">
            <v>ASO Member Months</v>
          </cell>
          <cell r="F1498" t="str">
            <v>0</v>
          </cell>
          <cell r="G1498" t="str">
            <v>0</v>
          </cell>
          <cell r="H1498" t="str">
            <v>0</v>
          </cell>
          <cell r="I1498" t="str">
            <v>0</v>
          </cell>
          <cell r="J1498" t="str">
            <v>0</v>
          </cell>
          <cell r="K1498" t="str">
            <v>0</v>
          </cell>
          <cell r="L1498" t="str">
            <v>0</v>
          </cell>
          <cell r="M1498" t="str">
            <v>0</v>
          </cell>
          <cell r="N1498" t="str">
            <v>0</v>
          </cell>
          <cell r="O1498" t="str">
            <v>0</v>
          </cell>
          <cell r="P1498" t="str">
            <v>0</v>
          </cell>
          <cell r="Q1498" t="str">
            <v>0</v>
          </cell>
          <cell r="R1498" t="str">
            <v>0</v>
          </cell>
          <cell r="S1498" t="str">
            <v>0</v>
          </cell>
          <cell r="T1498" t="str">
            <v>0</v>
          </cell>
        </row>
        <row r="1499">
          <cell r="A1499" t="str">
            <v>39-Northeast Division Group - Small Total Other Income</v>
          </cell>
          <cell r="B1499" t="str">
            <v>Northeast Division</v>
          </cell>
          <cell r="C1499" t="str">
            <v>Group - Small</v>
          </cell>
          <cell r="D1499" t="str">
            <v>Product</v>
          </cell>
          <cell r="E1499" t="str">
            <v>Total Other Income</v>
          </cell>
          <cell r="F1499" t="str">
            <v>0</v>
          </cell>
          <cell r="G1499" t="str">
            <v>0</v>
          </cell>
          <cell r="H1499" t="str">
            <v>0</v>
          </cell>
          <cell r="I1499" t="str">
            <v>0</v>
          </cell>
          <cell r="J1499" t="str">
            <v>0</v>
          </cell>
          <cell r="K1499" t="str">
            <v>0</v>
          </cell>
          <cell r="L1499" t="str">
            <v>0</v>
          </cell>
          <cell r="M1499" t="str">
            <v>0</v>
          </cell>
          <cell r="N1499" t="str">
            <v>0</v>
          </cell>
          <cell r="O1499" t="str">
            <v>0</v>
          </cell>
          <cell r="P1499" t="str">
            <v>0</v>
          </cell>
          <cell r="Q1499" t="str">
            <v>0</v>
          </cell>
          <cell r="R1499" t="str">
            <v>0</v>
          </cell>
          <cell r="S1499" t="str">
            <v>0</v>
          </cell>
          <cell r="T1499" t="str">
            <v>0</v>
          </cell>
        </row>
        <row r="1501">
          <cell r="A1501" t="str">
            <v>40-Division Total Large Group Total Revenues</v>
          </cell>
          <cell r="B1501" t="str">
            <v>Division</v>
          </cell>
          <cell r="C1501" t="str">
            <v>Total Large Group</v>
          </cell>
          <cell r="D1501" t="str">
            <v>Product</v>
          </cell>
          <cell r="E1501" t="str">
            <v>Total Revenues</v>
          </cell>
          <cell r="F1501">
            <v>894542700.59000003</v>
          </cell>
          <cell r="G1501">
            <v>874084536.7381196</v>
          </cell>
          <cell r="H1501">
            <v>847283182.82203269</v>
          </cell>
          <cell r="I1501">
            <v>843245446.8725965</v>
          </cell>
          <cell r="J1501">
            <v>3459155867.0227489</v>
          </cell>
          <cell r="K1501">
            <v>894542700.59000003</v>
          </cell>
          <cell r="L1501">
            <v>869560704.78578949</v>
          </cell>
          <cell r="M1501">
            <v>827139910.19675648</v>
          </cell>
          <cell r="N1501">
            <v>818422619.83735037</v>
          </cell>
          <cell r="O1501">
            <v>3409665935.4098964</v>
          </cell>
          <cell r="P1501">
            <v>1020234372.2499998</v>
          </cell>
          <cell r="Q1501">
            <v>1003159314.2099999</v>
          </cell>
          <cell r="R1501">
            <v>985209373.50999987</v>
          </cell>
          <cell r="S1501">
            <v>951056725.71000004</v>
          </cell>
          <cell r="T1501">
            <v>3959659785.6799994</v>
          </cell>
        </row>
        <row r="1502">
          <cell r="A1502" t="str">
            <v>40-Division Total Large Group HCC - Physician Claims Expense</v>
          </cell>
          <cell r="B1502" t="str">
            <v>Division</v>
          </cell>
          <cell r="C1502" t="str">
            <v>Total Large Group</v>
          </cell>
          <cell r="D1502" t="str">
            <v>Product</v>
          </cell>
          <cell r="E1502" t="str">
            <v>HCC - Physician Claims Expense</v>
          </cell>
          <cell r="F1502">
            <v>96953994.5</v>
          </cell>
          <cell r="G1502">
            <v>88092770.142210826</v>
          </cell>
          <cell r="H1502">
            <v>86792049.306771189</v>
          </cell>
          <cell r="I1502">
            <v>84878818.629440039</v>
          </cell>
          <cell r="J1502">
            <v>356717632.57842207</v>
          </cell>
          <cell r="K1502">
            <v>96953994.5</v>
          </cell>
          <cell r="L1502">
            <v>86942032.95329529</v>
          </cell>
          <cell r="M1502">
            <v>84032738.090053558</v>
          </cell>
          <cell r="N1502">
            <v>82118228.734731078</v>
          </cell>
          <cell r="O1502">
            <v>350046994.27807993</v>
          </cell>
          <cell r="P1502">
            <v>110943152.72999999</v>
          </cell>
          <cell r="Q1502">
            <v>116267942.32999998</v>
          </cell>
          <cell r="R1502">
            <v>113138761.80000001</v>
          </cell>
          <cell r="S1502">
            <v>110308661.91</v>
          </cell>
          <cell r="T1502">
            <v>450658518.76999998</v>
          </cell>
        </row>
        <row r="1503">
          <cell r="A1503" t="str">
            <v>40-Division Total Large Group HCC - Physician Capitation Expense</v>
          </cell>
          <cell r="B1503" t="str">
            <v>Division</v>
          </cell>
          <cell r="C1503" t="str">
            <v>Total Large Group</v>
          </cell>
          <cell r="D1503" t="str">
            <v>Product</v>
          </cell>
          <cell r="E1503" t="str">
            <v>HCC - Physician Capitation Expense</v>
          </cell>
          <cell r="F1503">
            <v>185522569.49000001</v>
          </cell>
          <cell r="G1503">
            <v>182701497.9751218</v>
          </cell>
          <cell r="H1503">
            <v>174905892.60381624</v>
          </cell>
          <cell r="I1503">
            <v>174005445.3120904</v>
          </cell>
          <cell r="J1503">
            <v>717135405.38102841</v>
          </cell>
          <cell r="K1503">
            <v>185522569.49000001</v>
          </cell>
          <cell r="L1503">
            <v>182201436.59158376</v>
          </cell>
          <cell r="M1503">
            <v>171513738.81605309</v>
          </cell>
          <cell r="N1503">
            <v>169403280.89405081</v>
          </cell>
          <cell r="O1503">
            <v>708641025.79168773</v>
          </cell>
          <cell r="P1503">
            <v>213004071.30000001</v>
          </cell>
          <cell r="Q1503">
            <v>205449754.81999999</v>
          </cell>
          <cell r="R1503">
            <v>205879565.83000001</v>
          </cell>
          <cell r="S1503">
            <v>201732343.22</v>
          </cell>
          <cell r="T1503">
            <v>826065735.17000008</v>
          </cell>
        </row>
        <row r="1504">
          <cell r="A1504" t="str">
            <v>40-Division Total Large Group HCC - Physician Expense</v>
          </cell>
          <cell r="B1504" t="str">
            <v>Division</v>
          </cell>
          <cell r="C1504" t="str">
            <v>Total Large Group</v>
          </cell>
          <cell r="D1504" t="str">
            <v>Product</v>
          </cell>
          <cell r="E1504" t="str">
            <v>HCC - Physician Expense</v>
          </cell>
          <cell r="F1504">
            <v>282476563.99000001</v>
          </cell>
          <cell r="G1504">
            <v>270794268.11733258</v>
          </cell>
          <cell r="H1504">
            <v>261697941.91058743</v>
          </cell>
          <cell r="I1504">
            <v>258884263.94153044</v>
          </cell>
          <cell r="J1504">
            <v>1073853037.9594505</v>
          </cell>
          <cell r="K1504">
            <v>282476563.99000001</v>
          </cell>
          <cell r="L1504">
            <v>269143469.54487908</v>
          </cell>
          <cell r="M1504">
            <v>255546476.90610665</v>
          </cell>
          <cell r="N1504">
            <v>251521509.62878191</v>
          </cell>
          <cell r="O1504">
            <v>1058688020.0697676</v>
          </cell>
          <cell r="P1504">
            <v>323947224.02999997</v>
          </cell>
          <cell r="Q1504">
            <v>321717697.14999998</v>
          </cell>
          <cell r="R1504">
            <v>319018327.63</v>
          </cell>
          <cell r="S1504">
            <v>312041005.13</v>
          </cell>
          <cell r="T1504">
            <v>1276724253.9400001</v>
          </cell>
        </row>
        <row r="1505">
          <cell r="A1505" t="str">
            <v>40-Division Total Large Group HCC - Hospital - Capitation Expense</v>
          </cell>
          <cell r="B1505" t="str">
            <v>Division</v>
          </cell>
          <cell r="C1505" t="str">
            <v>Total Large Group</v>
          </cell>
          <cell r="D1505" t="str">
            <v>Product</v>
          </cell>
          <cell r="E1505" t="str">
            <v>HCC - Hospital - Capitation Expense</v>
          </cell>
          <cell r="F1505">
            <v>52200464.109999999</v>
          </cell>
          <cell r="G1505">
            <v>51759396.11430674</v>
          </cell>
          <cell r="H1505">
            <v>49183515.796852671</v>
          </cell>
          <cell r="I1505">
            <v>48929831.588418394</v>
          </cell>
          <cell r="J1505">
            <v>202073207.6095778</v>
          </cell>
          <cell r="K1505">
            <v>52200464.109999999</v>
          </cell>
          <cell r="L1505">
            <v>51115002.287865736</v>
          </cell>
          <cell r="M1505">
            <v>48825519.465374388</v>
          </cell>
          <cell r="N1505">
            <v>48212586.517404363</v>
          </cell>
          <cell r="O1505">
            <v>200353572.3806445</v>
          </cell>
          <cell r="P1505">
            <v>55883757.019999996</v>
          </cell>
          <cell r="Q1505">
            <v>62410273.840000004</v>
          </cell>
          <cell r="R1505">
            <v>56940097.5</v>
          </cell>
          <cell r="S1505">
            <v>55831138.969999999</v>
          </cell>
          <cell r="T1505">
            <v>231065267.33000001</v>
          </cell>
        </row>
        <row r="1506">
          <cell r="A1506" t="str">
            <v>40-Division Total Large Group HCC - Hospital - Claims Expense</v>
          </cell>
          <cell r="B1506" t="str">
            <v>Division</v>
          </cell>
          <cell r="C1506" t="str">
            <v>Total Large Group</v>
          </cell>
          <cell r="D1506" t="str">
            <v>Product</v>
          </cell>
          <cell r="E1506" t="str">
            <v>HCC - Hospital - Claims Expense</v>
          </cell>
          <cell r="F1506">
            <v>348394530.69999999</v>
          </cell>
          <cell r="G1506">
            <v>329986416.71865994</v>
          </cell>
          <cell r="H1506">
            <v>314185781.41446465</v>
          </cell>
          <cell r="I1506">
            <v>319689352.58092964</v>
          </cell>
          <cell r="J1506">
            <v>1312256081.4140544</v>
          </cell>
          <cell r="K1506">
            <v>348394530.69999999</v>
          </cell>
          <cell r="L1506">
            <v>330886744.12134624</v>
          </cell>
          <cell r="M1506">
            <v>296197403.98801517</v>
          </cell>
          <cell r="N1506">
            <v>300880540.34682858</v>
          </cell>
          <cell r="O1506">
            <v>1276359219.1561899</v>
          </cell>
          <cell r="P1506">
            <v>477457271.65999997</v>
          </cell>
          <cell r="Q1506">
            <v>424947395.08999997</v>
          </cell>
          <cell r="R1506">
            <v>388561419.19</v>
          </cell>
          <cell r="S1506">
            <v>386409300.64999998</v>
          </cell>
          <cell r="T1506">
            <v>1677375386.5900002</v>
          </cell>
        </row>
        <row r="1507">
          <cell r="A1507" t="str">
            <v>40-Division Total Large Group HCC - Hospitals Expense</v>
          </cell>
          <cell r="B1507" t="str">
            <v>Division</v>
          </cell>
          <cell r="C1507" t="str">
            <v>Total Large Group</v>
          </cell>
          <cell r="D1507" t="str">
            <v>Product</v>
          </cell>
          <cell r="E1507" t="str">
            <v>HCC - Hospitals Expense</v>
          </cell>
          <cell r="F1507">
            <v>400594994.80999994</v>
          </cell>
          <cell r="G1507">
            <v>381745812.83296669</v>
          </cell>
          <cell r="H1507">
            <v>363369297.2113173</v>
          </cell>
          <cell r="I1507">
            <v>368619184.16934806</v>
          </cell>
          <cell r="J1507">
            <v>1514329289.0236318</v>
          </cell>
          <cell r="K1507">
            <v>400594994.80999994</v>
          </cell>
          <cell r="L1507">
            <v>382001746.40921199</v>
          </cell>
          <cell r="M1507">
            <v>345022923.45338953</v>
          </cell>
          <cell r="N1507">
            <v>349093126.86423296</v>
          </cell>
          <cell r="O1507">
            <v>1476712791.5368345</v>
          </cell>
          <cell r="P1507">
            <v>533341028.67999995</v>
          </cell>
          <cell r="Q1507">
            <v>487357668.93000001</v>
          </cell>
          <cell r="R1507">
            <v>445501516.69000006</v>
          </cell>
          <cell r="S1507">
            <v>442240439.62</v>
          </cell>
          <cell r="T1507">
            <v>1908440653.9200001</v>
          </cell>
        </row>
        <row r="1508">
          <cell r="A1508" t="str">
            <v>40-Division Total Large Group HCC - Ceded</v>
          </cell>
          <cell r="B1508" t="str">
            <v>Division</v>
          </cell>
          <cell r="C1508" t="str">
            <v>Total Large Group</v>
          </cell>
          <cell r="D1508" t="str">
            <v>Product</v>
          </cell>
          <cell r="E1508" t="str">
            <v>HCC - Ceded</v>
          </cell>
          <cell r="F1508">
            <v>-33239000</v>
          </cell>
          <cell r="G1508">
            <v>-32591000</v>
          </cell>
          <cell r="H1508">
            <v>-30915000</v>
          </cell>
          <cell r="I1508">
            <v>-30801000</v>
          </cell>
          <cell r="J1508">
            <v>-127546000</v>
          </cell>
          <cell r="K1508">
            <v>-33239000</v>
          </cell>
          <cell r="L1508">
            <v>-24576000</v>
          </cell>
          <cell r="M1508">
            <v>-30915000</v>
          </cell>
          <cell r="N1508">
            <v>-30801000</v>
          </cell>
          <cell r="O1508">
            <v>-119531000</v>
          </cell>
          <cell r="P1508">
            <v>-32627000</v>
          </cell>
          <cell r="Q1508">
            <v>-33240000</v>
          </cell>
          <cell r="R1508">
            <v>-29997000</v>
          </cell>
          <cell r="S1508">
            <v>-33632000</v>
          </cell>
          <cell r="T1508">
            <v>-129496000</v>
          </cell>
        </row>
        <row r="1509">
          <cell r="A1509" t="str">
            <v>40-Division Total Large Group HCC - Assumed</v>
          </cell>
          <cell r="B1509" t="str">
            <v>Division</v>
          </cell>
          <cell r="C1509" t="str">
            <v>Total Large Group</v>
          </cell>
          <cell r="D1509" t="str">
            <v>Product</v>
          </cell>
          <cell r="E1509" t="str">
            <v>HCC - Assumed</v>
          </cell>
          <cell r="F1509">
            <v>33239000</v>
          </cell>
          <cell r="G1509">
            <v>32591000</v>
          </cell>
          <cell r="H1509">
            <v>30915000</v>
          </cell>
          <cell r="I1509">
            <v>30801000</v>
          </cell>
          <cell r="J1509">
            <v>127546000</v>
          </cell>
          <cell r="K1509">
            <v>33239000</v>
          </cell>
          <cell r="L1509">
            <v>24576000</v>
          </cell>
          <cell r="M1509">
            <v>30915000</v>
          </cell>
          <cell r="N1509">
            <v>30801000</v>
          </cell>
          <cell r="O1509">
            <v>119531000</v>
          </cell>
          <cell r="P1509">
            <v>32627000</v>
          </cell>
          <cell r="Q1509">
            <v>33240000</v>
          </cell>
          <cell r="R1509">
            <v>30016012</v>
          </cell>
          <cell r="S1509">
            <v>33632000</v>
          </cell>
          <cell r="T1509">
            <v>129515012</v>
          </cell>
        </row>
        <row r="1510">
          <cell r="A1510" t="str">
            <v>40-Division Total Large Group HCC - Other Claims</v>
          </cell>
          <cell r="B1510" t="str">
            <v>Division</v>
          </cell>
          <cell r="C1510" t="str">
            <v>Total Large Group</v>
          </cell>
          <cell r="D1510" t="str">
            <v>Product</v>
          </cell>
          <cell r="E1510" t="str">
            <v>HCC - Other Claims</v>
          </cell>
          <cell r="F1510">
            <v>46497.760000000126</v>
          </cell>
          <cell r="G1510" t="str">
            <v>0</v>
          </cell>
          <cell r="H1510" t="str">
            <v>0</v>
          </cell>
          <cell r="I1510" t="str">
            <v>0</v>
          </cell>
          <cell r="J1510">
            <v>46497.760000000126</v>
          </cell>
          <cell r="K1510">
            <v>46497.760000000126</v>
          </cell>
          <cell r="L1510">
            <v>-686783.01</v>
          </cell>
          <cell r="M1510" t="str">
            <v>0</v>
          </cell>
          <cell r="N1510" t="str">
            <v>0</v>
          </cell>
          <cell r="O1510">
            <v>-640285.25</v>
          </cell>
          <cell r="P1510">
            <v>584801.63</v>
          </cell>
          <cell r="Q1510">
            <v>358721.96</v>
          </cell>
          <cell r="R1510">
            <v>-177340.75</v>
          </cell>
          <cell r="S1510">
            <v>38819.979999999923</v>
          </cell>
          <cell r="T1510">
            <v>805002.82</v>
          </cell>
        </row>
        <row r="1511">
          <cell r="A1511" t="str">
            <v>40-Division Total Large Group Policy Reserves</v>
          </cell>
          <cell r="B1511" t="str">
            <v>Division</v>
          </cell>
          <cell r="C1511" t="str">
            <v>Total Large Group</v>
          </cell>
          <cell r="D1511" t="str">
            <v>Product</v>
          </cell>
          <cell r="E1511" t="str">
            <v>Policy Reserves</v>
          </cell>
          <cell r="F1511" t="str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 t="str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 t="str">
            <v>0</v>
          </cell>
          <cell r="Q1511" t="str">
            <v>0</v>
          </cell>
          <cell r="R1511" t="str">
            <v>0</v>
          </cell>
          <cell r="S1511" t="str">
            <v>0</v>
          </cell>
          <cell r="T1511" t="str">
            <v>0</v>
          </cell>
        </row>
        <row r="1512">
          <cell r="A1512" t="str">
            <v>40-Division Total Large Group Premium Deficiency Reserves</v>
          </cell>
          <cell r="B1512" t="str">
            <v>Division</v>
          </cell>
          <cell r="C1512" t="str">
            <v>Total Large Group</v>
          </cell>
          <cell r="D1512" t="str">
            <v>Product</v>
          </cell>
          <cell r="E1512" t="str">
            <v>Premium Deficiency Reserves</v>
          </cell>
          <cell r="F1512">
            <v>2964775</v>
          </cell>
          <cell r="G1512">
            <v>-396525</v>
          </cell>
          <cell r="H1512">
            <v>-84761</v>
          </cell>
          <cell r="I1512">
            <v>-4204935</v>
          </cell>
          <cell r="J1512">
            <v>-1721446</v>
          </cell>
          <cell r="K1512">
            <v>2964775</v>
          </cell>
          <cell r="L1512">
            <v>-5403123</v>
          </cell>
          <cell r="M1512">
            <v>0</v>
          </cell>
          <cell r="N1512">
            <v>0</v>
          </cell>
          <cell r="O1512">
            <v>-2438348</v>
          </cell>
          <cell r="P1512">
            <v>-363699</v>
          </cell>
          <cell r="Q1512">
            <v>-507920</v>
          </cell>
          <cell r="R1512">
            <v>1480609</v>
          </cell>
          <cell r="S1512">
            <v>7871721</v>
          </cell>
          <cell r="T1512">
            <v>8480711</v>
          </cell>
        </row>
        <row r="1513">
          <cell r="A1513" t="str">
            <v>40-Division Total Large Group Interest Paid on Claims</v>
          </cell>
          <cell r="B1513" t="str">
            <v>Division</v>
          </cell>
          <cell r="C1513" t="str">
            <v>Total Large Group</v>
          </cell>
          <cell r="D1513" t="str">
            <v>Product</v>
          </cell>
          <cell r="E1513" t="str">
            <v>Interest Paid on Claims</v>
          </cell>
          <cell r="F1513">
            <v>527691.88</v>
          </cell>
          <cell r="G1513">
            <v>520775.90549241088</v>
          </cell>
          <cell r="H1513">
            <v>514804.25224789034</v>
          </cell>
          <cell r="I1513">
            <v>529409.02583811618</v>
          </cell>
          <cell r="J1513">
            <v>2092681.0635784175</v>
          </cell>
          <cell r="K1513">
            <v>527691.88</v>
          </cell>
          <cell r="L1513">
            <v>524620.70261157583</v>
          </cell>
          <cell r="M1513">
            <v>504054.08873061358</v>
          </cell>
          <cell r="N1513">
            <v>520795.05891694187</v>
          </cell>
          <cell r="O1513">
            <v>2077161.7302591312</v>
          </cell>
          <cell r="P1513">
            <v>701583.39</v>
          </cell>
          <cell r="Q1513">
            <v>798912.81</v>
          </cell>
          <cell r="R1513">
            <v>596836.41</v>
          </cell>
          <cell r="S1513">
            <v>578908.06000000006</v>
          </cell>
          <cell r="T1513">
            <v>2676240.67</v>
          </cell>
        </row>
        <row r="1514">
          <cell r="A1514" t="str">
            <v>40-Division Total Large Group Pharmacy Expense</v>
          </cell>
          <cell r="B1514" t="str">
            <v>Division</v>
          </cell>
          <cell r="C1514" t="str">
            <v>Total Large Group</v>
          </cell>
          <cell r="D1514" t="str">
            <v>Product</v>
          </cell>
          <cell r="E1514" t="str">
            <v>Pharmacy Expense</v>
          </cell>
          <cell r="F1514">
            <v>97282719.799999982</v>
          </cell>
          <cell r="G1514">
            <v>103337008.19555265</v>
          </cell>
          <cell r="H1514">
            <v>98476473.886453182</v>
          </cell>
          <cell r="I1514">
            <v>99320928.205253437</v>
          </cell>
          <cell r="J1514">
            <v>398417130.08725923</v>
          </cell>
          <cell r="K1514">
            <v>97282719.799999982</v>
          </cell>
          <cell r="L1514">
            <v>101155073.93742816</v>
          </cell>
          <cell r="M1514">
            <v>102380729.83099824</v>
          </cell>
          <cell r="N1514">
            <v>102918898.72789717</v>
          </cell>
          <cell r="O1514">
            <v>403737422.29632354</v>
          </cell>
          <cell r="P1514">
            <v>106309854.78</v>
          </cell>
          <cell r="Q1514">
            <v>100103651.75</v>
          </cell>
          <cell r="R1514">
            <v>95800084.13000001</v>
          </cell>
          <cell r="S1514">
            <v>95476586.24000001</v>
          </cell>
          <cell r="T1514">
            <v>397690176.90000004</v>
          </cell>
        </row>
        <row r="1515">
          <cell r="A1515" t="str">
            <v>40-Division Total Large Group Ancillary Expense</v>
          </cell>
          <cell r="B1515" t="str">
            <v>Division</v>
          </cell>
          <cell r="C1515" t="str">
            <v>Total Large Group</v>
          </cell>
          <cell r="D1515" t="str">
            <v>Product</v>
          </cell>
          <cell r="E1515" t="str">
            <v>Ancillary Expense</v>
          </cell>
          <cell r="F1515">
            <v>9873029.9299999978</v>
          </cell>
          <cell r="G1515">
            <v>8055099.1275575925</v>
          </cell>
          <cell r="H1515">
            <v>7315534.8780679638</v>
          </cell>
          <cell r="I1515">
            <v>7261941.4606466582</v>
          </cell>
          <cell r="J1515">
            <v>32505605.396272212</v>
          </cell>
          <cell r="K1515">
            <v>9873029.929999996</v>
          </cell>
          <cell r="L1515">
            <v>9219679.750180928</v>
          </cell>
          <cell r="M1515">
            <v>7791876.4905609079</v>
          </cell>
          <cell r="N1515">
            <v>7574771.7163195973</v>
          </cell>
          <cell r="O1515">
            <v>34459357.887061425</v>
          </cell>
          <cell r="P1515">
            <v>8280731.4099999974</v>
          </cell>
          <cell r="Q1515">
            <v>11823816.140000001</v>
          </cell>
          <cell r="R1515">
            <v>12765987.569999995</v>
          </cell>
          <cell r="S1515">
            <v>9755428.0499999952</v>
          </cell>
          <cell r="T1515">
            <v>42625963.169999987</v>
          </cell>
        </row>
        <row r="1516">
          <cell r="A1516" t="str">
            <v>40-Division Total Large Group Health Plan Health Care Cost</v>
          </cell>
          <cell r="B1516" t="str">
            <v>Division</v>
          </cell>
          <cell r="C1516" t="str">
            <v>Total Large Group</v>
          </cell>
          <cell r="D1516" t="str">
            <v>Product</v>
          </cell>
          <cell r="E1516" t="str">
            <v>Health Plan Health Care Cost</v>
          </cell>
          <cell r="F1516">
            <v>793766273.16999996</v>
          </cell>
          <cell r="G1516">
            <v>764056439.17890191</v>
          </cell>
          <cell r="H1516">
            <v>731289291.13867378</v>
          </cell>
          <cell r="I1516">
            <v>730410791.8026166</v>
          </cell>
          <cell r="J1516">
            <v>3019522795.2901921</v>
          </cell>
          <cell r="K1516">
            <v>793766273.16999996</v>
          </cell>
          <cell r="L1516">
            <v>755954684.33431172</v>
          </cell>
          <cell r="M1516">
            <v>711246060.769786</v>
          </cell>
          <cell r="N1516">
            <v>711629101.99614859</v>
          </cell>
          <cell r="O1516">
            <v>2972596120.270246</v>
          </cell>
          <cell r="P1516">
            <v>972801524.91999984</v>
          </cell>
          <cell r="Q1516">
            <v>921652548.74000001</v>
          </cell>
          <cell r="R1516">
            <v>875005032.68000007</v>
          </cell>
          <cell r="S1516">
            <v>868002908.07999992</v>
          </cell>
          <cell r="T1516">
            <v>3637462014.4200001</v>
          </cell>
        </row>
        <row r="1517">
          <cell r="A1517" t="str">
            <v>40-Division Total Large Group ASO Revenues</v>
          </cell>
          <cell r="B1517" t="str">
            <v>Division</v>
          </cell>
          <cell r="C1517" t="str">
            <v>Total Large Group</v>
          </cell>
          <cell r="D1517" t="str">
            <v>Product</v>
          </cell>
          <cell r="E1517" t="str">
            <v>ASO Revenues</v>
          </cell>
          <cell r="F1517">
            <v>628532.07999999996</v>
          </cell>
          <cell r="G1517">
            <v>976733.07</v>
          </cell>
          <cell r="H1517">
            <v>1552733.07</v>
          </cell>
          <cell r="I1517">
            <v>2128733.0699999998</v>
          </cell>
          <cell r="J1517">
            <v>5286731.29</v>
          </cell>
          <cell r="K1517">
            <v>628532.07999999996</v>
          </cell>
          <cell r="L1517">
            <v>606287.74</v>
          </cell>
          <cell r="M1517">
            <v>1074127.3799999999</v>
          </cell>
          <cell r="N1517">
            <v>1269127.3799999999</v>
          </cell>
          <cell r="O1517">
            <v>3578074.58</v>
          </cell>
          <cell r="P1517">
            <v>1105464.81</v>
          </cell>
          <cell r="Q1517">
            <v>961155.99</v>
          </cell>
          <cell r="R1517">
            <v>768218.87</v>
          </cell>
          <cell r="S1517">
            <v>738368.96</v>
          </cell>
          <cell r="T1517">
            <v>3573208.63</v>
          </cell>
        </row>
        <row r="1518">
          <cell r="A1518" t="str">
            <v>40-Division Total Large Group Divested Business Run-Out Related Revenues</v>
          </cell>
          <cell r="B1518" t="str">
            <v>Division</v>
          </cell>
          <cell r="C1518" t="str">
            <v>Total Large Group</v>
          </cell>
          <cell r="D1518" t="str">
            <v>Product</v>
          </cell>
          <cell r="E1518" t="str">
            <v>Divested Business Run-Out Related Revenues</v>
          </cell>
          <cell r="F1518" t="str">
            <v>0</v>
          </cell>
          <cell r="G1518" t="str">
            <v>0</v>
          </cell>
          <cell r="H1518" t="str">
            <v>0</v>
          </cell>
          <cell r="I1518" t="str">
            <v>0</v>
          </cell>
          <cell r="J1518" t="str">
            <v>0</v>
          </cell>
          <cell r="K1518" t="str">
            <v>0</v>
          </cell>
          <cell r="L1518" t="str">
            <v>0</v>
          </cell>
          <cell r="M1518" t="str">
            <v>0</v>
          </cell>
          <cell r="N1518" t="str">
            <v>0</v>
          </cell>
          <cell r="O1518" t="str">
            <v>0</v>
          </cell>
          <cell r="P1518">
            <v>0</v>
          </cell>
          <cell r="Q1518">
            <v>0</v>
          </cell>
          <cell r="R1518">
            <v>10860.43</v>
          </cell>
          <cell r="S1518">
            <v>0</v>
          </cell>
          <cell r="T1518">
            <v>10860.43</v>
          </cell>
        </row>
        <row r="1519">
          <cell r="A1519" t="str">
            <v>40-Division Total Large Group Direct G&amp;A</v>
          </cell>
          <cell r="B1519" t="str">
            <v>Division</v>
          </cell>
          <cell r="C1519" t="str">
            <v>Total Large Group</v>
          </cell>
          <cell r="D1519" t="str">
            <v>Product</v>
          </cell>
          <cell r="E1519" t="str">
            <v>Direct G&amp;A</v>
          </cell>
          <cell r="F1519">
            <v>17571595.927116714</v>
          </cell>
          <cell r="G1519">
            <v>17158117.502605639</v>
          </cell>
          <cell r="H1519">
            <v>18208907.369972039</v>
          </cell>
          <cell r="I1519">
            <v>19291457.56776052</v>
          </cell>
          <cell r="J1519">
            <v>72230078.367454916</v>
          </cell>
          <cell r="K1519">
            <v>17571595.927116714</v>
          </cell>
          <cell r="L1519">
            <v>16403154.242838942</v>
          </cell>
          <cell r="M1519">
            <v>16612121.839836933</v>
          </cell>
          <cell r="N1519">
            <v>17442876.44586353</v>
          </cell>
          <cell r="O1519">
            <v>68029748.455656111</v>
          </cell>
          <cell r="P1519">
            <v>21634183.815398328</v>
          </cell>
          <cell r="Q1519">
            <v>17737966.690478839</v>
          </cell>
          <cell r="R1519">
            <v>19260544.535541058</v>
          </cell>
          <cell r="S1519">
            <v>18359767.295680828</v>
          </cell>
          <cell r="T1519">
            <v>76992462.337099046</v>
          </cell>
        </row>
        <row r="1520">
          <cell r="A1520" t="str">
            <v>40-Division Total Large Group Indirect G&amp;A</v>
          </cell>
          <cell r="B1520" t="str">
            <v>Division</v>
          </cell>
          <cell r="C1520" t="str">
            <v>Total Large Group</v>
          </cell>
          <cell r="D1520" t="str">
            <v>Product</v>
          </cell>
          <cell r="E1520" t="str">
            <v>Indirect G&amp;A</v>
          </cell>
          <cell r="F1520">
            <v>60960104.240601465</v>
          </cell>
          <cell r="G1520">
            <v>60701060.159837395</v>
          </cell>
          <cell r="H1520">
            <v>59662343.338802844</v>
          </cell>
          <cell r="I1520">
            <v>56212035.97573325</v>
          </cell>
          <cell r="J1520">
            <v>237535543.71497497</v>
          </cell>
          <cell r="K1520">
            <v>60960104.240601465</v>
          </cell>
          <cell r="L1520">
            <v>63243045.035125554</v>
          </cell>
          <cell r="M1520">
            <v>64445247.254755653</v>
          </cell>
          <cell r="N1520">
            <v>66585725.521469153</v>
          </cell>
          <cell r="O1520">
            <v>255234122.05195183</v>
          </cell>
          <cell r="P1520">
            <v>59171266.579803988</v>
          </cell>
          <cell r="Q1520">
            <v>59513436.603623919</v>
          </cell>
          <cell r="R1520">
            <v>59575179.7940761</v>
          </cell>
          <cell r="S1520">
            <v>58996241.20321238</v>
          </cell>
          <cell r="T1520">
            <v>237256124.1807164</v>
          </cell>
        </row>
        <row r="1521">
          <cell r="A1521" t="str">
            <v>40-Division Total Large Group Contra Allocation</v>
          </cell>
          <cell r="B1521" t="str">
            <v>Division</v>
          </cell>
          <cell r="C1521" t="str">
            <v>Total Large Group</v>
          </cell>
          <cell r="D1521" t="str">
            <v>Product</v>
          </cell>
          <cell r="E1521" t="str">
            <v>Contra Allocation</v>
          </cell>
          <cell r="F1521" t="str">
            <v>0</v>
          </cell>
          <cell r="G1521" t="str">
            <v>0</v>
          </cell>
          <cell r="H1521" t="str">
            <v>0</v>
          </cell>
          <cell r="I1521" t="str">
            <v>0</v>
          </cell>
          <cell r="J1521" t="str">
            <v>0</v>
          </cell>
          <cell r="K1521" t="str">
            <v>0</v>
          </cell>
          <cell r="L1521" t="str">
            <v>0</v>
          </cell>
          <cell r="M1521" t="str">
            <v>0</v>
          </cell>
          <cell r="N1521" t="str">
            <v>0</v>
          </cell>
          <cell r="O1521" t="str">
            <v>0</v>
          </cell>
          <cell r="P1521">
            <v>0</v>
          </cell>
          <cell r="Q1521">
            <v>1.4551915228366852E-10</v>
          </cell>
          <cell r="R1521">
            <v>0</v>
          </cell>
          <cell r="S1521">
            <v>-150.47999999999999</v>
          </cell>
          <cell r="T1521">
            <v>-150.47999999985447</v>
          </cell>
        </row>
        <row r="1522">
          <cell r="A1522" t="str">
            <v>40-Division Total Large Group Govt SGA-to-HCC</v>
          </cell>
          <cell r="B1522" t="str">
            <v>Division</v>
          </cell>
          <cell r="C1522" t="str">
            <v>Total Large Group</v>
          </cell>
          <cell r="D1522" t="str">
            <v>Product</v>
          </cell>
          <cell r="E1522" t="str">
            <v>Govt SGA-to-HCC</v>
          </cell>
          <cell r="F1522" t="str">
            <v>0</v>
          </cell>
          <cell r="G1522" t="str">
            <v>0</v>
          </cell>
          <cell r="H1522" t="str">
            <v>0</v>
          </cell>
          <cell r="I1522" t="str">
            <v>0</v>
          </cell>
          <cell r="J1522" t="str">
            <v>0</v>
          </cell>
          <cell r="K1522" t="str">
            <v>0</v>
          </cell>
          <cell r="L1522" t="str">
            <v>0</v>
          </cell>
          <cell r="M1522" t="str">
            <v>0</v>
          </cell>
          <cell r="N1522" t="str">
            <v>0</v>
          </cell>
          <cell r="O1522" t="str">
            <v>0</v>
          </cell>
          <cell r="P1522" t="str">
            <v>0</v>
          </cell>
          <cell r="Q1522" t="str">
            <v>0</v>
          </cell>
          <cell r="R1522" t="str">
            <v>0</v>
          </cell>
          <cell r="S1522" t="str">
            <v>0</v>
          </cell>
          <cell r="T1522" t="str">
            <v>0</v>
          </cell>
        </row>
        <row r="1523">
          <cell r="A1523" t="str">
            <v>40-Division Total Large Group General Administrative</v>
          </cell>
          <cell r="B1523" t="str">
            <v>Division</v>
          </cell>
          <cell r="C1523" t="str">
            <v>Total Large Group</v>
          </cell>
          <cell r="D1523" t="str">
            <v>Product</v>
          </cell>
          <cell r="E1523" t="str">
            <v>General Administrative</v>
          </cell>
          <cell r="F1523">
            <v>78531700.167718187</v>
          </cell>
          <cell r="G1523">
            <v>77859177.662443027</v>
          </cell>
          <cell r="H1523">
            <v>77871250.70877488</v>
          </cell>
          <cell r="I1523">
            <v>75503493.543493778</v>
          </cell>
          <cell r="J1523">
            <v>309765622.08242989</v>
          </cell>
          <cell r="K1523">
            <v>78531700.167718187</v>
          </cell>
          <cell r="L1523">
            <v>79646199.277964503</v>
          </cell>
          <cell r="M1523">
            <v>81057369.094592586</v>
          </cell>
          <cell r="N1523">
            <v>84028601.967332691</v>
          </cell>
          <cell r="O1523">
            <v>323263870.50760794</v>
          </cell>
          <cell r="P1523">
            <v>80805450.395202309</v>
          </cell>
          <cell r="Q1523">
            <v>77251403.294102758</v>
          </cell>
          <cell r="R1523">
            <v>78835724.329617158</v>
          </cell>
          <cell r="S1523">
            <v>77355858.018893212</v>
          </cell>
          <cell r="T1523">
            <v>314248436.03781545</v>
          </cell>
        </row>
        <row r="1524">
          <cell r="A1524" t="str">
            <v>40-Division Total Large Group Selling Costs</v>
          </cell>
          <cell r="B1524" t="str">
            <v>Division</v>
          </cell>
          <cell r="C1524" t="str">
            <v>Total Large Group</v>
          </cell>
          <cell r="D1524" t="str">
            <v>Product</v>
          </cell>
          <cell r="E1524" t="str">
            <v>Selling Costs</v>
          </cell>
          <cell r="F1524">
            <v>16200649.235791568</v>
          </cell>
          <cell r="G1524">
            <v>15618005.275923785</v>
          </cell>
          <cell r="H1524">
            <v>15939602.155170396</v>
          </cell>
          <cell r="I1524">
            <v>15343914.76371301</v>
          </cell>
          <cell r="J1524">
            <v>63102171.430598758</v>
          </cell>
          <cell r="K1524">
            <v>16200649.235791568</v>
          </cell>
          <cell r="L1524">
            <v>14948717.732753232</v>
          </cell>
          <cell r="M1524">
            <v>15938343.173350658</v>
          </cell>
          <cell r="N1524">
            <v>15342946.448699586</v>
          </cell>
          <cell r="O1524">
            <v>62430656.590595044</v>
          </cell>
          <cell r="P1524">
            <v>20481220.262414042</v>
          </cell>
          <cell r="Q1524">
            <v>17602574.760359719</v>
          </cell>
          <cell r="R1524">
            <v>19065629.630237702</v>
          </cell>
          <cell r="S1524">
            <v>17689277.790190533</v>
          </cell>
          <cell r="T1524">
            <v>74838702.443201989</v>
          </cell>
        </row>
        <row r="1525">
          <cell r="A1525" t="str">
            <v>40-Division Total Large Group Total Depreciation</v>
          </cell>
          <cell r="B1525" t="str">
            <v>Division</v>
          </cell>
          <cell r="C1525" t="str">
            <v>Total Large Group</v>
          </cell>
          <cell r="D1525" t="str">
            <v>Product</v>
          </cell>
          <cell r="E1525" t="str">
            <v>Total Depreciation</v>
          </cell>
          <cell r="F1525">
            <v>3181187.6410744521</v>
          </cell>
          <cell r="G1525">
            <v>4128612.7954996298</v>
          </cell>
          <cell r="H1525">
            <v>4039527.0819434156</v>
          </cell>
          <cell r="I1525">
            <v>4247224.3443852542</v>
          </cell>
          <cell r="J1525">
            <v>15596551.862902753</v>
          </cell>
          <cell r="K1525">
            <v>3181187.6410744516</v>
          </cell>
          <cell r="L1525">
            <v>3388968.3098778678</v>
          </cell>
          <cell r="M1525">
            <v>3964426.5954498062</v>
          </cell>
          <cell r="N1525">
            <v>4359517.3407136425</v>
          </cell>
          <cell r="O1525">
            <v>14894099.887115769</v>
          </cell>
          <cell r="P1525">
            <v>2825449.3550837152</v>
          </cell>
          <cell r="Q1525">
            <v>2710419.105703867</v>
          </cell>
          <cell r="R1525">
            <v>2806505.5405584993</v>
          </cell>
          <cell r="S1525">
            <v>2902124.7669490706</v>
          </cell>
          <cell r="T1525">
            <v>11244498.768295152</v>
          </cell>
        </row>
        <row r="1526">
          <cell r="A1526" t="str">
            <v>40-Division Total Large Group Total SG&amp;A</v>
          </cell>
          <cell r="B1526" t="str">
            <v>Division</v>
          </cell>
          <cell r="C1526" t="str">
            <v>Total Large Group</v>
          </cell>
          <cell r="D1526" t="str">
            <v>Product</v>
          </cell>
          <cell r="E1526" t="str">
            <v>Total SG&amp;A</v>
          </cell>
          <cell r="F1526">
            <v>97913537.0445842</v>
          </cell>
          <cell r="G1526">
            <v>97605795.733866453</v>
          </cell>
          <cell r="H1526">
            <v>97850379.945888683</v>
          </cell>
          <cell r="I1526">
            <v>95094632.651592046</v>
          </cell>
          <cell r="J1526">
            <v>388464345.37593138</v>
          </cell>
          <cell r="K1526">
            <v>97913537.0445842</v>
          </cell>
          <cell r="L1526">
            <v>97983885.320595607</v>
          </cell>
          <cell r="M1526">
            <v>100960138.86339304</v>
          </cell>
          <cell r="N1526">
            <v>103731065.7567459</v>
          </cell>
          <cell r="O1526">
            <v>400588626.98531878</v>
          </cell>
          <cell r="P1526">
            <v>104112120.01270008</v>
          </cell>
          <cell r="Q1526">
            <v>97564397.160166353</v>
          </cell>
          <cell r="R1526">
            <v>100707859.50041336</v>
          </cell>
          <cell r="S1526">
            <v>97947260.576032817</v>
          </cell>
          <cell r="T1526">
            <v>400331637.24931258</v>
          </cell>
        </row>
        <row r="1527">
          <cell r="A1527" t="str">
            <v>40-Division Total Large Group Divested Business Run-Out Related Expenses</v>
          </cell>
          <cell r="B1527" t="str">
            <v>Division</v>
          </cell>
          <cell r="C1527" t="str">
            <v>Total Large Group</v>
          </cell>
          <cell r="D1527" t="str">
            <v>Product</v>
          </cell>
          <cell r="E1527" t="str">
            <v>Divested Business Run-Out Related Expenses</v>
          </cell>
          <cell r="F1527" t="str">
            <v>0</v>
          </cell>
          <cell r="G1527" t="str">
            <v>0</v>
          </cell>
          <cell r="H1527" t="str">
            <v>0</v>
          </cell>
          <cell r="I1527" t="str">
            <v>0</v>
          </cell>
          <cell r="J1527" t="str">
            <v>0</v>
          </cell>
          <cell r="K1527" t="str">
            <v>0</v>
          </cell>
          <cell r="L1527" t="str">
            <v>0</v>
          </cell>
          <cell r="M1527" t="str">
            <v>0</v>
          </cell>
          <cell r="N1527" t="str">
            <v>0</v>
          </cell>
          <cell r="O1527" t="str">
            <v>0</v>
          </cell>
          <cell r="P1527">
            <v>17374872.620000001</v>
          </cell>
          <cell r="Q1527">
            <v>10241852.780000001</v>
          </cell>
          <cell r="R1527">
            <v>7134955.5000000009</v>
          </cell>
          <cell r="S1527">
            <v>17731433.84</v>
          </cell>
          <cell r="T1527">
            <v>52483114.74000001</v>
          </cell>
        </row>
        <row r="1528">
          <cell r="A1528" t="str">
            <v>40-Division Total Large Group Pre-Tax Income</v>
          </cell>
          <cell r="B1528" t="str">
            <v>Division</v>
          </cell>
          <cell r="C1528" t="str">
            <v>Total Large Group</v>
          </cell>
          <cell r="D1528" t="str">
            <v>Product</v>
          </cell>
          <cell r="E1528" t="str">
            <v>Pre-Tax Income</v>
          </cell>
          <cell r="F1528">
            <v>14289142.214176033</v>
          </cell>
          <cell r="G1528">
            <v>20120622.729311537</v>
          </cell>
          <cell r="H1528">
            <v>26192593.233857132</v>
          </cell>
          <cell r="I1528">
            <v>24123973.013407938</v>
          </cell>
          <cell r="J1528">
            <v>84726331.19075264</v>
          </cell>
          <cell r="K1528">
            <v>14289142.214176033</v>
          </cell>
          <cell r="L1528">
            <v>26355576.341492854</v>
          </cell>
          <cell r="M1528">
            <v>23485346.494766846</v>
          </cell>
          <cell r="N1528">
            <v>9264966.0652431902</v>
          </cell>
          <cell r="O1528">
            <v>73395031.115678921</v>
          </cell>
          <cell r="P1528">
            <v>-63295285.885537691</v>
          </cell>
          <cell r="Q1528">
            <v>-15847283.530116249</v>
          </cell>
          <cell r="R1528">
            <v>9908400.3286146447</v>
          </cell>
          <cell r="S1528">
            <v>-24304055.350829944</v>
          </cell>
          <cell r="T1528">
            <v>-93538224.437869236</v>
          </cell>
        </row>
        <row r="1529">
          <cell r="A1529" t="str">
            <v>40-Division Total Large Group Total Medical Membership</v>
          </cell>
          <cell r="B1529" t="str">
            <v>Division</v>
          </cell>
          <cell r="C1529" t="str">
            <v>Total Large Group</v>
          </cell>
          <cell r="D1529" t="str">
            <v>Product</v>
          </cell>
          <cell r="E1529" t="str">
            <v>Total Medical Membership</v>
          </cell>
          <cell r="F1529">
            <v>692619</v>
          </cell>
          <cell r="G1529">
            <v>677766</v>
          </cell>
          <cell r="H1529">
            <v>654827</v>
          </cell>
          <cell r="I1529">
            <v>653425</v>
          </cell>
          <cell r="J1529">
            <v>653425</v>
          </cell>
          <cell r="K1529">
            <v>692619</v>
          </cell>
          <cell r="L1529">
            <v>670392</v>
          </cell>
          <cell r="M1529">
            <v>631536</v>
          </cell>
          <cell r="N1529">
            <v>621152</v>
          </cell>
          <cell r="O1529">
            <v>621152</v>
          </cell>
          <cell r="P1529">
            <v>845482</v>
          </cell>
          <cell r="Q1529">
            <v>835034</v>
          </cell>
          <cell r="R1529">
            <v>802032</v>
          </cell>
          <cell r="S1529">
            <v>778651</v>
          </cell>
          <cell r="T1529">
            <v>778651</v>
          </cell>
        </row>
        <row r="1530">
          <cell r="A1530" t="str">
            <v>40-Division Total Large Group Total Medical Member Months</v>
          </cell>
          <cell r="B1530" t="str">
            <v>Division</v>
          </cell>
          <cell r="C1530" t="str">
            <v>Total Large Group</v>
          </cell>
          <cell r="D1530" t="str">
            <v>Product</v>
          </cell>
          <cell r="E1530" t="str">
            <v>Total Medical Member Months</v>
          </cell>
          <cell r="F1530">
            <v>2095346</v>
          </cell>
          <cell r="G1530">
            <v>2048355</v>
          </cell>
          <cell r="H1530">
            <v>1970929</v>
          </cell>
          <cell r="I1530">
            <v>1966076</v>
          </cell>
          <cell r="J1530">
            <v>8080706</v>
          </cell>
          <cell r="K1530">
            <v>2095346</v>
          </cell>
          <cell r="L1530">
            <v>2036126</v>
          </cell>
          <cell r="M1530">
            <v>1903748</v>
          </cell>
          <cell r="N1530">
            <v>1871641</v>
          </cell>
          <cell r="O1530">
            <v>7906861</v>
          </cell>
          <cell r="P1530">
            <v>2545718</v>
          </cell>
          <cell r="Q1530">
            <v>2515933</v>
          </cell>
          <cell r="R1530">
            <v>2423881</v>
          </cell>
          <cell r="S1530">
            <v>2351622</v>
          </cell>
          <cell r="T1530">
            <v>9837154</v>
          </cell>
        </row>
        <row r="1531">
          <cell r="A1531" t="str">
            <v>40-Division Total Large Group Total Amortization</v>
          </cell>
          <cell r="B1531" t="str">
            <v>Division</v>
          </cell>
          <cell r="C1531" t="str">
            <v>Total Large Group</v>
          </cell>
          <cell r="D1531" t="str">
            <v>Product</v>
          </cell>
          <cell r="E1531" t="str">
            <v>Total Amortization</v>
          </cell>
          <cell r="F1531">
            <v>353444.70638468093</v>
          </cell>
          <cell r="G1531">
            <v>344283.30777649092</v>
          </cell>
          <cell r="H1531">
            <v>335167.83424247778</v>
          </cell>
          <cell r="I1531">
            <v>336172.17895535071</v>
          </cell>
          <cell r="J1531">
            <v>1369068.0273590004</v>
          </cell>
          <cell r="K1531">
            <v>353444.70638468093</v>
          </cell>
          <cell r="L1531">
            <v>353950.35583352682</v>
          </cell>
          <cell r="M1531">
            <v>348710.9147101565</v>
          </cell>
          <cell r="N1531">
            <v>348976.91877441795</v>
          </cell>
          <cell r="O1531">
            <v>1405082.8957027821</v>
          </cell>
          <cell r="P1531">
            <v>348796.39466427034</v>
          </cell>
          <cell r="Q1531">
            <v>341829.58095031569</v>
          </cell>
          <cell r="R1531">
            <v>333553.75147088734</v>
          </cell>
          <cell r="S1531">
            <v>325283.42613066884</v>
          </cell>
          <cell r="T1531">
            <v>1349463.1532161422</v>
          </cell>
        </row>
        <row r="1532">
          <cell r="A1532" t="str">
            <v>40-Division Total Large Group Total Intercompany Other Income</v>
          </cell>
          <cell r="B1532" t="str">
            <v>Division</v>
          </cell>
          <cell r="C1532" t="str">
            <v>Total Large Group</v>
          </cell>
          <cell r="D1532" t="str">
            <v>Product</v>
          </cell>
          <cell r="E1532" t="str">
            <v>Total Intercompany Other Income</v>
          </cell>
          <cell r="F1532">
            <v>99971.681306921993</v>
          </cell>
          <cell r="G1532" t="str">
            <v>0</v>
          </cell>
          <cell r="H1532" t="str">
            <v>0</v>
          </cell>
          <cell r="I1532" t="str">
            <v>0</v>
          </cell>
          <cell r="J1532">
            <v>99971.681306921993</v>
          </cell>
          <cell r="K1532">
            <v>99971.681306921993</v>
          </cell>
          <cell r="L1532">
            <v>63955.387200561861</v>
          </cell>
          <cell r="M1532" t="str">
            <v>0</v>
          </cell>
          <cell r="N1532" t="str">
            <v>0</v>
          </cell>
          <cell r="O1532">
            <v>163927.06850748387</v>
          </cell>
          <cell r="P1532">
            <v>127392.70963131389</v>
          </cell>
          <cell r="Q1532">
            <v>115502.92014688163</v>
          </cell>
          <cell r="R1532">
            <v>110353.58098635134</v>
          </cell>
          <cell r="S1532">
            <v>106916.3878871917</v>
          </cell>
          <cell r="T1532">
            <v>460165.5986517386</v>
          </cell>
        </row>
        <row r="1533">
          <cell r="A1533" t="str">
            <v>40-Division Total Large Group Total Investment Income</v>
          </cell>
          <cell r="B1533" t="str">
            <v>Division</v>
          </cell>
          <cell r="C1533" t="str">
            <v>Total Large Group</v>
          </cell>
          <cell r="D1533" t="str">
            <v>Product</v>
          </cell>
          <cell r="E1533" t="str">
            <v>Total Investment Income</v>
          </cell>
          <cell r="F1533">
            <v>11143559.749080164</v>
          </cell>
          <cell r="G1533">
            <v>6496512.3836988173</v>
          </cell>
          <cell r="H1533">
            <v>6272372.6664163359</v>
          </cell>
          <cell r="I1533">
            <v>4018335.9931464102</v>
          </cell>
          <cell r="J1533">
            <v>27930780.792341724</v>
          </cell>
          <cell r="K1533">
            <v>11143559.749080164</v>
          </cell>
          <cell r="L1533">
            <v>10310088.951971523</v>
          </cell>
          <cell r="M1533">
            <v>7266794.6610397138</v>
          </cell>
          <cell r="N1533">
            <v>4709516.3416825123</v>
          </cell>
          <cell r="O1533">
            <v>33429959.703773916</v>
          </cell>
          <cell r="P1533">
            <v>9928063.6010930687</v>
          </cell>
          <cell r="Q1533">
            <v>9812188.4222167917</v>
          </cell>
          <cell r="R1533">
            <v>7031812.5519122928</v>
          </cell>
          <cell r="S1533">
            <v>7960100.9585974282</v>
          </cell>
          <cell r="T1533">
            <v>34732165.533819579</v>
          </cell>
        </row>
        <row r="1534">
          <cell r="A1534" t="str">
            <v>40-Division Total Large Group Interest Expense</v>
          </cell>
          <cell r="B1534" t="str">
            <v>Division</v>
          </cell>
          <cell r="C1534" t="str">
            <v>Total Large Group</v>
          </cell>
          <cell r="D1534" t="str">
            <v>Product</v>
          </cell>
          <cell r="E1534" t="str">
            <v>Interest Expense</v>
          </cell>
          <cell r="F1534">
            <v>314527.456732566</v>
          </cell>
          <cell r="G1534">
            <v>266710.05530349311</v>
          </cell>
          <cell r="H1534">
            <v>268083.48308112571</v>
          </cell>
          <cell r="I1534">
            <v>252652.36354365241</v>
          </cell>
          <cell r="J1534">
            <v>1101973.3586608372</v>
          </cell>
          <cell r="K1534">
            <v>314527.456732566</v>
          </cell>
          <cell r="L1534">
            <v>319507.17083600134</v>
          </cell>
          <cell r="M1534">
            <v>262393.70977685438</v>
          </cell>
          <cell r="N1534">
            <v>247257.26838301751</v>
          </cell>
          <cell r="O1534">
            <v>1143685.6057284393</v>
          </cell>
          <cell r="P1534">
            <v>266256.66978346329</v>
          </cell>
          <cell r="Q1534">
            <v>302022.12408076809</v>
          </cell>
          <cell r="R1534">
            <v>274760.40725698549</v>
          </cell>
          <cell r="S1534">
            <v>380911.37093623239</v>
          </cell>
          <cell r="T1534">
            <v>1223950.5720574493</v>
          </cell>
        </row>
        <row r="1535">
          <cell r="A1535" t="str">
            <v>40-Division Total Large Group Gain/Loss on Sale of Business</v>
          </cell>
          <cell r="B1535" t="str">
            <v>Division</v>
          </cell>
          <cell r="C1535" t="str">
            <v>Total Large Group</v>
          </cell>
          <cell r="D1535" t="str">
            <v>Product</v>
          </cell>
          <cell r="E1535" t="str">
            <v>Gain/Loss on Sale of Business</v>
          </cell>
          <cell r="F1535" t="str">
            <v>0</v>
          </cell>
          <cell r="G1535" t="str">
            <v>0</v>
          </cell>
          <cell r="H1535" t="str">
            <v>0</v>
          </cell>
          <cell r="I1535" t="str">
            <v>0</v>
          </cell>
          <cell r="J1535" t="str">
            <v>0</v>
          </cell>
          <cell r="K1535" t="str">
            <v>0</v>
          </cell>
          <cell r="L1535" t="str">
            <v>0</v>
          </cell>
          <cell r="M1535" t="str">
            <v>0</v>
          </cell>
          <cell r="N1535" t="str">
            <v>0</v>
          </cell>
          <cell r="O1535" t="str">
            <v>0</v>
          </cell>
          <cell r="P1535">
            <v>3.9767011684520622E-3</v>
          </cell>
          <cell r="Q1535">
            <v>0</v>
          </cell>
          <cell r="R1535">
            <v>0.34649082699241418</v>
          </cell>
          <cell r="S1535">
            <v>0</v>
          </cell>
          <cell r="T1535">
            <v>0.35046752816086624</v>
          </cell>
        </row>
        <row r="1536">
          <cell r="A1536" t="str">
            <v>40-Division Total Large Group Premium Tax Allocations</v>
          </cell>
          <cell r="B1536" t="str">
            <v>Division</v>
          </cell>
          <cell r="C1536" t="str">
            <v>Total Large Group</v>
          </cell>
          <cell r="D1536" t="str">
            <v>Product</v>
          </cell>
          <cell r="E1536" t="str">
            <v>Premium Tax Allocations</v>
          </cell>
          <cell r="F1536">
            <v>3443494.1667417781</v>
          </cell>
          <cell r="G1536">
            <v>3309156.4521965291</v>
          </cell>
          <cell r="H1536">
            <v>3274071.8671287484</v>
          </cell>
          <cell r="I1536">
            <v>3247836.3500880999</v>
          </cell>
          <cell r="J1536">
            <v>13274558.836155158</v>
          </cell>
          <cell r="K1536">
            <v>3443494.1667417781</v>
          </cell>
          <cell r="L1536">
            <v>3752660.1015246678</v>
          </cell>
          <cell r="M1536">
            <v>3373273.5952584241</v>
          </cell>
          <cell r="N1536">
            <v>3360317.2237968724</v>
          </cell>
          <cell r="O1536">
            <v>13929745.087321742</v>
          </cell>
          <cell r="P1536">
            <v>3815694.8903254736</v>
          </cell>
          <cell r="Q1536">
            <v>3823021.6235576249</v>
          </cell>
          <cell r="R1536">
            <v>3910931.7774273157</v>
          </cell>
          <cell r="S1536">
            <v>3840292.0848966287</v>
          </cell>
          <cell r="T1536">
            <v>15389940.376207042</v>
          </cell>
        </row>
        <row r="1537">
          <cell r="A1537" t="str">
            <v>40-Division Total Large Group ASO Membership</v>
          </cell>
          <cell r="B1537" t="str">
            <v>Division</v>
          </cell>
          <cell r="C1537" t="str">
            <v>Total Large Group</v>
          </cell>
          <cell r="D1537" t="str">
            <v>Product</v>
          </cell>
          <cell r="E1537" t="str">
            <v>ASO Membership</v>
          </cell>
          <cell r="F1537" t="str">
            <v>0</v>
          </cell>
          <cell r="G1537">
            <v>0</v>
          </cell>
          <cell r="H1537">
            <v>5000</v>
          </cell>
          <cell r="I1537">
            <v>10000</v>
          </cell>
          <cell r="J1537">
            <v>10000</v>
          </cell>
          <cell r="K1537" t="str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 t="str">
            <v>0</v>
          </cell>
          <cell r="Q1537" t="str">
            <v>0</v>
          </cell>
          <cell r="R1537" t="str">
            <v>0</v>
          </cell>
          <cell r="S1537" t="str">
            <v>0</v>
          </cell>
          <cell r="T1537" t="str">
            <v>0</v>
          </cell>
        </row>
        <row r="1538">
          <cell r="A1538" t="str">
            <v>40-Division Total Large Group ASO Member Months</v>
          </cell>
          <cell r="B1538" t="str">
            <v>Division</v>
          </cell>
          <cell r="C1538" t="str">
            <v>Total Large Group</v>
          </cell>
          <cell r="D1538" t="str">
            <v>Product</v>
          </cell>
          <cell r="E1538" t="str">
            <v>ASO Member Months</v>
          </cell>
          <cell r="F1538" t="str">
            <v>0</v>
          </cell>
          <cell r="G1538">
            <v>0</v>
          </cell>
          <cell r="H1538">
            <v>15000</v>
          </cell>
          <cell r="I1538">
            <v>30000</v>
          </cell>
          <cell r="J1538">
            <v>45000</v>
          </cell>
          <cell r="K1538" t="str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 t="str">
            <v>0</v>
          </cell>
          <cell r="Q1538" t="str">
            <v>0</v>
          </cell>
          <cell r="R1538" t="str">
            <v>0</v>
          </cell>
          <cell r="S1538" t="str">
            <v>0</v>
          </cell>
          <cell r="T1538" t="str">
            <v>0</v>
          </cell>
        </row>
        <row r="1539">
          <cell r="A1539" t="str">
            <v>40-Division Total Large Group Total Other Income</v>
          </cell>
          <cell r="B1539" t="str">
            <v>Division</v>
          </cell>
          <cell r="C1539" t="str">
            <v>Total Large Group</v>
          </cell>
          <cell r="D1539" t="str">
            <v>Product</v>
          </cell>
          <cell r="E1539" t="str">
            <v>Total Other Income</v>
          </cell>
          <cell r="F1539">
            <v>222160.49149029062</v>
          </cell>
          <cell r="G1539">
            <v>836068.8133413645</v>
          </cell>
          <cell r="H1539">
            <v>827227.07729426445</v>
          </cell>
          <cell r="I1539">
            <v>825706.07437278039</v>
          </cell>
          <cell r="J1539">
            <v>2711162.4564987002</v>
          </cell>
          <cell r="K1539">
            <v>222160.49149029062</v>
          </cell>
          <cell r="L1539">
            <v>426566.6581080968</v>
          </cell>
          <cell r="M1539">
            <v>821818.51463667257</v>
          </cell>
          <cell r="N1539">
            <v>820104.44626230956</v>
          </cell>
          <cell r="O1539">
            <v>2290650.1104973694</v>
          </cell>
          <cell r="P1539">
            <v>212991.35690904007</v>
          </cell>
          <cell r="Q1539">
            <v>207205.3127175417</v>
          </cell>
          <cell r="R1539">
            <v>233942.87836647779</v>
          </cell>
          <cell r="S1539">
            <v>221629.92578521217</v>
          </cell>
          <cell r="T1539">
            <v>875769.4737782717</v>
          </cell>
        </row>
        <row r="1541">
          <cell r="A1541" t="str">
            <v>41-Northeast Division Total Large Group Total Revenues</v>
          </cell>
          <cell r="B1541" t="str">
            <v>Northeast Division</v>
          </cell>
          <cell r="C1541" t="str">
            <v>Total Large Group</v>
          </cell>
          <cell r="D1541" t="str">
            <v>Product</v>
          </cell>
          <cell r="E1541" t="str">
            <v>Total Revenues</v>
          </cell>
          <cell r="F1541" t="str">
            <v>0</v>
          </cell>
          <cell r="G1541" t="str">
            <v>0</v>
          </cell>
          <cell r="H1541" t="str">
            <v>0</v>
          </cell>
          <cell r="I1541" t="str">
            <v>0</v>
          </cell>
          <cell r="J1541" t="str">
            <v>0</v>
          </cell>
          <cell r="K1541" t="str">
            <v>0</v>
          </cell>
          <cell r="L1541" t="str">
            <v>0</v>
          </cell>
          <cell r="M1541" t="str">
            <v>0</v>
          </cell>
          <cell r="N1541" t="str">
            <v>0</v>
          </cell>
          <cell r="O1541" t="str">
            <v>0</v>
          </cell>
          <cell r="P1541" t="str">
            <v>0</v>
          </cell>
          <cell r="Q1541" t="str">
            <v>0</v>
          </cell>
          <cell r="R1541" t="str">
            <v>0</v>
          </cell>
          <cell r="S1541" t="str">
            <v>0</v>
          </cell>
          <cell r="T1541" t="str">
            <v>0</v>
          </cell>
        </row>
        <row r="1542">
          <cell r="A1542" t="str">
            <v>41-Northeast Division Total Large Group HCC - Physician Claims Expense</v>
          </cell>
          <cell r="B1542" t="str">
            <v>Northeast Division</v>
          </cell>
          <cell r="C1542" t="str">
            <v>Total Large Group</v>
          </cell>
          <cell r="D1542" t="str">
            <v>Product</v>
          </cell>
          <cell r="E1542" t="str">
            <v>HCC - Physician Claims Expense</v>
          </cell>
          <cell r="F1542">
            <v>-20815.82</v>
          </cell>
          <cell r="G1542">
            <v>3</v>
          </cell>
          <cell r="H1542">
            <v>3</v>
          </cell>
          <cell r="I1542">
            <v>3</v>
          </cell>
          <cell r="J1542">
            <v>-20806.82</v>
          </cell>
          <cell r="K1542">
            <v>-20815.82</v>
          </cell>
          <cell r="L1542">
            <v>27119.11</v>
          </cell>
          <cell r="M1542">
            <v>3</v>
          </cell>
          <cell r="N1542">
            <v>3</v>
          </cell>
          <cell r="O1542">
            <v>6309.29</v>
          </cell>
          <cell r="P1542">
            <v>128116.99</v>
          </cell>
          <cell r="Q1542">
            <v>442831.39</v>
          </cell>
          <cell r="R1542">
            <v>110822.23</v>
          </cell>
          <cell r="S1542">
            <v>27639.119999999999</v>
          </cell>
          <cell r="T1542">
            <v>709409.73</v>
          </cell>
        </row>
        <row r="1543">
          <cell r="A1543" t="str">
            <v>41-Northeast Division Total Large Group HCC - Physician Capitation Expense</v>
          </cell>
          <cell r="B1543" t="str">
            <v>Northeast Division</v>
          </cell>
          <cell r="C1543" t="str">
            <v>Total Large Group</v>
          </cell>
          <cell r="D1543" t="str">
            <v>Product</v>
          </cell>
          <cell r="E1543" t="str">
            <v>HCC - Physician Capitation Expense</v>
          </cell>
          <cell r="F1543" t="str">
            <v>0</v>
          </cell>
          <cell r="G1543" t="str">
            <v>0</v>
          </cell>
          <cell r="H1543" t="str">
            <v>0</v>
          </cell>
          <cell r="I1543" t="str">
            <v>0</v>
          </cell>
          <cell r="J1543" t="str">
            <v>0</v>
          </cell>
          <cell r="K1543" t="str">
            <v>0</v>
          </cell>
          <cell r="L1543" t="str">
            <v>0</v>
          </cell>
          <cell r="M1543" t="str">
            <v>0</v>
          </cell>
          <cell r="N1543" t="str">
            <v>0</v>
          </cell>
          <cell r="O1543" t="str">
            <v>0</v>
          </cell>
          <cell r="P1543">
            <v>39.6</v>
          </cell>
          <cell r="Q1543">
            <v>0</v>
          </cell>
          <cell r="R1543">
            <v>0</v>
          </cell>
          <cell r="S1543">
            <v>0</v>
          </cell>
          <cell r="T1543">
            <v>39.6</v>
          </cell>
        </row>
        <row r="1544">
          <cell r="A1544" t="str">
            <v>41-Northeast Division Total Large Group HCC - Physician Expense</v>
          </cell>
          <cell r="B1544" t="str">
            <v>Northeast Division</v>
          </cell>
          <cell r="C1544" t="str">
            <v>Total Large Group</v>
          </cell>
          <cell r="D1544" t="str">
            <v>Product</v>
          </cell>
          <cell r="E1544" t="str">
            <v>HCC - Physician Expense</v>
          </cell>
          <cell r="F1544">
            <v>-20815.82</v>
          </cell>
          <cell r="G1544">
            <v>3</v>
          </cell>
          <cell r="H1544">
            <v>3</v>
          </cell>
          <cell r="I1544">
            <v>3</v>
          </cell>
          <cell r="J1544">
            <v>-20806.82</v>
          </cell>
          <cell r="K1544">
            <v>-20815.82</v>
          </cell>
          <cell r="L1544">
            <v>27119.11</v>
          </cell>
          <cell r="M1544">
            <v>3</v>
          </cell>
          <cell r="N1544">
            <v>3</v>
          </cell>
          <cell r="O1544">
            <v>6309.29</v>
          </cell>
          <cell r="P1544">
            <v>128156.59</v>
          </cell>
          <cell r="Q1544">
            <v>442831.39</v>
          </cell>
          <cell r="R1544">
            <v>110822.23</v>
          </cell>
          <cell r="S1544">
            <v>27639.119999999999</v>
          </cell>
          <cell r="T1544">
            <v>709449.33</v>
          </cell>
        </row>
        <row r="1545">
          <cell r="A1545" t="str">
            <v>41-Northeast Division Total Large Group HCC - Hospital - Capitation Expense</v>
          </cell>
          <cell r="B1545" t="str">
            <v>Northeast Division</v>
          </cell>
          <cell r="C1545" t="str">
            <v>Total Large Group</v>
          </cell>
          <cell r="D1545" t="str">
            <v>Product</v>
          </cell>
          <cell r="E1545" t="str">
            <v>HCC - Hospital - Capitation Expense</v>
          </cell>
          <cell r="F1545" t="str">
            <v>0</v>
          </cell>
          <cell r="G1545" t="str">
            <v>0</v>
          </cell>
          <cell r="H1545" t="str">
            <v>0</v>
          </cell>
          <cell r="I1545" t="str">
            <v>0</v>
          </cell>
          <cell r="J1545" t="str">
            <v>0</v>
          </cell>
          <cell r="K1545" t="str">
            <v>0</v>
          </cell>
          <cell r="L1545" t="str">
            <v>0</v>
          </cell>
          <cell r="M1545" t="str">
            <v>0</v>
          </cell>
          <cell r="N1545" t="str">
            <v>0</v>
          </cell>
          <cell r="O1545" t="str">
            <v>0</v>
          </cell>
          <cell r="P1545" t="str">
            <v>0</v>
          </cell>
          <cell r="Q1545" t="str">
            <v>0</v>
          </cell>
          <cell r="R1545" t="str">
            <v>0</v>
          </cell>
          <cell r="S1545" t="str">
            <v>0</v>
          </cell>
          <cell r="T1545" t="str">
            <v>0</v>
          </cell>
        </row>
        <row r="1546">
          <cell r="A1546" t="str">
            <v>41-Northeast Division Total Large Group HCC - Hospital - Claims Expense</v>
          </cell>
          <cell r="B1546" t="str">
            <v>Northeast Division</v>
          </cell>
          <cell r="C1546" t="str">
            <v>Total Large Group</v>
          </cell>
          <cell r="D1546" t="str">
            <v>Product</v>
          </cell>
          <cell r="E1546" t="str">
            <v>HCC - Hospital - Claims Expense</v>
          </cell>
          <cell r="F1546">
            <v>1080.58</v>
          </cell>
          <cell r="G1546" t="str">
            <v>0</v>
          </cell>
          <cell r="H1546" t="str">
            <v>0</v>
          </cell>
          <cell r="I1546" t="str">
            <v>0</v>
          </cell>
          <cell r="J1546">
            <v>1080.58</v>
          </cell>
          <cell r="K1546">
            <v>1080.58</v>
          </cell>
          <cell r="L1546">
            <v>380.24</v>
          </cell>
          <cell r="M1546" t="str">
            <v>0</v>
          </cell>
          <cell r="N1546" t="str">
            <v>0</v>
          </cell>
          <cell r="O1546">
            <v>1460.82</v>
          </cell>
          <cell r="P1546">
            <v>-5845.98</v>
          </cell>
          <cell r="Q1546">
            <v>72951.87</v>
          </cell>
          <cell r="R1546">
            <v>714499.55</v>
          </cell>
          <cell r="S1546">
            <v>24917.8</v>
          </cell>
          <cell r="T1546">
            <v>806523.24</v>
          </cell>
        </row>
        <row r="1547">
          <cell r="A1547" t="str">
            <v>41-Northeast Division Total Large Group HCC - Hospitals Expense</v>
          </cell>
          <cell r="B1547" t="str">
            <v>Northeast Division</v>
          </cell>
          <cell r="C1547" t="str">
            <v>Total Large Group</v>
          </cell>
          <cell r="D1547" t="str">
            <v>Product</v>
          </cell>
          <cell r="E1547" t="str">
            <v>HCC - Hospitals Expense</v>
          </cell>
          <cell r="F1547">
            <v>1080.58</v>
          </cell>
          <cell r="G1547" t="str">
            <v>0</v>
          </cell>
          <cell r="H1547" t="str">
            <v>0</v>
          </cell>
          <cell r="I1547" t="str">
            <v>0</v>
          </cell>
          <cell r="J1547">
            <v>1080.58</v>
          </cell>
          <cell r="K1547">
            <v>1080.58</v>
          </cell>
          <cell r="L1547">
            <v>380.24</v>
          </cell>
          <cell r="M1547" t="str">
            <v>0</v>
          </cell>
          <cell r="N1547" t="str">
            <v>0</v>
          </cell>
          <cell r="O1547">
            <v>1460.82</v>
          </cell>
          <cell r="P1547">
            <v>-5845.98</v>
          </cell>
          <cell r="Q1547">
            <v>72951.87</v>
          </cell>
          <cell r="R1547">
            <v>714499.55</v>
          </cell>
          <cell r="S1547">
            <v>24917.8</v>
          </cell>
          <cell r="T1547">
            <v>806523.24</v>
          </cell>
        </row>
        <row r="1548">
          <cell r="A1548" t="str">
            <v>41-Northeast Division Total Large Group HCC - Ceded</v>
          </cell>
          <cell r="B1548" t="str">
            <v>Northeast Division</v>
          </cell>
          <cell r="C1548" t="str">
            <v>Total Large Group</v>
          </cell>
          <cell r="D1548" t="str">
            <v>Product</v>
          </cell>
          <cell r="E1548" t="str">
            <v>HCC - Ceded</v>
          </cell>
          <cell r="F1548" t="str">
            <v>0</v>
          </cell>
          <cell r="G1548" t="str">
            <v>0</v>
          </cell>
          <cell r="H1548" t="str">
            <v>0</v>
          </cell>
          <cell r="I1548" t="str">
            <v>0</v>
          </cell>
          <cell r="J1548" t="str">
            <v>0</v>
          </cell>
          <cell r="K1548" t="str">
            <v>0</v>
          </cell>
          <cell r="L1548" t="str">
            <v>0</v>
          </cell>
          <cell r="M1548" t="str">
            <v>0</v>
          </cell>
          <cell r="N1548" t="str">
            <v>0</v>
          </cell>
          <cell r="O1548" t="str">
            <v>0</v>
          </cell>
          <cell r="P1548" t="str">
            <v>0</v>
          </cell>
          <cell r="Q1548" t="str">
            <v>0</v>
          </cell>
          <cell r="R1548" t="str">
            <v>0</v>
          </cell>
          <cell r="S1548" t="str">
            <v>0</v>
          </cell>
          <cell r="T1548" t="str">
            <v>0</v>
          </cell>
        </row>
        <row r="1549">
          <cell r="A1549" t="str">
            <v>41-Northeast Division Total Large Group HCC - Assumed</v>
          </cell>
          <cell r="B1549" t="str">
            <v>Northeast Division</v>
          </cell>
          <cell r="C1549" t="str">
            <v>Total Large Group</v>
          </cell>
          <cell r="D1549" t="str">
            <v>Product</v>
          </cell>
          <cell r="E1549" t="str">
            <v>HCC - Assumed</v>
          </cell>
          <cell r="F1549" t="str">
            <v>0</v>
          </cell>
          <cell r="G1549" t="str">
            <v>0</v>
          </cell>
          <cell r="H1549" t="str">
            <v>0</v>
          </cell>
          <cell r="I1549" t="str">
            <v>0</v>
          </cell>
          <cell r="J1549" t="str">
            <v>0</v>
          </cell>
          <cell r="K1549" t="str">
            <v>0</v>
          </cell>
          <cell r="L1549" t="str">
            <v>0</v>
          </cell>
          <cell r="M1549" t="str">
            <v>0</v>
          </cell>
          <cell r="N1549" t="str">
            <v>0</v>
          </cell>
          <cell r="O1549" t="str">
            <v>0</v>
          </cell>
          <cell r="P1549" t="str">
            <v>0</v>
          </cell>
          <cell r="Q1549" t="str">
            <v>0</v>
          </cell>
          <cell r="R1549" t="str">
            <v>0</v>
          </cell>
          <cell r="S1549" t="str">
            <v>0</v>
          </cell>
          <cell r="T1549" t="str">
            <v>0</v>
          </cell>
        </row>
        <row r="1550">
          <cell r="A1550" t="str">
            <v>41-Northeast Division Total Large Group HCC - Other Claims</v>
          </cell>
          <cell r="B1550" t="str">
            <v>Northeast Division</v>
          </cell>
          <cell r="C1550" t="str">
            <v>Total Large Group</v>
          </cell>
          <cell r="D1550" t="str">
            <v>Product</v>
          </cell>
          <cell r="E1550" t="str">
            <v>HCC - Other Claims</v>
          </cell>
          <cell r="F1550">
            <v>14.46</v>
          </cell>
          <cell r="G1550" t="str">
            <v>0</v>
          </cell>
          <cell r="H1550" t="str">
            <v>0</v>
          </cell>
          <cell r="I1550" t="str">
            <v>0</v>
          </cell>
          <cell r="J1550">
            <v>14.46</v>
          </cell>
          <cell r="K1550">
            <v>14.46</v>
          </cell>
          <cell r="L1550">
            <v>15.17</v>
          </cell>
          <cell r="M1550" t="str">
            <v>0</v>
          </cell>
          <cell r="N1550" t="str">
            <v>0</v>
          </cell>
          <cell r="O1550">
            <v>29.63</v>
          </cell>
          <cell r="P1550">
            <v>13441.74</v>
          </cell>
          <cell r="Q1550">
            <v>415.46</v>
          </cell>
          <cell r="R1550">
            <v>97.98</v>
          </cell>
          <cell r="S1550">
            <v>20.66</v>
          </cell>
          <cell r="T1550">
            <v>13975.84</v>
          </cell>
        </row>
        <row r="1551">
          <cell r="A1551" t="str">
            <v>41-Northeast Division Total Large Group Policy Reserves</v>
          </cell>
          <cell r="B1551" t="str">
            <v>Northeast Division</v>
          </cell>
          <cell r="C1551" t="str">
            <v>Total Large Group</v>
          </cell>
          <cell r="D1551" t="str">
            <v>Product</v>
          </cell>
          <cell r="E1551" t="str">
            <v>Policy Reserves</v>
          </cell>
          <cell r="F1551" t="str">
            <v>0</v>
          </cell>
          <cell r="G1551" t="str">
            <v>0</v>
          </cell>
          <cell r="H1551" t="str">
            <v>0</v>
          </cell>
          <cell r="I1551" t="str">
            <v>0</v>
          </cell>
          <cell r="J1551" t="str">
            <v>0</v>
          </cell>
          <cell r="K1551" t="str">
            <v>0</v>
          </cell>
          <cell r="L1551" t="str">
            <v>0</v>
          </cell>
          <cell r="M1551" t="str">
            <v>0</v>
          </cell>
          <cell r="N1551" t="str">
            <v>0</v>
          </cell>
          <cell r="O1551" t="str">
            <v>0</v>
          </cell>
          <cell r="P1551" t="str">
            <v>0</v>
          </cell>
          <cell r="Q1551" t="str">
            <v>0</v>
          </cell>
          <cell r="R1551" t="str">
            <v>0</v>
          </cell>
          <cell r="S1551" t="str">
            <v>0</v>
          </cell>
          <cell r="T1551" t="str">
            <v>0</v>
          </cell>
        </row>
        <row r="1552">
          <cell r="A1552" t="str">
            <v>41-Northeast Division Total Large Group Premium Deficiency Reserves</v>
          </cell>
          <cell r="B1552" t="str">
            <v>Northeast Division</v>
          </cell>
          <cell r="C1552" t="str">
            <v>Total Large Group</v>
          </cell>
          <cell r="D1552" t="str">
            <v>Product</v>
          </cell>
          <cell r="E1552" t="str">
            <v>Premium Deficiency Reserves</v>
          </cell>
          <cell r="F1552" t="str">
            <v>0</v>
          </cell>
          <cell r="G1552" t="str">
            <v>0</v>
          </cell>
          <cell r="H1552" t="str">
            <v>0</v>
          </cell>
          <cell r="I1552" t="str">
            <v>0</v>
          </cell>
          <cell r="J1552" t="str">
            <v>0</v>
          </cell>
          <cell r="K1552" t="str">
            <v>0</v>
          </cell>
          <cell r="L1552" t="str">
            <v>0</v>
          </cell>
          <cell r="M1552" t="str">
            <v>0</v>
          </cell>
          <cell r="N1552" t="str">
            <v>0</v>
          </cell>
          <cell r="O1552" t="str">
            <v>0</v>
          </cell>
          <cell r="P1552" t="str">
            <v>0</v>
          </cell>
          <cell r="Q1552" t="str">
            <v>0</v>
          </cell>
          <cell r="R1552" t="str">
            <v>0</v>
          </cell>
          <cell r="S1552" t="str">
            <v>0</v>
          </cell>
          <cell r="T1552" t="str">
            <v>0</v>
          </cell>
        </row>
        <row r="1553">
          <cell r="A1553" t="str">
            <v>41-Northeast Division Total Large Group Interest Paid on Claims</v>
          </cell>
          <cell r="B1553" t="str">
            <v>Northeast Division</v>
          </cell>
          <cell r="C1553" t="str">
            <v>Total Large Group</v>
          </cell>
          <cell r="D1553" t="str">
            <v>Product</v>
          </cell>
          <cell r="E1553" t="str">
            <v>Interest Paid on Claims</v>
          </cell>
          <cell r="F1553">
            <v>0</v>
          </cell>
          <cell r="G1553" t="str">
            <v>0</v>
          </cell>
          <cell r="H1553" t="str">
            <v>0</v>
          </cell>
          <cell r="I1553" t="str">
            <v>0</v>
          </cell>
          <cell r="J1553">
            <v>0</v>
          </cell>
          <cell r="K1553">
            <v>0</v>
          </cell>
          <cell r="L1553">
            <v>8238.67</v>
          </cell>
          <cell r="M1553" t="str">
            <v>0</v>
          </cell>
          <cell r="N1553" t="str">
            <v>0</v>
          </cell>
          <cell r="O1553">
            <v>8238.67</v>
          </cell>
          <cell r="P1553">
            <v>6185.58</v>
          </cell>
          <cell r="Q1553">
            <v>3464.18</v>
          </cell>
          <cell r="R1553">
            <v>421.05</v>
          </cell>
          <cell r="S1553">
            <v>134.94999999999999</v>
          </cell>
          <cell r="T1553">
            <v>10205.76</v>
          </cell>
        </row>
        <row r="1554">
          <cell r="A1554" t="str">
            <v>41-Northeast Division Total Large Group Pharmacy Expense</v>
          </cell>
          <cell r="B1554" t="str">
            <v>Northeast Division</v>
          </cell>
          <cell r="C1554" t="str">
            <v>Total Large Group</v>
          </cell>
          <cell r="D1554" t="str">
            <v>Product</v>
          </cell>
          <cell r="E1554" t="str">
            <v>Pharmacy Expense</v>
          </cell>
          <cell r="F1554">
            <v>-10832.9</v>
          </cell>
          <cell r="G1554" t="str">
            <v>0</v>
          </cell>
          <cell r="H1554" t="str">
            <v>0</v>
          </cell>
          <cell r="I1554" t="str">
            <v>0</v>
          </cell>
          <cell r="J1554">
            <v>-10832.9</v>
          </cell>
          <cell r="K1554">
            <v>-10832.9</v>
          </cell>
          <cell r="L1554">
            <v>-280.89999999999998</v>
          </cell>
          <cell r="M1554" t="str">
            <v>0</v>
          </cell>
          <cell r="N1554" t="str">
            <v>0</v>
          </cell>
          <cell r="O1554">
            <v>-11113.8</v>
          </cell>
          <cell r="P1554">
            <v>-71456.78</v>
          </cell>
          <cell r="Q1554">
            <v>-14483.88</v>
          </cell>
          <cell r="R1554">
            <v>-13983.52</v>
          </cell>
          <cell r="S1554">
            <v>-2320.9499999999998</v>
          </cell>
          <cell r="T1554">
            <v>-102245.13</v>
          </cell>
        </row>
        <row r="1555">
          <cell r="A1555" t="str">
            <v>41-Northeast Division Total Large Group Ancillary Expense</v>
          </cell>
          <cell r="B1555" t="str">
            <v>Northeast Division</v>
          </cell>
          <cell r="C1555" t="str">
            <v>Total Large Group</v>
          </cell>
          <cell r="D1555" t="str">
            <v>Product</v>
          </cell>
          <cell r="E1555" t="str">
            <v>Ancillary Expense</v>
          </cell>
          <cell r="F1555">
            <v>0</v>
          </cell>
          <cell r="G1555" t="str">
            <v>0</v>
          </cell>
          <cell r="H1555" t="str">
            <v>0</v>
          </cell>
          <cell r="I1555" t="str">
            <v>0</v>
          </cell>
          <cell r="J1555">
            <v>0</v>
          </cell>
          <cell r="K1555">
            <v>0</v>
          </cell>
          <cell r="L1555">
            <v>0</v>
          </cell>
          <cell r="M1555" t="str">
            <v>0</v>
          </cell>
          <cell r="N1555" t="str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</row>
        <row r="1556">
          <cell r="A1556" t="str">
            <v>41-Northeast Division Total Large Group Health Plan Health Care Cost</v>
          </cell>
          <cell r="B1556" t="str">
            <v>Northeast Division</v>
          </cell>
          <cell r="C1556" t="str">
            <v>Total Large Group</v>
          </cell>
          <cell r="D1556" t="str">
            <v>Product</v>
          </cell>
          <cell r="E1556" t="str">
            <v>Health Plan Health Care Cost</v>
          </cell>
          <cell r="F1556">
            <v>-30553.68</v>
          </cell>
          <cell r="G1556">
            <v>3</v>
          </cell>
          <cell r="H1556">
            <v>3</v>
          </cell>
          <cell r="I1556">
            <v>3</v>
          </cell>
          <cell r="J1556">
            <v>-30544.68</v>
          </cell>
          <cell r="K1556">
            <v>-30553.68</v>
          </cell>
          <cell r="L1556">
            <v>35472.29</v>
          </cell>
          <cell r="M1556">
            <v>3</v>
          </cell>
          <cell r="N1556">
            <v>3</v>
          </cell>
          <cell r="O1556">
            <v>4924.6099999999997</v>
          </cell>
          <cell r="P1556">
            <v>70481.149999999994</v>
          </cell>
          <cell r="Q1556">
            <v>505179.02</v>
          </cell>
          <cell r="R1556">
            <v>811857.29</v>
          </cell>
          <cell r="S1556">
            <v>50391.58</v>
          </cell>
          <cell r="T1556">
            <v>1437909.04</v>
          </cell>
        </row>
        <row r="1557">
          <cell r="A1557" t="str">
            <v>41-Northeast Division Total Large Group ASO Revenues</v>
          </cell>
          <cell r="B1557" t="str">
            <v>Northeast Division</v>
          </cell>
          <cell r="C1557" t="str">
            <v>Total Large Group</v>
          </cell>
          <cell r="D1557" t="str">
            <v>Product</v>
          </cell>
          <cell r="E1557" t="str">
            <v>ASO Revenues</v>
          </cell>
          <cell r="F1557" t="str">
            <v>0</v>
          </cell>
          <cell r="G1557" t="str">
            <v>0</v>
          </cell>
          <cell r="H1557" t="str">
            <v>0</v>
          </cell>
          <cell r="I1557" t="str">
            <v>0</v>
          </cell>
          <cell r="J1557" t="str">
            <v>0</v>
          </cell>
          <cell r="K1557" t="str">
            <v>0</v>
          </cell>
          <cell r="L1557" t="str">
            <v>0</v>
          </cell>
          <cell r="M1557" t="str">
            <v>0</v>
          </cell>
          <cell r="N1557" t="str">
            <v>0</v>
          </cell>
          <cell r="O1557" t="str">
            <v>0</v>
          </cell>
          <cell r="P1557" t="str">
            <v>0</v>
          </cell>
          <cell r="Q1557" t="str">
            <v>0</v>
          </cell>
          <cell r="R1557" t="str">
            <v>0</v>
          </cell>
          <cell r="S1557" t="str">
            <v>0</v>
          </cell>
          <cell r="T1557" t="str">
            <v>0</v>
          </cell>
        </row>
        <row r="1558">
          <cell r="A1558" t="str">
            <v>41-Northeast Division Total Large Group Divested Business Run-Out Related Revenues</v>
          </cell>
          <cell r="B1558" t="str">
            <v>Northeast Division</v>
          </cell>
          <cell r="C1558" t="str">
            <v>Total Large Group</v>
          </cell>
          <cell r="D1558" t="str">
            <v>Product</v>
          </cell>
          <cell r="E1558" t="str">
            <v>Divested Business Run-Out Related Revenues</v>
          </cell>
          <cell r="F1558" t="str">
            <v>0</v>
          </cell>
          <cell r="G1558" t="str">
            <v>0</v>
          </cell>
          <cell r="H1558" t="str">
            <v>0</v>
          </cell>
          <cell r="I1558" t="str">
            <v>0</v>
          </cell>
          <cell r="J1558" t="str">
            <v>0</v>
          </cell>
          <cell r="K1558" t="str">
            <v>0</v>
          </cell>
          <cell r="L1558" t="str">
            <v>0</v>
          </cell>
          <cell r="M1558" t="str">
            <v>0</v>
          </cell>
          <cell r="N1558" t="str">
            <v>0</v>
          </cell>
          <cell r="O1558" t="str">
            <v>0</v>
          </cell>
          <cell r="P1558">
            <v>0</v>
          </cell>
          <cell r="Q1558">
            <v>0</v>
          </cell>
          <cell r="R1558">
            <v>10860.43</v>
          </cell>
          <cell r="S1558">
            <v>0</v>
          </cell>
          <cell r="T1558">
            <v>10860.43</v>
          </cell>
        </row>
        <row r="1559">
          <cell r="A1559" t="str">
            <v>41-Northeast Division Total Large Group Direct G&amp;A</v>
          </cell>
          <cell r="B1559" t="str">
            <v>Northeast Division</v>
          </cell>
          <cell r="C1559" t="str">
            <v>Total Large Group</v>
          </cell>
          <cell r="D1559" t="str">
            <v>Product</v>
          </cell>
          <cell r="E1559" t="str">
            <v>Direct G&amp;A</v>
          </cell>
          <cell r="F1559">
            <v>1.25919275006936E-11</v>
          </cell>
          <cell r="G1559">
            <v>0</v>
          </cell>
          <cell r="H1559">
            <v>0</v>
          </cell>
          <cell r="I1559">
            <v>0</v>
          </cell>
          <cell r="J1559">
            <v>1.25919275006936E-11</v>
          </cell>
          <cell r="K1559">
            <v>1.25919275006936E-11</v>
          </cell>
          <cell r="L1559">
            <v>-12.35</v>
          </cell>
          <cell r="M1559" t="str">
            <v>0</v>
          </cell>
          <cell r="N1559" t="str">
            <v>0</v>
          </cell>
          <cell r="O1559">
            <v>-12.349999999987407</v>
          </cell>
          <cell r="P1559">
            <v>52.222598408173653</v>
          </cell>
          <cell r="Q1559">
            <v>11.145568020954853</v>
          </cell>
          <cell r="R1559">
            <v>23.081161546611849</v>
          </cell>
          <cell r="S1559">
            <v>30.523493257545603</v>
          </cell>
          <cell r="T1559">
            <v>116.97282123328597</v>
          </cell>
        </row>
        <row r="1560">
          <cell r="A1560" t="str">
            <v>41-Northeast Division Total Large Group Indirect G&amp;A</v>
          </cell>
          <cell r="B1560" t="str">
            <v>Northeast Division</v>
          </cell>
          <cell r="C1560" t="str">
            <v>Total Large Group</v>
          </cell>
          <cell r="D1560" t="str">
            <v>Product</v>
          </cell>
          <cell r="E1560" t="str">
            <v>Indirect G&amp;A</v>
          </cell>
          <cell r="F1560">
            <v>1.5999999999962711E-3</v>
          </cell>
          <cell r="G1560">
            <v>0</v>
          </cell>
          <cell r="H1560">
            <v>0</v>
          </cell>
          <cell r="I1560">
            <v>0</v>
          </cell>
          <cell r="J1560">
            <v>1.5999999999962711E-3</v>
          </cell>
          <cell r="K1560">
            <v>1.5999999999962711E-3</v>
          </cell>
          <cell r="L1560">
            <v>355074.46</v>
          </cell>
          <cell r="M1560">
            <v>1151624.3800572734</v>
          </cell>
          <cell r="N1560">
            <v>1090129.380070369</v>
          </cell>
          <cell r="O1560">
            <v>2596828.2217276422</v>
          </cell>
          <cell r="P1560">
            <v>4.7511142471728816</v>
          </cell>
          <cell r="Q1560">
            <v>12.050987518766059</v>
          </cell>
          <cell r="R1560">
            <v>27.869962972644483</v>
          </cell>
          <cell r="S1560">
            <v>2.4723934050498844E-2</v>
          </cell>
          <cell r="T1560">
            <v>44.696788672633922</v>
          </cell>
        </row>
        <row r="1561">
          <cell r="A1561" t="str">
            <v>41-Northeast Division Total Large Group Contra Allocation</v>
          </cell>
          <cell r="B1561" t="str">
            <v>Northeast Division</v>
          </cell>
          <cell r="C1561" t="str">
            <v>Total Large Group</v>
          </cell>
          <cell r="D1561" t="str">
            <v>Product</v>
          </cell>
          <cell r="E1561" t="str">
            <v>Contra Allocation</v>
          </cell>
          <cell r="F1561" t="str">
            <v>0</v>
          </cell>
          <cell r="G1561" t="str">
            <v>0</v>
          </cell>
          <cell r="H1561" t="str">
            <v>0</v>
          </cell>
          <cell r="I1561" t="str">
            <v>0</v>
          </cell>
          <cell r="J1561" t="str">
            <v>0</v>
          </cell>
          <cell r="K1561" t="str">
            <v>0</v>
          </cell>
          <cell r="L1561" t="str">
            <v>0</v>
          </cell>
          <cell r="M1561" t="str">
            <v>0</v>
          </cell>
          <cell r="N1561" t="str">
            <v>0</v>
          </cell>
          <cell r="O1561" t="str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-150.47999999999999</v>
          </cell>
          <cell r="T1561">
            <v>-150.47999999999999</v>
          </cell>
        </row>
        <row r="1562">
          <cell r="A1562" t="str">
            <v>41-Northeast Division Total Large Group Govt SGA-to-HCC</v>
          </cell>
          <cell r="B1562" t="str">
            <v>Northeast Division</v>
          </cell>
          <cell r="C1562" t="str">
            <v>Total Large Group</v>
          </cell>
          <cell r="D1562" t="str">
            <v>Product</v>
          </cell>
          <cell r="E1562" t="str">
            <v>Govt SGA-to-HCC</v>
          </cell>
          <cell r="F1562" t="str">
            <v>0</v>
          </cell>
          <cell r="G1562" t="str">
            <v>0</v>
          </cell>
          <cell r="H1562" t="str">
            <v>0</v>
          </cell>
          <cell r="I1562" t="str">
            <v>0</v>
          </cell>
          <cell r="J1562" t="str">
            <v>0</v>
          </cell>
          <cell r="K1562" t="str">
            <v>0</v>
          </cell>
          <cell r="L1562" t="str">
            <v>0</v>
          </cell>
          <cell r="M1562" t="str">
            <v>0</v>
          </cell>
          <cell r="N1562" t="str">
            <v>0</v>
          </cell>
          <cell r="O1562" t="str">
            <v>0</v>
          </cell>
          <cell r="P1562" t="str">
            <v>0</v>
          </cell>
          <cell r="Q1562" t="str">
            <v>0</v>
          </cell>
          <cell r="R1562" t="str">
            <v>0</v>
          </cell>
          <cell r="S1562" t="str">
            <v>0</v>
          </cell>
          <cell r="T1562" t="str">
            <v>0</v>
          </cell>
        </row>
        <row r="1563">
          <cell r="A1563" t="str">
            <v>41-Northeast Division Total Large Group General Administrative</v>
          </cell>
          <cell r="B1563" t="str">
            <v>Northeast Division</v>
          </cell>
          <cell r="C1563" t="str">
            <v>Total Large Group</v>
          </cell>
          <cell r="D1563" t="str">
            <v>Product</v>
          </cell>
          <cell r="E1563" t="str">
            <v>General Administrative</v>
          </cell>
          <cell r="F1563">
            <v>1.6000000125881986E-3</v>
          </cell>
          <cell r="G1563">
            <v>0</v>
          </cell>
          <cell r="H1563">
            <v>0</v>
          </cell>
          <cell r="I1563">
            <v>0</v>
          </cell>
          <cell r="J1563">
            <v>1.6000000125881986E-3</v>
          </cell>
          <cell r="K1563">
            <v>1.6000000125881986E-3</v>
          </cell>
          <cell r="L1563">
            <v>355062.11</v>
          </cell>
          <cell r="M1563">
            <v>1151624.3800572734</v>
          </cell>
          <cell r="N1563">
            <v>1090129.380070369</v>
          </cell>
          <cell r="O1563">
            <v>2596815.8717276426</v>
          </cell>
          <cell r="P1563">
            <v>56.973712655346532</v>
          </cell>
          <cell r="Q1563">
            <v>23.196555539720912</v>
          </cell>
          <cell r="R1563">
            <v>50.951124519256332</v>
          </cell>
          <cell r="S1563">
            <v>-119.93178280840391</v>
          </cell>
          <cell r="T1563">
            <v>11.189609905919866</v>
          </cell>
        </row>
        <row r="1564">
          <cell r="A1564" t="str">
            <v>41-Northeast Division Total Large Group Selling Costs</v>
          </cell>
          <cell r="B1564" t="str">
            <v>Northeast Division</v>
          </cell>
          <cell r="C1564" t="str">
            <v>Total Large Group</v>
          </cell>
          <cell r="D1564" t="str">
            <v>Product</v>
          </cell>
          <cell r="E1564" t="str">
            <v>Selling Costs</v>
          </cell>
          <cell r="F1564" t="str">
            <v>0</v>
          </cell>
          <cell r="G1564" t="str">
            <v>0</v>
          </cell>
          <cell r="H1564" t="str">
            <v>0</v>
          </cell>
          <cell r="I1564" t="str">
            <v>0</v>
          </cell>
          <cell r="J1564" t="str">
            <v>0</v>
          </cell>
          <cell r="K1564" t="str">
            <v>0</v>
          </cell>
          <cell r="L1564" t="str">
            <v>0</v>
          </cell>
          <cell r="M1564" t="str">
            <v>0</v>
          </cell>
          <cell r="N1564" t="str">
            <v>0</v>
          </cell>
          <cell r="O1564" t="str">
            <v>0</v>
          </cell>
          <cell r="P1564" t="str">
            <v>0</v>
          </cell>
          <cell r="Q1564" t="str">
            <v>0</v>
          </cell>
          <cell r="R1564" t="str">
            <v>0</v>
          </cell>
          <cell r="S1564" t="str">
            <v>0</v>
          </cell>
          <cell r="T1564" t="str">
            <v>0</v>
          </cell>
        </row>
        <row r="1565">
          <cell r="A1565" t="str">
            <v>41-Northeast Division Total Large Group Total Depreciation</v>
          </cell>
          <cell r="B1565" t="str">
            <v>Northeast Division</v>
          </cell>
          <cell r="C1565" t="str">
            <v>Total Large Group</v>
          </cell>
          <cell r="D1565" t="str">
            <v>Product</v>
          </cell>
          <cell r="E1565" t="str">
            <v>Total Depreciation</v>
          </cell>
          <cell r="F1565" t="str">
            <v>0</v>
          </cell>
          <cell r="G1565" t="str">
            <v>0</v>
          </cell>
          <cell r="H1565" t="str">
            <v>0</v>
          </cell>
          <cell r="I1565" t="str">
            <v>0</v>
          </cell>
          <cell r="J1565" t="str">
            <v>0</v>
          </cell>
          <cell r="K1565" t="str">
            <v>0</v>
          </cell>
          <cell r="L1565" t="str">
            <v>0</v>
          </cell>
          <cell r="M1565" t="str">
            <v>0</v>
          </cell>
          <cell r="N1565" t="str">
            <v>0</v>
          </cell>
          <cell r="O1565" t="str">
            <v>0</v>
          </cell>
          <cell r="P1565">
            <v>2.324579306216612E-2</v>
          </cell>
          <cell r="Q1565">
            <v>-9.0264374544216097E-4</v>
          </cell>
          <cell r="R1565">
            <v>2.2241827759480984E-2</v>
          </cell>
          <cell r="S1565">
            <v>-7.8883729987691387E-2</v>
          </cell>
          <cell r="T1565">
            <v>-3.4298752911486444E-2</v>
          </cell>
        </row>
        <row r="1566">
          <cell r="A1566" t="str">
            <v>41-Northeast Division Total Large Group Total SG&amp;A</v>
          </cell>
          <cell r="B1566" t="str">
            <v>Northeast Division</v>
          </cell>
          <cell r="C1566" t="str">
            <v>Total Large Group</v>
          </cell>
          <cell r="D1566" t="str">
            <v>Product</v>
          </cell>
          <cell r="E1566" t="str">
            <v>Total SG&amp;A</v>
          </cell>
          <cell r="F1566">
            <v>1.6000000125881986E-3</v>
          </cell>
          <cell r="G1566">
            <v>0</v>
          </cell>
          <cell r="H1566">
            <v>0</v>
          </cell>
          <cell r="I1566">
            <v>0</v>
          </cell>
          <cell r="J1566">
            <v>1.6000000125881986E-3</v>
          </cell>
          <cell r="K1566">
            <v>1.6000000125881986E-3</v>
          </cell>
          <cell r="L1566">
            <v>355062.11</v>
          </cell>
          <cell r="M1566">
            <v>1151624.3800572734</v>
          </cell>
          <cell r="N1566">
            <v>1090129.380070369</v>
          </cell>
          <cell r="O1566">
            <v>2596815.8717276426</v>
          </cell>
          <cell r="P1566">
            <v>56.996958448408691</v>
          </cell>
          <cell r="Q1566">
            <v>23.195652895975467</v>
          </cell>
          <cell r="R1566">
            <v>50.973366347015819</v>
          </cell>
          <cell r="S1566">
            <v>-120.0106665383916</v>
          </cell>
          <cell r="T1566">
            <v>11.15531115300837</v>
          </cell>
        </row>
        <row r="1567">
          <cell r="A1567" t="str">
            <v>41-Northeast Division Total Large Group Divested Business Run-Out Related Expenses</v>
          </cell>
          <cell r="B1567" t="str">
            <v>Northeast Division</v>
          </cell>
          <cell r="C1567" t="str">
            <v>Total Large Group</v>
          </cell>
          <cell r="D1567" t="str">
            <v>Product</v>
          </cell>
          <cell r="E1567" t="str">
            <v>Divested Business Run-Out Related Expenses</v>
          </cell>
          <cell r="F1567" t="str">
            <v>0</v>
          </cell>
          <cell r="G1567" t="str">
            <v>0</v>
          </cell>
          <cell r="H1567" t="str">
            <v>0</v>
          </cell>
          <cell r="I1567" t="str">
            <v>0</v>
          </cell>
          <cell r="J1567" t="str">
            <v>0</v>
          </cell>
          <cell r="K1567" t="str">
            <v>0</v>
          </cell>
          <cell r="L1567" t="str">
            <v>0</v>
          </cell>
          <cell r="M1567" t="str">
            <v>0</v>
          </cell>
          <cell r="N1567" t="str">
            <v>0</v>
          </cell>
          <cell r="O1567" t="str">
            <v>0</v>
          </cell>
          <cell r="P1567">
            <v>17374872.620000001</v>
          </cell>
          <cell r="Q1567">
            <v>10241852.780000001</v>
          </cell>
          <cell r="R1567">
            <v>7134955.5000000009</v>
          </cell>
          <cell r="S1567">
            <v>17731433.84</v>
          </cell>
          <cell r="T1567">
            <v>52483114.74000001</v>
          </cell>
        </row>
        <row r="1568">
          <cell r="A1568" t="str">
            <v>41-Northeast Division Total Large Group Pre-Tax Income</v>
          </cell>
          <cell r="B1568" t="str">
            <v>Northeast Division</v>
          </cell>
          <cell r="C1568" t="str">
            <v>Total Large Group</v>
          </cell>
          <cell r="D1568" t="str">
            <v>Product</v>
          </cell>
          <cell r="E1568" t="str">
            <v>Pre-Tax Income</v>
          </cell>
          <cell r="F1568">
            <v>30553.678399999986</v>
          </cell>
          <cell r="G1568">
            <v>-3</v>
          </cell>
          <cell r="H1568">
            <v>-3</v>
          </cell>
          <cell r="I1568">
            <v>-3</v>
          </cell>
          <cell r="J1568">
            <v>30544.678399999986</v>
          </cell>
          <cell r="K1568">
            <v>30553.678399999986</v>
          </cell>
          <cell r="L1568">
            <v>-390534.40000000002</v>
          </cell>
          <cell r="M1568">
            <v>-1151627.3800572734</v>
          </cell>
          <cell r="N1568">
            <v>-1090132.380070369</v>
          </cell>
          <cell r="O1568">
            <v>-2601740.4817276425</v>
          </cell>
          <cell r="P1568">
            <v>-17445410.766958449</v>
          </cell>
          <cell r="Q1568">
            <v>-10747054.995652895</v>
          </cell>
          <cell r="R1568">
            <v>-7936003.3358663488</v>
          </cell>
          <cell r="S1568">
            <v>-17782002.19555233</v>
          </cell>
          <cell r="T1568">
            <v>-53910471.294030026</v>
          </cell>
        </row>
        <row r="1569">
          <cell r="A1569" t="str">
            <v>41-Northeast Division Total Large Group Total Medical Membership</v>
          </cell>
          <cell r="B1569" t="str">
            <v>Northeast Division</v>
          </cell>
          <cell r="C1569" t="str">
            <v>Total Large Group</v>
          </cell>
          <cell r="D1569" t="str">
            <v>Product</v>
          </cell>
          <cell r="E1569" t="str">
            <v>Total Medical Membership</v>
          </cell>
          <cell r="F1569" t="str">
            <v>0</v>
          </cell>
          <cell r="G1569" t="str">
            <v>0</v>
          </cell>
          <cell r="H1569" t="str">
            <v>0</v>
          </cell>
          <cell r="I1569" t="str">
            <v>0</v>
          </cell>
          <cell r="J1569" t="str">
            <v>0</v>
          </cell>
          <cell r="K1569" t="str">
            <v>0</v>
          </cell>
          <cell r="L1569" t="str">
            <v>0</v>
          </cell>
          <cell r="M1569" t="str">
            <v>0</v>
          </cell>
          <cell r="N1569" t="str">
            <v>0</v>
          </cell>
          <cell r="O1569" t="str">
            <v>0</v>
          </cell>
          <cell r="P1569" t="str">
            <v>0</v>
          </cell>
          <cell r="Q1569" t="str">
            <v>0</v>
          </cell>
          <cell r="R1569" t="str">
            <v>0</v>
          </cell>
          <cell r="S1569" t="str">
            <v>0</v>
          </cell>
          <cell r="T1569" t="str">
            <v>0</v>
          </cell>
        </row>
        <row r="1570">
          <cell r="A1570" t="str">
            <v>41-Northeast Division Total Large Group Total Medical Member Months</v>
          </cell>
          <cell r="B1570" t="str">
            <v>Northeast Division</v>
          </cell>
          <cell r="C1570" t="str">
            <v>Total Large Group</v>
          </cell>
          <cell r="D1570" t="str">
            <v>Product</v>
          </cell>
          <cell r="E1570" t="str">
            <v>Total Medical Member Months</v>
          </cell>
          <cell r="F1570" t="str">
            <v>0</v>
          </cell>
          <cell r="G1570" t="str">
            <v>0</v>
          </cell>
          <cell r="H1570" t="str">
            <v>0</v>
          </cell>
          <cell r="I1570" t="str">
            <v>0</v>
          </cell>
          <cell r="J1570" t="str">
            <v>0</v>
          </cell>
          <cell r="K1570" t="str">
            <v>0</v>
          </cell>
          <cell r="L1570" t="str">
            <v>0</v>
          </cell>
          <cell r="M1570" t="str">
            <v>0</v>
          </cell>
          <cell r="N1570" t="str">
            <v>0</v>
          </cell>
          <cell r="O1570" t="str">
            <v>0</v>
          </cell>
          <cell r="P1570" t="str">
            <v>0</v>
          </cell>
          <cell r="Q1570" t="str">
            <v>0</v>
          </cell>
          <cell r="R1570" t="str">
            <v>0</v>
          </cell>
          <cell r="S1570" t="str">
            <v>0</v>
          </cell>
          <cell r="T1570" t="str">
            <v>0</v>
          </cell>
        </row>
        <row r="1571">
          <cell r="A1571" t="str">
            <v>41-Northeast Division Total Large Group Total Amortization</v>
          </cell>
          <cell r="B1571" t="str">
            <v>Northeast Division</v>
          </cell>
          <cell r="C1571" t="str">
            <v>Total Large Group</v>
          </cell>
          <cell r="D1571" t="str">
            <v>Product</v>
          </cell>
          <cell r="E1571" t="str">
            <v>Total Amortization</v>
          </cell>
          <cell r="F1571" t="str">
            <v>0</v>
          </cell>
          <cell r="G1571" t="str">
            <v>0</v>
          </cell>
          <cell r="H1571" t="str">
            <v>0</v>
          </cell>
          <cell r="I1571" t="str">
            <v>0</v>
          </cell>
          <cell r="J1571" t="str">
            <v>0</v>
          </cell>
          <cell r="K1571" t="str">
            <v>0</v>
          </cell>
          <cell r="L1571" t="str">
            <v>0</v>
          </cell>
          <cell r="M1571" t="str">
            <v>0</v>
          </cell>
          <cell r="N1571" t="str">
            <v>0</v>
          </cell>
          <cell r="O1571" t="str">
            <v>0</v>
          </cell>
          <cell r="P1571" t="str">
            <v>0</v>
          </cell>
          <cell r="Q1571" t="str">
            <v>0</v>
          </cell>
          <cell r="R1571" t="str">
            <v>0</v>
          </cell>
          <cell r="S1571" t="str">
            <v>0</v>
          </cell>
          <cell r="T1571" t="str">
            <v>0</v>
          </cell>
        </row>
        <row r="1572">
          <cell r="A1572" t="str">
            <v>41-Northeast Division Total Large Group Total Intercompany Other Income</v>
          </cell>
          <cell r="B1572" t="str">
            <v>Northeast Division</v>
          </cell>
          <cell r="C1572" t="str">
            <v>Total Large Group</v>
          </cell>
          <cell r="D1572" t="str">
            <v>Product</v>
          </cell>
          <cell r="E1572" t="str">
            <v>Total Intercompany Other Income</v>
          </cell>
          <cell r="F1572" t="str">
            <v>0</v>
          </cell>
          <cell r="G1572" t="str">
            <v>0</v>
          </cell>
          <cell r="H1572" t="str">
            <v>0</v>
          </cell>
          <cell r="I1572" t="str">
            <v>0</v>
          </cell>
          <cell r="J1572" t="str">
            <v>0</v>
          </cell>
          <cell r="K1572" t="str">
            <v>0</v>
          </cell>
          <cell r="L1572" t="str">
            <v>0</v>
          </cell>
          <cell r="M1572" t="str">
            <v>0</v>
          </cell>
          <cell r="N1572" t="str">
            <v>0</v>
          </cell>
          <cell r="O1572" t="str">
            <v>0</v>
          </cell>
          <cell r="P1572" t="str">
            <v>0</v>
          </cell>
          <cell r="Q1572" t="str">
            <v>0</v>
          </cell>
          <cell r="R1572" t="str">
            <v>0</v>
          </cell>
          <cell r="S1572" t="str">
            <v>0</v>
          </cell>
          <cell r="T1572" t="str">
            <v>0</v>
          </cell>
        </row>
        <row r="1573">
          <cell r="A1573" t="str">
            <v>41-Northeast Division Total Large Group Total Investment Income</v>
          </cell>
          <cell r="B1573" t="str">
            <v>Northeast Division</v>
          </cell>
          <cell r="C1573" t="str">
            <v>Total Large Group</v>
          </cell>
          <cell r="D1573" t="str">
            <v>Product</v>
          </cell>
          <cell r="E1573" t="str">
            <v>Total Investment Income</v>
          </cell>
          <cell r="F1573" t="str">
            <v>0</v>
          </cell>
          <cell r="G1573" t="str">
            <v>0</v>
          </cell>
          <cell r="H1573" t="str">
            <v>0</v>
          </cell>
          <cell r="I1573" t="str">
            <v>0</v>
          </cell>
          <cell r="J1573" t="str">
            <v>0</v>
          </cell>
          <cell r="K1573" t="str">
            <v>0</v>
          </cell>
          <cell r="L1573" t="str">
            <v>0</v>
          </cell>
          <cell r="M1573" t="str">
            <v>0</v>
          </cell>
          <cell r="N1573" t="str">
            <v>0</v>
          </cell>
          <cell r="O1573" t="str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-296.78621887085245</v>
          </cell>
          <cell r="T1573">
            <v>-296.78621887085245</v>
          </cell>
        </row>
        <row r="1574">
          <cell r="A1574" t="str">
            <v>41-Northeast Division Total Large Group Interest Expense</v>
          </cell>
          <cell r="B1574" t="str">
            <v>Northeast Division</v>
          </cell>
          <cell r="C1574" t="str">
            <v>Total Large Group</v>
          </cell>
          <cell r="D1574" t="str">
            <v>Product</v>
          </cell>
          <cell r="E1574" t="str">
            <v>Interest Expense</v>
          </cell>
          <cell r="F1574" t="str">
            <v>0</v>
          </cell>
          <cell r="G1574" t="str">
            <v>0</v>
          </cell>
          <cell r="H1574" t="str">
            <v>0</v>
          </cell>
          <cell r="I1574" t="str">
            <v>0</v>
          </cell>
          <cell r="J1574" t="str">
            <v>0</v>
          </cell>
          <cell r="K1574" t="str">
            <v>0</v>
          </cell>
          <cell r="L1574" t="str">
            <v>0</v>
          </cell>
          <cell r="M1574" t="str">
            <v>0</v>
          </cell>
          <cell r="N1574" t="str">
            <v>0</v>
          </cell>
          <cell r="O1574" t="str">
            <v>0</v>
          </cell>
          <cell r="P1574" t="str">
            <v>0</v>
          </cell>
          <cell r="Q1574" t="str">
            <v>0</v>
          </cell>
          <cell r="R1574" t="str">
            <v>0</v>
          </cell>
          <cell r="S1574" t="str">
            <v>0</v>
          </cell>
          <cell r="T1574" t="str">
            <v>0</v>
          </cell>
        </row>
        <row r="1575">
          <cell r="A1575" t="str">
            <v>41-Northeast Division Total Large Group Gain/Loss on Sale of Business</v>
          </cell>
          <cell r="B1575" t="str">
            <v>Northeast Division</v>
          </cell>
          <cell r="C1575" t="str">
            <v>Total Large Group</v>
          </cell>
          <cell r="D1575" t="str">
            <v>Product</v>
          </cell>
          <cell r="E1575" t="str">
            <v>Gain/Loss on Sale of Business</v>
          </cell>
          <cell r="F1575" t="str">
            <v>0</v>
          </cell>
          <cell r="G1575" t="str">
            <v>0</v>
          </cell>
          <cell r="H1575" t="str">
            <v>0</v>
          </cell>
          <cell r="I1575" t="str">
            <v>0</v>
          </cell>
          <cell r="J1575" t="str">
            <v>0</v>
          </cell>
          <cell r="K1575" t="str">
            <v>0</v>
          </cell>
          <cell r="L1575" t="str">
            <v>0</v>
          </cell>
          <cell r="M1575" t="str">
            <v>0</v>
          </cell>
          <cell r="N1575" t="str">
            <v>0</v>
          </cell>
          <cell r="O1575" t="str">
            <v>0</v>
          </cell>
          <cell r="P1575" t="str">
            <v>0</v>
          </cell>
          <cell r="Q1575" t="str">
            <v>0</v>
          </cell>
          <cell r="R1575" t="str">
            <v>0</v>
          </cell>
          <cell r="S1575" t="str">
            <v>0</v>
          </cell>
          <cell r="T1575" t="str">
            <v>0</v>
          </cell>
        </row>
        <row r="1576">
          <cell r="A1576" t="str">
            <v>41-Northeast Division Total Large Group Premium Tax Allocations</v>
          </cell>
          <cell r="B1576" t="str">
            <v>Northeast Division</v>
          </cell>
          <cell r="C1576" t="str">
            <v>Total Large Group</v>
          </cell>
          <cell r="D1576" t="str">
            <v>Product</v>
          </cell>
          <cell r="E1576" t="str">
            <v>Premium Tax Allocations</v>
          </cell>
          <cell r="F1576" t="str">
            <v>0</v>
          </cell>
          <cell r="G1576" t="str">
            <v>0</v>
          </cell>
          <cell r="H1576" t="str">
            <v>0</v>
          </cell>
          <cell r="I1576" t="str">
            <v>0</v>
          </cell>
          <cell r="J1576" t="str">
            <v>0</v>
          </cell>
          <cell r="K1576" t="str">
            <v>0</v>
          </cell>
          <cell r="L1576" t="str">
            <v>0</v>
          </cell>
          <cell r="M1576" t="str">
            <v>0</v>
          </cell>
          <cell r="N1576" t="str">
            <v>0</v>
          </cell>
          <cell r="O1576" t="str">
            <v>0</v>
          </cell>
          <cell r="P1576" t="str">
            <v>0</v>
          </cell>
          <cell r="Q1576" t="str">
            <v>0</v>
          </cell>
          <cell r="R1576" t="str">
            <v>0</v>
          </cell>
          <cell r="S1576" t="str">
            <v>0</v>
          </cell>
          <cell r="T1576" t="str">
            <v>0</v>
          </cell>
        </row>
        <row r="1577">
          <cell r="A1577" t="str">
            <v>41-Northeast Division Total Large Group ASO Membership</v>
          </cell>
          <cell r="B1577" t="str">
            <v>Northeast Division</v>
          </cell>
          <cell r="C1577" t="str">
            <v>Total Large Group</v>
          </cell>
          <cell r="D1577" t="str">
            <v>Product</v>
          </cell>
          <cell r="E1577" t="str">
            <v>ASO Membership</v>
          </cell>
          <cell r="F1577" t="str">
            <v>0</v>
          </cell>
          <cell r="G1577" t="str">
            <v>0</v>
          </cell>
          <cell r="H1577" t="str">
            <v>0</v>
          </cell>
          <cell r="I1577" t="str">
            <v>0</v>
          </cell>
          <cell r="J1577" t="str">
            <v>0</v>
          </cell>
          <cell r="K1577" t="str">
            <v>0</v>
          </cell>
          <cell r="L1577" t="str">
            <v>0</v>
          </cell>
          <cell r="M1577" t="str">
            <v>0</v>
          </cell>
          <cell r="N1577" t="str">
            <v>0</v>
          </cell>
          <cell r="O1577" t="str">
            <v>0</v>
          </cell>
          <cell r="P1577" t="str">
            <v>0</v>
          </cell>
          <cell r="Q1577" t="str">
            <v>0</v>
          </cell>
          <cell r="R1577" t="str">
            <v>0</v>
          </cell>
          <cell r="S1577" t="str">
            <v>0</v>
          </cell>
          <cell r="T1577" t="str">
            <v>0</v>
          </cell>
        </row>
        <row r="1578">
          <cell r="A1578" t="str">
            <v>41-Northeast Division Total Large Group ASO Member Months</v>
          </cell>
          <cell r="B1578" t="str">
            <v>Northeast Division</v>
          </cell>
          <cell r="C1578" t="str">
            <v>Total Large Group</v>
          </cell>
          <cell r="D1578" t="str">
            <v>Product</v>
          </cell>
          <cell r="E1578" t="str">
            <v>ASO Member Months</v>
          </cell>
          <cell r="F1578" t="str">
            <v>0</v>
          </cell>
          <cell r="G1578" t="str">
            <v>0</v>
          </cell>
          <cell r="H1578" t="str">
            <v>0</v>
          </cell>
          <cell r="I1578" t="str">
            <v>0</v>
          </cell>
          <cell r="J1578" t="str">
            <v>0</v>
          </cell>
          <cell r="K1578" t="str">
            <v>0</v>
          </cell>
          <cell r="L1578" t="str">
            <v>0</v>
          </cell>
          <cell r="M1578" t="str">
            <v>0</v>
          </cell>
          <cell r="N1578" t="str">
            <v>0</v>
          </cell>
          <cell r="O1578" t="str">
            <v>0</v>
          </cell>
          <cell r="P1578" t="str">
            <v>0</v>
          </cell>
          <cell r="Q1578" t="str">
            <v>0</v>
          </cell>
          <cell r="R1578" t="str">
            <v>0</v>
          </cell>
          <cell r="S1578" t="str">
            <v>0</v>
          </cell>
          <cell r="T1578" t="str">
            <v>0</v>
          </cell>
        </row>
        <row r="1579">
          <cell r="A1579" t="str">
            <v>41-Northeast Division Total Large Group Total Other Income</v>
          </cell>
          <cell r="B1579" t="str">
            <v>Northeast Division</v>
          </cell>
          <cell r="C1579" t="str">
            <v>Total Large Group</v>
          </cell>
          <cell r="D1579" t="str">
            <v>Product</v>
          </cell>
          <cell r="E1579" t="str">
            <v>Total Other Income</v>
          </cell>
          <cell r="F1579">
            <v>0</v>
          </cell>
          <cell r="G1579" t="str">
            <v>0</v>
          </cell>
          <cell r="H1579" t="str">
            <v>0</v>
          </cell>
          <cell r="I1579" t="str">
            <v>0</v>
          </cell>
          <cell r="J1579">
            <v>0</v>
          </cell>
          <cell r="K1579">
            <v>0</v>
          </cell>
          <cell r="L1579">
            <v>0</v>
          </cell>
          <cell r="M1579" t="str">
            <v>0</v>
          </cell>
          <cell r="N1579" t="str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-2.5000000072371523E-3</v>
          </cell>
          <cell r="S1579">
            <v>0</v>
          </cell>
          <cell r="T1579">
            <v>-2.5000000072371523E-3</v>
          </cell>
        </row>
        <row r="1581">
          <cell r="A1581" t="str">
            <v>45-Western Region Division Medicare Risk Total Revenues</v>
          </cell>
          <cell r="B1581" t="str">
            <v>Western Region Division</v>
          </cell>
          <cell r="C1581" t="str">
            <v>Medicare Risk</v>
          </cell>
          <cell r="D1581" t="str">
            <v>Product</v>
          </cell>
          <cell r="E1581" t="str">
            <v>Total Revenues</v>
          </cell>
          <cell r="F1581">
            <v>706353882.61999989</v>
          </cell>
          <cell r="G1581">
            <v>701030334.51079476</v>
          </cell>
          <cell r="H1581">
            <v>694003946.90858364</v>
          </cell>
          <cell r="I1581">
            <v>675716992.86591125</v>
          </cell>
          <cell r="J1581">
            <v>2777105156.9052896</v>
          </cell>
          <cell r="K1581">
            <v>706353882.61999989</v>
          </cell>
          <cell r="L1581">
            <v>688487667.99565387</v>
          </cell>
          <cell r="M1581">
            <v>693293593.30218482</v>
          </cell>
          <cell r="N1581">
            <v>675338675.0530237</v>
          </cell>
          <cell r="O1581">
            <v>2763473818.9708624</v>
          </cell>
          <cell r="P1581">
            <v>715050462.38999999</v>
          </cell>
          <cell r="Q1581">
            <v>691396331.61000001</v>
          </cell>
          <cell r="R1581">
            <v>682923889.82999992</v>
          </cell>
          <cell r="S1581">
            <v>701126797.58000004</v>
          </cell>
          <cell r="T1581">
            <v>2790497481.4099998</v>
          </cell>
        </row>
        <row r="1582">
          <cell r="A1582" t="str">
            <v>45-Western Region Division Medicare Risk HCC - Physician Claims Expense</v>
          </cell>
          <cell r="B1582" t="str">
            <v>Western Region Division</v>
          </cell>
          <cell r="C1582" t="str">
            <v>Medicare Risk</v>
          </cell>
          <cell r="D1582" t="str">
            <v>Product</v>
          </cell>
          <cell r="E1582" t="str">
            <v>HCC - Physician Claims Expense</v>
          </cell>
          <cell r="F1582">
            <v>68959552.140000001</v>
          </cell>
          <cell r="G1582">
            <v>63561330.287224934</v>
          </cell>
          <cell r="H1582">
            <v>62944520.228163458</v>
          </cell>
          <cell r="I1582">
            <v>62237942.347881332</v>
          </cell>
          <cell r="J1582">
            <v>257703345.00326973</v>
          </cell>
          <cell r="K1582">
            <v>68959552.140000001</v>
          </cell>
          <cell r="L1582">
            <v>51183068.458578169</v>
          </cell>
          <cell r="M1582">
            <v>60724336.850081578</v>
          </cell>
          <cell r="N1582">
            <v>60033575.548500791</v>
          </cell>
          <cell r="O1582">
            <v>240900532.99716055</v>
          </cell>
          <cell r="P1582">
            <v>67322645.120000005</v>
          </cell>
          <cell r="Q1582">
            <v>70903428.120000005</v>
          </cell>
          <cell r="R1582">
            <v>70311501.450000003</v>
          </cell>
          <cell r="S1582">
            <v>72450192.589999989</v>
          </cell>
          <cell r="T1582">
            <v>280987767.27999997</v>
          </cell>
        </row>
        <row r="1583">
          <cell r="A1583" t="str">
            <v>45-Western Region Division Medicare Risk HCC - Physician Capitation Expense</v>
          </cell>
          <cell r="B1583" t="str">
            <v>Western Region Division</v>
          </cell>
          <cell r="C1583" t="str">
            <v>Medicare Risk</v>
          </cell>
          <cell r="D1583" t="str">
            <v>Product</v>
          </cell>
          <cell r="E1583" t="str">
            <v>HCC - Physician Capitation Expense</v>
          </cell>
          <cell r="F1583">
            <v>184430661.61000001</v>
          </cell>
          <cell r="G1583">
            <v>180805693.57033369</v>
          </cell>
          <cell r="H1583">
            <v>181009432.85853919</v>
          </cell>
          <cell r="I1583">
            <v>175592390.82043332</v>
          </cell>
          <cell r="J1583">
            <v>721838178.85930634</v>
          </cell>
          <cell r="K1583">
            <v>184430661.61000001</v>
          </cell>
          <cell r="L1583">
            <v>181732081.77915388</v>
          </cell>
          <cell r="M1583">
            <v>183489959.21733212</v>
          </cell>
          <cell r="N1583">
            <v>178598666.40297741</v>
          </cell>
          <cell r="O1583">
            <v>728251369.00946355</v>
          </cell>
          <cell r="P1583">
            <v>177697146.69999999</v>
          </cell>
          <cell r="Q1583">
            <v>171712341.21000001</v>
          </cell>
          <cell r="R1583">
            <v>169222903.09</v>
          </cell>
          <cell r="S1583">
            <v>189673608.05000001</v>
          </cell>
          <cell r="T1583">
            <v>708305999.04999995</v>
          </cell>
        </row>
        <row r="1584">
          <cell r="A1584" t="str">
            <v>45-Western Region Division Medicare Risk HCC - Physician Expense</v>
          </cell>
          <cell r="B1584" t="str">
            <v>Western Region Division</v>
          </cell>
          <cell r="C1584" t="str">
            <v>Medicare Risk</v>
          </cell>
          <cell r="D1584" t="str">
            <v>Product</v>
          </cell>
          <cell r="E1584" t="str">
            <v>HCC - Physician Expense</v>
          </cell>
          <cell r="F1584">
            <v>253390213.74999997</v>
          </cell>
          <cell r="G1584">
            <v>244367023.85755864</v>
          </cell>
          <cell r="H1584">
            <v>243953953.08670264</v>
          </cell>
          <cell r="I1584">
            <v>237830333.16831464</v>
          </cell>
          <cell r="J1584">
            <v>979541523.86257601</v>
          </cell>
          <cell r="K1584">
            <v>253390213.74999997</v>
          </cell>
          <cell r="L1584">
            <v>232915150.23773205</v>
          </cell>
          <cell r="M1584">
            <v>244214296.06741369</v>
          </cell>
          <cell r="N1584">
            <v>238632241.95147818</v>
          </cell>
          <cell r="O1584">
            <v>969151902.00662398</v>
          </cell>
          <cell r="P1584">
            <v>245019791.81999996</v>
          </cell>
          <cell r="Q1584">
            <v>242615769.33000001</v>
          </cell>
          <cell r="R1584">
            <v>239534404.54000002</v>
          </cell>
          <cell r="S1584">
            <v>262123800.63999999</v>
          </cell>
          <cell r="T1584">
            <v>989293766.33000004</v>
          </cell>
        </row>
        <row r="1585">
          <cell r="A1585" t="str">
            <v>45-Western Region Division Medicare Risk HCC - Hospital - Capitation Expense</v>
          </cell>
          <cell r="B1585" t="str">
            <v>Western Region Division</v>
          </cell>
          <cell r="C1585" t="str">
            <v>Medicare Risk</v>
          </cell>
          <cell r="D1585" t="str">
            <v>Product</v>
          </cell>
          <cell r="E1585" t="str">
            <v>HCC - Hospital - Capitation Expense</v>
          </cell>
          <cell r="F1585">
            <v>98334011.74000001</v>
          </cell>
          <cell r="G1585">
            <v>96592896.277224079</v>
          </cell>
          <cell r="H1585">
            <v>97908268.901967049</v>
          </cell>
          <cell r="I1585">
            <v>93895474.362432182</v>
          </cell>
          <cell r="J1585">
            <v>386730651.2816233</v>
          </cell>
          <cell r="K1585">
            <v>98334011.74000001</v>
          </cell>
          <cell r="L1585">
            <v>98331491.276770785</v>
          </cell>
          <cell r="M1585">
            <v>99716042.048838109</v>
          </cell>
          <cell r="N1585">
            <v>95953999.198692143</v>
          </cell>
          <cell r="O1585">
            <v>392335544.264301</v>
          </cell>
          <cell r="P1585">
            <v>90557328.180000007</v>
          </cell>
          <cell r="Q1585">
            <v>90625168.930000007</v>
          </cell>
          <cell r="R1585">
            <v>94826775.129999995</v>
          </cell>
          <cell r="S1585">
            <v>99893237.379999995</v>
          </cell>
          <cell r="T1585">
            <v>375902509.62</v>
          </cell>
        </row>
        <row r="1586">
          <cell r="A1586" t="str">
            <v>45-Western Region Division Medicare Risk HCC - Hospital - Claims Expense</v>
          </cell>
          <cell r="B1586" t="str">
            <v>Western Region Division</v>
          </cell>
          <cell r="C1586" t="str">
            <v>Medicare Risk</v>
          </cell>
          <cell r="D1586" t="str">
            <v>Product</v>
          </cell>
          <cell r="E1586" t="str">
            <v>HCC - Hospital - Claims Expense</v>
          </cell>
          <cell r="F1586">
            <v>215657545.30000001</v>
          </cell>
          <cell r="G1586">
            <v>219834858.11919433</v>
          </cell>
          <cell r="H1586">
            <v>213847501.47623408</v>
          </cell>
          <cell r="I1586">
            <v>208500092.95394215</v>
          </cell>
          <cell r="J1586">
            <v>857839997.8493706</v>
          </cell>
          <cell r="K1586">
            <v>215657545.30000001</v>
          </cell>
          <cell r="L1586">
            <v>221589363.03187358</v>
          </cell>
          <cell r="M1586">
            <v>210732924.64593276</v>
          </cell>
          <cell r="N1586">
            <v>208937572.68585449</v>
          </cell>
          <cell r="O1586">
            <v>856917405.66366076</v>
          </cell>
          <cell r="P1586">
            <v>205448351.44</v>
          </cell>
          <cell r="Q1586">
            <v>225216358.15999997</v>
          </cell>
          <cell r="R1586">
            <v>208143330.73999998</v>
          </cell>
          <cell r="S1586">
            <v>191685189.16</v>
          </cell>
          <cell r="T1586">
            <v>830493229.49999988</v>
          </cell>
        </row>
        <row r="1587">
          <cell r="A1587" t="str">
            <v>45-Western Region Division Medicare Risk HCC - Hospitals Expense</v>
          </cell>
          <cell r="B1587" t="str">
            <v>Western Region Division</v>
          </cell>
          <cell r="C1587" t="str">
            <v>Medicare Risk</v>
          </cell>
          <cell r="D1587" t="str">
            <v>Product</v>
          </cell>
          <cell r="E1587" t="str">
            <v>HCC - Hospitals Expense</v>
          </cell>
          <cell r="F1587">
            <v>313991557.03999996</v>
          </cell>
          <cell r="G1587">
            <v>316427754.39641839</v>
          </cell>
          <cell r="H1587">
            <v>311755770.37820113</v>
          </cell>
          <cell r="I1587">
            <v>302395567.3163743</v>
          </cell>
          <cell r="J1587">
            <v>1244570649.1309938</v>
          </cell>
          <cell r="K1587">
            <v>313991557.03999996</v>
          </cell>
          <cell r="L1587">
            <v>319920854.30864435</v>
          </cell>
          <cell r="M1587">
            <v>310448966.69477093</v>
          </cell>
          <cell r="N1587">
            <v>304891571.88454664</v>
          </cell>
          <cell r="O1587">
            <v>1249252949.9279618</v>
          </cell>
          <cell r="P1587">
            <v>296005679.62</v>
          </cell>
          <cell r="Q1587">
            <v>315841527.09000003</v>
          </cell>
          <cell r="R1587">
            <v>302970105.87</v>
          </cell>
          <cell r="S1587">
            <v>291578426.53999996</v>
          </cell>
          <cell r="T1587">
            <v>1206395739.1199999</v>
          </cell>
        </row>
        <row r="1588">
          <cell r="A1588" t="str">
            <v>45-Western Region Division Medicare Risk HCC - Ceded</v>
          </cell>
          <cell r="B1588" t="str">
            <v>Western Region Division</v>
          </cell>
          <cell r="C1588" t="str">
            <v>Medicare Risk</v>
          </cell>
          <cell r="D1588" t="str">
            <v>Product</v>
          </cell>
          <cell r="E1588" t="str">
            <v>HCC - Ceded</v>
          </cell>
          <cell r="F1588">
            <v>-50850000</v>
          </cell>
          <cell r="G1588">
            <v>-52792000</v>
          </cell>
          <cell r="H1588">
            <v>-55384000</v>
          </cell>
          <cell r="I1588">
            <v>-53434000</v>
          </cell>
          <cell r="J1588">
            <v>-212460000</v>
          </cell>
          <cell r="K1588">
            <v>-50850000</v>
          </cell>
          <cell r="L1588">
            <v>-47928000</v>
          </cell>
          <cell r="M1588">
            <v>-55384000</v>
          </cell>
          <cell r="N1588">
            <v>-53434000</v>
          </cell>
          <cell r="O1588">
            <v>-207596000</v>
          </cell>
          <cell r="P1588">
            <v>-37774000</v>
          </cell>
          <cell r="Q1588">
            <v>-46814000</v>
          </cell>
          <cell r="R1588">
            <v>-52877000</v>
          </cell>
          <cell r="S1588">
            <v>-48460000</v>
          </cell>
          <cell r="T1588">
            <v>-185925000</v>
          </cell>
        </row>
        <row r="1589">
          <cell r="A1589" t="str">
            <v>45-Western Region Division Medicare Risk HCC - Assumed</v>
          </cell>
          <cell r="B1589" t="str">
            <v>Western Region Division</v>
          </cell>
          <cell r="C1589" t="str">
            <v>Medicare Risk</v>
          </cell>
          <cell r="D1589" t="str">
            <v>Product</v>
          </cell>
          <cell r="E1589" t="str">
            <v>HCC - Assumed</v>
          </cell>
          <cell r="F1589">
            <v>50850000</v>
          </cell>
          <cell r="G1589">
            <v>52792000</v>
          </cell>
          <cell r="H1589">
            <v>55384000</v>
          </cell>
          <cell r="I1589">
            <v>53434000</v>
          </cell>
          <cell r="J1589">
            <v>212460000</v>
          </cell>
          <cell r="K1589">
            <v>50850000</v>
          </cell>
          <cell r="L1589">
            <v>47928000</v>
          </cell>
          <cell r="M1589">
            <v>55384000</v>
          </cell>
          <cell r="N1589">
            <v>53434000</v>
          </cell>
          <cell r="O1589">
            <v>207596000</v>
          </cell>
          <cell r="P1589">
            <v>37774000</v>
          </cell>
          <cell r="Q1589">
            <v>46814000</v>
          </cell>
          <cell r="R1589">
            <v>52877000</v>
          </cell>
          <cell r="S1589">
            <v>48460000</v>
          </cell>
          <cell r="T1589">
            <v>185925000</v>
          </cell>
        </row>
        <row r="1590">
          <cell r="A1590" t="str">
            <v>45-Western Region Division Medicare Risk HCC - Other Claims</v>
          </cell>
          <cell r="B1590" t="str">
            <v>Western Region Division</v>
          </cell>
          <cell r="C1590" t="str">
            <v>Medicare Risk</v>
          </cell>
          <cell r="D1590" t="str">
            <v>Product</v>
          </cell>
          <cell r="E1590" t="str">
            <v>HCC - Other Claims</v>
          </cell>
          <cell r="F1590">
            <v>435051.85</v>
          </cell>
          <cell r="G1590" t="str">
            <v>0</v>
          </cell>
          <cell r="H1590" t="str">
            <v>0</v>
          </cell>
          <cell r="I1590" t="str">
            <v>0</v>
          </cell>
          <cell r="J1590">
            <v>435051.85</v>
          </cell>
          <cell r="K1590">
            <v>435051.85</v>
          </cell>
          <cell r="L1590">
            <v>286950.15999999997</v>
          </cell>
          <cell r="M1590" t="str">
            <v>0</v>
          </cell>
          <cell r="N1590" t="str">
            <v>0</v>
          </cell>
          <cell r="O1590">
            <v>722002.01</v>
          </cell>
          <cell r="P1590">
            <v>-9319.3600000000442</v>
          </cell>
          <cell r="Q1590">
            <v>253342.51</v>
          </cell>
          <cell r="R1590">
            <v>133519.81</v>
          </cell>
          <cell r="S1590">
            <v>-236723.62</v>
          </cell>
          <cell r="T1590">
            <v>140819.34</v>
          </cell>
        </row>
        <row r="1591">
          <cell r="A1591" t="str">
            <v>45-Western Region Division Medicare Risk Policy Reserves</v>
          </cell>
          <cell r="B1591" t="str">
            <v>Western Region Division</v>
          </cell>
          <cell r="C1591" t="str">
            <v>Medicare Risk</v>
          </cell>
          <cell r="D1591" t="str">
            <v>Product</v>
          </cell>
          <cell r="E1591" t="str">
            <v>Policy Reserves</v>
          </cell>
          <cell r="F1591" t="str">
            <v>0</v>
          </cell>
          <cell r="G1591" t="str">
            <v>0</v>
          </cell>
          <cell r="H1591" t="str">
            <v>0</v>
          </cell>
          <cell r="I1591" t="str">
            <v>0</v>
          </cell>
          <cell r="J1591" t="str">
            <v>0</v>
          </cell>
          <cell r="K1591" t="str">
            <v>0</v>
          </cell>
          <cell r="L1591" t="str">
            <v>0</v>
          </cell>
          <cell r="M1591" t="str">
            <v>0</v>
          </cell>
          <cell r="N1591" t="str">
            <v>0</v>
          </cell>
          <cell r="O1591" t="str">
            <v>0</v>
          </cell>
          <cell r="P1591" t="str">
            <v>0</v>
          </cell>
          <cell r="Q1591" t="str">
            <v>0</v>
          </cell>
          <cell r="R1591" t="str">
            <v>0</v>
          </cell>
          <cell r="S1591" t="str">
            <v>0</v>
          </cell>
          <cell r="T1591" t="str">
            <v>0</v>
          </cell>
        </row>
        <row r="1592">
          <cell r="A1592" t="str">
            <v>45-Western Region Division Medicare Risk Premium Deficiency Reserves</v>
          </cell>
          <cell r="B1592" t="str">
            <v>Western Region Division</v>
          </cell>
          <cell r="C1592" t="str">
            <v>Medicare Risk</v>
          </cell>
          <cell r="D1592" t="str">
            <v>Product</v>
          </cell>
          <cell r="E1592" t="str">
            <v>Premium Deficiency Reserves</v>
          </cell>
          <cell r="F1592" t="str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4788649</v>
          </cell>
          <cell r="M1592">
            <v>-199944</v>
          </cell>
          <cell r="N1592">
            <v>-4588705</v>
          </cell>
          <cell r="O1592">
            <v>0</v>
          </cell>
          <cell r="P1592">
            <v>0</v>
          </cell>
          <cell r="Q1592">
            <v>2219117</v>
          </cell>
          <cell r="R1592">
            <v>1213547</v>
          </cell>
          <cell r="S1592">
            <v>-3432664</v>
          </cell>
          <cell r="T1592">
            <v>0</v>
          </cell>
        </row>
        <row r="1593">
          <cell r="A1593" t="str">
            <v>45-Western Region Division Medicare Risk Interest Paid on Claims</v>
          </cell>
          <cell r="B1593" t="str">
            <v>Western Region Division</v>
          </cell>
          <cell r="C1593" t="str">
            <v>Medicare Risk</v>
          </cell>
          <cell r="D1593" t="str">
            <v>Product</v>
          </cell>
          <cell r="E1593" t="str">
            <v>Interest Paid on Claims</v>
          </cell>
          <cell r="F1593">
            <v>17958.32</v>
          </cell>
          <cell r="G1593" t="str">
            <v>0</v>
          </cell>
          <cell r="H1593" t="str">
            <v>0</v>
          </cell>
          <cell r="I1593" t="str">
            <v>0</v>
          </cell>
          <cell r="J1593">
            <v>17958.32</v>
          </cell>
          <cell r="K1593">
            <v>17958.32</v>
          </cell>
          <cell r="L1593">
            <v>9105.73</v>
          </cell>
          <cell r="M1593" t="str">
            <v>0</v>
          </cell>
          <cell r="N1593" t="str">
            <v>0</v>
          </cell>
          <cell r="O1593">
            <v>27064.05</v>
          </cell>
          <cell r="P1593">
            <v>18215.75</v>
          </cell>
          <cell r="Q1593">
            <v>25646.21</v>
          </cell>
          <cell r="R1593">
            <v>26075.96</v>
          </cell>
          <cell r="S1593">
            <v>14729.68</v>
          </cell>
          <cell r="T1593">
            <v>84667.6</v>
          </cell>
        </row>
        <row r="1594">
          <cell r="A1594" t="str">
            <v>45-Western Region Division Medicare Risk Pharmacy Expense</v>
          </cell>
          <cell r="B1594" t="str">
            <v>Western Region Division</v>
          </cell>
          <cell r="C1594" t="str">
            <v>Medicare Risk</v>
          </cell>
          <cell r="D1594" t="str">
            <v>Product</v>
          </cell>
          <cell r="E1594" t="str">
            <v>Pharmacy Expense</v>
          </cell>
          <cell r="F1594">
            <v>65088429.409999996</v>
          </cell>
          <cell r="G1594">
            <v>59697572.100681223</v>
          </cell>
          <cell r="H1594">
            <v>51462689.7653974</v>
          </cell>
          <cell r="I1594">
            <v>45495155.415070876</v>
          </cell>
          <cell r="J1594">
            <v>221743846.69114947</v>
          </cell>
          <cell r="K1594">
            <v>65088429.409999996</v>
          </cell>
          <cell r="L1594">
            <v>60561844.628152557</v>
          </cell>
          <cell r="M1594">
            <v>51242198.692866132</v>
          </cell>
          <cell r="N1594">
            <v>45897462.599960312</v>
          </cell>
          <cell r="O1594">
            <v>222789935.33097899</v>
          </cell>
          <cell r="P1594">
            <v>70294395.379999995</v>
          </cell>
          <cell r="Q1594">
            <v>57655115.249999993</v>
          </cell>
          <cell r="R1594">
            <v>50451374.650000006</v>
          </cell>
          <cell r="S1594">
            <v>44468156.399999999</v>
          </cell>
          <cell r="T1594">
            <v>222869041.68000001</v>
          </cell>
        </row>
        <row r="1595">
          <cell r="A1595" t="str">
            <v>45-Western Region Division Medicare Risk Ancillary Expense</v>
          </cell>
          <cell r="B1595" t="str">
            <v>Western Region Division</v>
          </cell>
          <cell r="C1595" t="str">
            <v>Medicare Risk</v>
          </cell>
          <cell r="D1595" t="str">
            <v>Product</v>
          </cell>
          <cell r="E1595" t="str">
            <v>Ancillary Expense</v>
          </cell>
          <cell r="F1595">
            <v>17568409.529999997</v>
          </cell>
          <cell r="G1595">
            <v>18149849.797715835</v>
          </cell>
          <cell r="H1595">
            <v>15850553.787090864</v>
          </cell>
          <cell r="I1595">
            <v>15863489.915415626</v>
          </cell>
          <cell r="J1595">
            <v>67432303.030222327</v>
          </cell>
          <cell r="K1595">
            <v>17568409.529999997</v>
          </cell>
          <cell r="L1595">
            <v>18014312.698487993</v>
          </cell>
          <cell r="M1595">
            <v>17308409.03245303</v>
          </cell>
          <cell r="N1595">
            <v>17359322.317326374</v>
          </cell>
          <cell r="O1595">
            <v>70250453.578267395</v>
          </cell>
          <cell r="P1595">
            <v>17665133.059999999</v>
          </cell>
          <cell r="Q1595">
            <v>17671331.449999999</v>
          </cell>
          <cell r="R1595">
            <v>20964196.09</v>
          </cell>
          <cell r="S1595">
            <v>18810398.009999998</v>
          </cell>
          <cell r="T1595">
            <v>75111058.609999985</v>
          </cell>
        </row>
        <row r="1596">
          <cell r="A1596" t="str">
            <v>45-Western Region Division Medicare Risk Health Plan Health Care Cost</v>
          </cell>
          <cell r="B1596" t="str">
            <v>Western Region Division</v>
          </cell>
          <cell r="C1596" t="str">
            <v>Medicare Risk</v>
          </cell>
          <cell r="D1596" t="str">
            <v>Product</v>
          </cell>
          <cell r="E1596" t="str">
            <v>Health Plan Health Care Cost</v>
          </cell>
          <cell r="F1596">
            <v>650491619.89999986</v>
          </cell>
          <cell r="G1596">
            <v>638642200.15237415</v>
          </cell>
          <cell r="H1596">
            <v>623022967.01739204</v>
          </cell>
          <cell r="I1596">
            <v>601584545.81517541</v>
          </cell>
          <cell r="J1596">
            <v>2513741332.8849416</v>
          </cell>
          <cell r="K1596">
            <v>650491619.89999986</v>
          </cell>
          <cell r="L1596">
            <v>636496866.76301694</v>
          </cell>
          <cell r="M1596">
            <v>623013926.48750377</v>
          </cell>
          <cell r="N1596">
            <v>602191893.75331151</v>
          </cell>
          <cell r="O1596">
            <v>2512194306.903832</v>
          </cell>
          <cell r="P1596">
            <v>628993896.26999998</v>
          </cell>
          <cell r="Q1596">
            <v>636281848.84000003</v>
          </cell>
          <cell r="R1596">
            <v>615293223.92000008</v>
          </cell>
          <cell r="S1596">
            <v>613326123.64999998</v>
          </cell>
          <cell r="T1596">
            <v>2493895092.6800003</v>
          </cell>
        </row>
        <row r="1597">
          <cell r="A1597" t="str">
            <v>45-Western Region Division Medicare Risk ASO Revenues</v>
          </cell>
          <cell r="B1597" t="str">
            <v>Western Region Division</v>
          </cell>
          <cell r="C1597" t="str">
            <v>Medicare Risk</v>
          </cell>
          <cell r="D1597" t="str">
            <v>Product</v>
          </cell>
          <cell r="E1597" t="str">
            <v>ASO Revenues</v>
          </cell>
          <cell r="F1597" t="str">
            <v>0</v>
          </cell>
          <cell r="G1597" t="str">
            <v>0</v>
          </cell>
          <cell r="H1597" t="str">
            <v>0</v>
          </cell>
          <cell r="I1597" t="str">
            <v>0</v>
          </cell>
          <cell r="J1597" t="str">
            <v>0</v>
          </cell>
          <cell r="K1597" t="str">
            <v>0</v>
          </cell>
          <cell r="L1597" t="str">
            <v>0</v>
          </cell>
          <cell r="M1597" t="str">
            <v>0</v>
          </cell>
          <cell r="N1597" t="str">
            <v>0</v>
          </cell>
          <cell r="O1597" t="str">
            <v>0</v>
          </cell>
          <cell r="P1597" t="str">
            <v>0</v>
          </cell>
          <cell r="Q1597" t="str">
            <v>0</v>
          </cell>
          <cell r="R1597" t="str">
            <v>0</v>
          </cell>
          <cell r="S1597" t="str">
            <v>0</v>
          </cell>
          <cell r="T1597" t="str">
            <v>0</v>
          </cell>
        </row>
        <row r="1598">
          <cell r="A1598" t="str">
            <v>45-Western Region Division Medicare Risk Divested Business Run-Out Related Revenues</v>
          </cell>
          <cell r="B1598" t="str">
            <v>Western Region Division</v>
          </cell>
          <cell r="C1598" t="str">
            <v>Medicare Risk</v>
          </cell>
          <cell r="D1598" t="str">
            <v>Product</v>
          </cell>
          <cell r="E1598" t="str">
            <v>Divested Business Run-Out Related Revenues</v>
          </cell>
          <cell r="F1598" t="str">
            <v>0</v>
          </cell>
          <cell r="G1598" t="str">
            <v>0</v>
          </cell>
          <cell r="H1598" t="str">
            <v>0</v>
          </cell>
          <cell r="I1598" t="str">
            <v>0</v>
          </cell>
          <cell r="J1598" t="str">
            <v>0</v>
          </cell>
          <cell r="K1598" t="str">
            <v>0</v>
          </cell>
          <cell r="L1598" t="str">
            <v>0</v>
          </cell>
          <cell r="M1598" t="str">
            <v>0</v>
          </cell>
          <cell r="N1598" t="str">
            <v>0</v>
          </cell>
          <cell r="O1598" t="str">
            <v>0</v>
          </cell>
          <cell r="P1598" t="str">
            <v>0</v>
          </cell>
          <cell r="Q1598" t="str">
            <v>0</v>
          </cell>
          <cell r="R1598" t="str">
            <v>0</v>
          </cell>
          <cell r="S1598" t="str">
            <v>0</v>
          </cell>
          <cell r="T1598" t="str">
            <v>0</v>
          </cell>
        </row>
        <row r="1599">
          <cell r="A1599" t="str">
            <v>45-Western Region Division Medicare Risk Direct G&amp;A</v>
          </cell>
          <cell r="B1599" t="str">
            <v>Western Region Division</v>
          </cell>
          <cell r="C1599" t="str">
            <v>Medicare Risk</v>
          </cell>
          <cell r="D1599" t="str">
            <v>Product</v>
          </cell>
          <cell r="E1599" t="str">
            <v>Direct G&amp;A</v>
          </cell>
          <cell r="F1599">
            <v>16195021.44369638</v>
          </cell>
          <cell r="G1599">
            <v>17592588.495253596</v>
          </cell>
          <cell r="H1599">
            <v>21094488.906820886</v>
          </cell>
          <cell r="I1599">
            <v>27296902.241596863</v>
          </cell>
          <cell r="J1599">
            <v>82179001.087367713</v>
          </cell>
          <cell r="K1599">
            <v>16195021.44369638</v>
          </cell>
          <cell r="L1599">
            <v>16149146.546147745</v>
          </cell>
          <cell r="M1599">
            <v>20418092.232631795</v>
          </cell>
          <cell r="N1599">
            <v>23403086.121288776</v>
          </cell>
          <cell r="O1599">
            <v>76165346.343764693</v>
          </cell>
          <cell r="P1599">
            <v>18008691.781047601</v>
          </cell>
          <cell r="Q1599">
            <v>16034213.470968999</v>
          </cell>
          <cell r="R1599">
            <v>17590514.374666922</v>
          </cell>
          <cell r="S1599">
            <v>28018698.523618963</v>
          </cell>
          <cell r="T1599">
            <v>79652118.150302485</v>
          </cell>
        </row>
        <row r="1600">
          <cell r="A1600" t="str">
            <v>45-Western Region Division Medicare Risk Indirect G&amp;A</v>
          </cell>
          <cell r="B1600" t="str">
            <v>Western Region Division</v>
          </cell>
          <cell r="C1600" t="str">
            <v>Medicare Risk</v>
          </cell>
          <cell r="D1600" t="str">
            <v>Product</v>
          </cell>
          <cell r="E1600" t="str">
            <v>Indirect G&amp;A</v>
          </cell>
          <cell r="F1600">
            <v>35046201.428400084</v>
          </cell>
          <cell r="G1600">
            <v>34395903.401126757</v>
          </cell>
          <cell r="H1600">
            <v>33574529.146420829</v>
          </cell>
          <cell r="I1600">
            <v>32317910.651068557</v>
          </cell>
          <cell r="J1600">
            <v>135334544.62701625</v>
          </cell>
          <cell r="K1600">
            <v>35046201.428400084</v>
          </cell>
          <cell r="L1600">
            <v>37551055.290685073</v>
          </cell>
          <cell r="M1600">
            <v>39028695.733014107</v>
          </cell>
          <cell r="N1600">
            <v>42987411.850285366</v>
          </cell>
          <cell r="O1600">
            <v>154613364.30238461</v>
          </cell>
          <cell r="P1600">
            <v>32815141.121560931</v>
          </cell>
          <cell r="Q1600">
            <v>26997718.662392765</v>
          </cell>
          <cell r="R1600">
            <v>27740843.977751911</v>
          </cell>
          <cell r="S1600">
            <v>30947277.036494751</v>
          </cell>
          <cell r="T1600">
            <v>118500980.79820035</v>
          </cell>
        </row>
        <row r="1601">
          <cell r="A1601" t="str">
            <v>45-Western Region Division Medicare Risk Contra Allocation</v>
          </cell>
          <cell r="B1601" t="str">
            <v>Western Region Division</v>
          </cell>
          <cell r="C1601" t="str">
            <v>Medicare Risk</v>
          </cell>
          <cell r="D1601" t="str">
            <v>Product</v>
          </cell>
          <cell r="E1601" t="str">
            <v>Contra Allocation</v>
          </cell>
          <cell r="F1601" t="str">
            <v>0</v>
          </cell>
          <cell r="G1601" t="str">
            <v>0</v>
          </cell>
          <cell r="H1601" t="str">
            <v>0</v>
          </cell>
          <cell r="I1601" t="str">
            <v>0</v>
          </cell>
          <cell r="J1601" t="str">
            <v>0</v>
          </cell>
          <cell r="K1601" t="str">
            <v>0</v>
          </cell>
          <cell r="L1601" t="str">
            <v>0</v>
          </cell>
          <cell r="M1601" t="str">
            <v>0</v>
          </cell>
          <cell r="N1601" t="str">
            <v>0</v>
          </cell>
          <cell r="O1601" t="str">
            <v>0</v>
          </cell>
          <cell r="P1601">
            <v>0</v>
          </cell>
          <cell r="Q1601">
            <v>1.4551915228366852E-11</v>
          </cell>
          <cell r="R1601">
            <v>0</v>
          </cell>
          <cell r="S1601">
            <v>0</v>
          </cell>
          <cell r="T1601">
            <v>1.4551915228366852E-11</v>
          </cell>
        </row>
        <row r="1602">
          <cell r="A1602" t="str">
            <v>45-Western Region Division Medicare Risk Govt SGA-to-HCC</v>
          </cell>
          <cell r="B1602" t="str">
            <v>Western Region Division</v>
          </cell>
          <cell r="C1602" t="str">
            <v>Medicare Risk</v>
          </cell>
          <cell r="D1602" t="str">
            <v>Product</v>
          </cell>
          <cell r="E1602" t="str">
            <v>Govt SGA-to-HCC</v>
          </cell>
          <cell r="F1602" t="str">
            <v>0</v>
          </cell>
          <cell r="G1602" t="str">
            <v>0</v>
          </cell>
          <cell r="H1602" t="str">
            <v>0</v>
          </cell>
          <cell r="I1602" t="str">
            <v>0</v>
          </cell>
          <cell r="J1602" t="str">
            <v>0</v>
          </cell>
          <cell r="K1602" t="str">
            <v>0</v>
          </cell>
          <cell r="L1602" t="str">
            <v>0</v>
          </cell>
          <cell r="M1602" t="str">
            <v>0</v>
          </cell>
          <cell r="N1602" t="str">
            <v>0</v>
          </cell>
          <cell r="O1602" t="str">
            <v>0</v>
          </cell>
          <cell r="P1602" t="str">
            <v>0</v>
          </cell>
          <cell r="Q1602" t="str">
            <v>0</v>
          </cell>
          <cell r="R1602" t="str">
            <v>0</v>
          </cell>
          <cell r="S1602" t="str">
            <v>0</v>
          </cell>
          <cell r="T1602" t="str">
            <v>0</v>
          </cell>
        </row>
        <row r="1603">
          <cell r="A1603" t="str">
            <v>45-Western Region Division Medicare Risk General Administrative</v>
          </cell>
          <cell r="B1603" t="str">
            <v>Western Region Division</v>
          </cell>
          <cell r="C1603" t="str">
            <v>Medicare Risk</v>
          </cell>
          <cell r="D1603" t="str">
            <v>Product</v>
          </cell>
          <cell r="E1603" t="str">
            <v>General Administrative</v>
          </cell>
          <cell r="F1603">
            <v>51241222.872096464</v>
          </cell>
          <cell r="G1603">
            <v>51988491.89638035</v>
          </cell>
          <cell r="H1603">
            <v>54669018.053241707</v>
          </cell>
          <cell r="I1603">
            <v>59614812.892665423</v>
          </cell>
          <cell r="J1603">
            <v>217513545.71438393</v>
          </cell>
          <cell r="K1603">
            <v>51241222.872096464</v>
          </cell>
          <cell r="L1603">
            <v>53700201.836832821</v>
          </cell>
          <cell r="M1603">
            <v>59446787.965645902</v>
          </cell>
          <cell r="N1603">
            <v>66390497.971574143</v>
          </cell>
          <cell r="O1603">
            <v>230778710.64614934</v>
          </cell>
          <cell r="P1603">
            <v>50823832.902608529</v>
          </cell>
          <cell r="Q1603">
            <v>43031932.133361764</v>
          </cell>
          <cell r="R1603">
            <v>45331358.352418832</v>
          </cell>
          <cell r="S1603">
            <v>58965975.560113713</v>
          </cell>
          <cell r="T1603">
            <v>198153098.94850284</v>
          </cell>
        </row>
        <row r="1604">
          <cell r="A1604" t="str">
            <v>45-Western Region Division Medicare Risk Selling Costs</v>
          </cell>
          <cell r="B1604" t="str">
            <v>Western Region Division</v>
          </cell>
          <cell r="C1604" t="str">
            <v>Medicare Risk</v>
          </cell>
          <cell r="D1604" t="str">
            <v>Product</v>
          </cell>
          <cell r="E1604" t="str">
            <v>Selling Costs</v>
          </cell>
          <cell r="F1604">
            <v>8130142.1817663088</v>
          </cell>
          <cell r="G1604">
            <v>8354697.7812302839</v>
          </cell>
          <cell r="H1604">
            <v>9362236.5678363964</v>
          </cell>
          <cell r="I1604">
            <v>10766054.380854325</v>
          </cell>
          <cell r="J1604">
            <v>36613130.911687315</v>
          </cell>
          <cell r="K1604">
            <v>8130142.1817663088</v>
          </cell>
          <cell r="L1604">
            <v>8523165.4914401695</v>
          </cell>
          <cell r="M1604">
            <v>9544710.0799137428</v>
          </cell>
          <cell r="N1604">
            <v>10811114.485938035</v>
          </cell>
          <cell r="O1604">
            <v>37009132.239058256</v>
          </cell>
          <cell r="P1604">
            <v>8102635.0141634122</v>
          </cell>
          <cell r="Q1604">
            <v>7852380.2403251873</v>
          </cell>
          <cell r="R1604">
            <v>9642558.2714783642</v>
          </cell>
          <cell r="S1604">
            <v>13597870.699651767</v>
          </cell>
          <cell r="T1604">
            <v>39195444.225618735</v>
          </cell>
        </row>
        <row r="1605">
          <cell r="A1605" t="str">
            <v>45-Western Region Division Medicare Risk Total Depreciation</v>
          </cell>
          <cell r="B1605" t="str">
            <v>Western Region Division</v>
          </cell>
          <cell r="C1605" t="str">
            <v>Medicare Risk</v>
          </cell>
          <cell r="D1605" t="str">
            <v>Product</v>
          </cell>
          <cell r="E1605" t="str">
            <v>Total Depreciation</v>
          </cell>
          <cell r="F1605">
            <v>1061835.1950902445</v>
          </cell>
          <cell r="G1605">
            <v>1324215.8842048307</v>
          </cell>
          <cell r="H1605">
            <v>1273215.4218088938</v>
          </cell>
          <cell r="I1605">
            <v>1213782.7833646049</v>
          </cell>
          <cell r="J1605">
            <v>4873049.2844685744</v>
          </cell>
          <cell r="K1605">
            <v>1061835.1950902445</v>
          </cell>
          <cell r="L1605">
            <v>1098969.0581141999</v>
          </cell>
          <cell r="M1605">
            <v>1286090.7166067474</v>
          </cell>
          <cell r="N1605">
            <v>1308438.3593842369</v>
          </cell>
          <cell r="O1605">
            <v>4755333.3291954286</v>
          </cell>
          <cell r="P1605">
            <v>1007919.5565392398</v>
          </cell>
          <cell r="Q1605">
            <v>731771.76431706792</v>
          </cell>
          <cell r="R1605">
            <v>850605.88725902175</v>
          </cell>
          <cell r="S1605">
            <v>937453.50525854994</v>
          </cell>
          <cell r="T1605">
            <v>3527750.7133738794</v>
          </cell>
        </row>
        <row r="1606">
          <cell r="A1606" t="str">
            <v>45-Western Region Division Medicare Risk Total SG&amp;A</v>
          </cell>
          <cell r="B1606" t="str">
            <v>Western Region Division</v>
          </cell>
          <cell r="C1606" t="str">
            <v>Medicare Risk</v>
          </cell>
          <cell r="D1606" t="str">
            <v>Product</v>
          </cell>
          <cell r="E1606" t="str">
            <v>Total SG&amp;A</v>
          </cell>
          <cell r="F1606">
            <v>60433200.248953015</v>
          </cell>
          <cell r="G1606">
            <v>61667405.561815456</v>
          </cell>
          <cell r="H1606">
            <v>65304470.042887002</v>
          </cell>
          <cell r="I1606">
            <v>71594650.056884348</v>
          </cell>
          <cell r="J1606">
            <v>258999725.91053981</v>
          </cell>
          <cell r="K1606">
            <v>60433200.248953015</v>
          </cell>
          <cell r="L1606">
            <v>63322336.386387184</v>
          </cell>
          <cell r="M1606">
            <v>70277588.762166381</v>
          </cell>
          <cell r="N1606">
            <v>78510050.816896424</v>
          </cell>
          <cell r="O1606">
            <v>272543176.21440303</v>
          </cell>
          <cell r="P1606">
            <v>59934387.473311186</v>
          </cell>
          <cell r="Q1606">
            <v>51616084.13800402</v>
          </cell>
          <cell r="R1606">
            <v>55824522.511156216</v>
          </cell>
          <cell r="S1606">
            <v>73501299.765024036</v>
          </cell>
          <cell r="T1606">
            <v>240876293.88749546</v>
          </cell>
        </row>
        <row r="1607">
          <cell r="A1607" t="str">
            <v>45-Western Region Division Medicare Risk Divested Business Run-Out Related Expenses</v>
          </cell>
          <cell r="B1607" t="str">
            <v>Western Region Division</v>
          </cell>
          <cell r="C1607" t="str">
            <v>Medicare Risk</v>
          </cell>
          <cell r="D1607" t="str">
            <v>Product</v>
          </cell>
          <cell r="E1607" t="str">
            <v>Divested Business Run-Out Related Expenses</v>
          </cell>
          <cell r="F1607" t="str">
            <v>0</v>
          </cell>
          <cell r="G1607" t="str">
            <v>0</v>
          </cell>
          <cell r="H1607" t="str">
            <v>0</v>
          </cell>
          <cell r="I1607" t="str">
            <v>0</v>
          </cell>
          <cell r="J1607" t="str">
            <v>0</v>
          </cell>
          <cell r="K1607" t="str">
            <v>0</v>
          </cell>
          <cell r="L1607" t="str">
            <v>0</v>
          </cell>
          <cell r="M1607" t="str">
            <v>0</v>
          </cell>
          <cell r="N1607" t="str">
            <v>0</v>
          </cell>
          <cell r="O1607" t="str">
            <v>0</v>
          </cell>
          <cell r="P1607" t="str">
            <v>0</v>
          </cell>
          <cell r="Q1607" t="str">
            <v>0</v>
          </cell>
          <cell r="R1607" t="str">
            <v>0</v>
          </cell>
          <cell r="S1607" t="str">
            <v>0</v>
          </cell>
          <cell r="T1607" t="str">
            <v>0</v>
          </cell>
        </row>
        <row r="1608">
          <cell r="A1608" t="str">
            <v>45-Western Region Division Medicare Risk Pre-Tax Income</v>
          </cell>
          <cell r="B1608" t="str">
            <v>Western Region Division</v>
          </cell>
          <cell r="C1608" t="str">
            <v>Medicare Risk</v>
          </cell>
          <cell r="D1608" t="str">
            <v>Product</v>
          </cell>
          <cell r="E1608" t="str">
            <v>Pre-Tax Income</v>
          </cell>
          <cell r="F1608">
            <v>1227452.4158314373</v>
          </cell>
          <cell r="G1608">
            <v>5380437.7499558078</v>
          </cell>
          <cell r="H1608">
            <v>10308637.07835608</v>
          </cell>
          <cell r="I1608">
            <v>6371428.2923864722</v>
          </cell>
          <cell r="J1608">
            <v>23287955.536529798</v>
          </cell>
          <cell r="K1608">
            <v>1227452.4158314373</v>
          </cell>
          <cell r="L1608">
            <v>-5707902.5573865501</v>
          </cell>
          <cell r="M1608">
            <v>5213241.6950964332</v>
          </cell>
          <cell r="N1608">
            <v>-1140326.5029609958</v>
          </cell>
          <cell r="O1608">
            <v>-407534.94941967539</v>
          </cell>
          <cell r="P1608">
            <v>30480166.767379589</v>
          </cell>
          <cell r="Q1608">
            <v>7092318.7941870363</v>
          </cell>
          <cell r="R1608">
            <v>14560791.168829463</v>
          </cell>
          <cell r="S1608">
            <v>17177023.73090839</v>
          </cell>
          <cell r="T1608">
            <v>69310300.461304486</v>
          </cell>
        </row>
        <row r="1609">
          <cell r="A1609" t="str">
            <v>45-Western Region Division Medicare Risk Total Medical Membership</v>
          </cell>
          <cell r="B1609" t="str">
            <v>Western Region Division</v>
          </cell>
          <cell r="C1609" t="str">
            <v>Medicare Risk</v>
          </cell>
          <cell r="D1609" t="str">
            <v>Product</v>
          </cell>
          <cell r="E1609" t="str">
            <v>Total Medical Membership</v>
          </cell>
          <cell r="F1609">
            <v>232804</v>
          </cell>
          <cell r="G1609">
            <v>234567.15436917412</v>
          </cell>
          <cell r="H1609">
            <v>237166.47383283943</v>
          </cell>
          <cell r="I1609">
            <v>236732.64267212656</v>
          </cell>
          <cell r="J1609">
            <v>236732.64267212656</v>
          </cell>
          <cell r="K1609">
            <v>232804</v>
          </cell>
          <cell r="L1609">
            <v>235776.61446319692</v>
          </cell>
          <cell r="M1609">
            <v>238095.25347626011</v>
          </cell>
          <cell r="N1609">
            <v>238533.66865928797</v>
          </cell>
          <cell r="O1609">
            <v>238533.66865928797</v>
          </cell>
          <cell r="P1609">
            <v>226065</v>
          </cell>
          <cell r="Q1609">
            <v>227947</v>
          </cell>
          <cell r="R1609">
            <v>230747</v>
          </cell>
          <cell r="S1609">
            <v>233751</v>
          </cell>
          <cell r="T1609">
            <v>233751</v>
          </cell>
        </row>
        <row r="1610">
          <cell r="A1610" t="str">
            <v>45-Western Region Division Medicare Risk Total Medical Member Months</v>
          </cell>
          <cell r="B1610" t="str">
            <v>Western Region Division</v>
          </cell>
          <cell r="C1610" t="str">
            <v>Medicare Risk</v>
          </cell>
          <cell r="D1610" t="str">
            <v>Product</v>
          </cell>
          <cell r="E1610" t="str">
            <v>Total Medical Member Months</v>
          </cell>
          <cell r="F1610">
            <v>695809</v>
          </cell>
          <cell r="G1610">
            <v>701865.37900332094</v>
          </cell>
          <cell r="H1610">
            <v>710060.8756593893</v>
          </cell>
          <cell r="I1610">
            <v>711080.20848843968</v>
          </cell>
          <cell r="J1610">
            <v>2818815.4631511499</v>
          </cell>
          <cell r="K1610">
            <v>695809</v>
          </cell>
          <cell r="L1610">
            <v>704211.61446319695</v>
          </cell>
          <cell r="M1610">
            <v>713391.06063264213</v>
          </cell>
          <cell r="N1610">
            <v>715732.27060494851</v>
          </cell>
          <cell r="O1610">
            <v>2829143.9457007879</v>
          </cell>
          <cell r="P1610">
            <v>676541</v>
          </cell>
          <cell r="Q1610">
            <v>681573</v>
          </cell>
          <cell r="R1610">
            <v>690286</v>
          </cell>
          <cell r="S1610">
            <v>698289</v>
          </cell>
          <cell r="T1610">
            <v>2746689</v>
          </cell>
        </row>
        <row r="1611">
          <cell r="A1611" t="str">
            <v>45-Western Region Division Medicare Risk Total Amortization</v>
          </cell>
          <cell r="B1611" t="str">
            <v>Western Region Division</v>
          </cell>
          <cell r="C1611" t="str">
            <v>Medicare Risk</v>
          </cell>
          <cell r="D1611" t="str">
            <v>Product</v>
          </cell>
          <cell r="E1611" t="str">
            <v>Total Amortization</v>
          </cell>
          <cell r="F1611">
            <v>71557.048007828169</v>
          </cell>
          <cell r="G1611">
            <v>72772.32892739099</v>
          </cell>
          <cell r="H1611">
            <v>72272.926496339889</v>
          </cell>
          <cell r="I1611">
            <v>71175.350303057683</v>
          </cell>
          <cell r="J1611">
            <v>287777.65373461676</v>
          </cell>
          <cell r="K1611">
            <v>71557.048007828169</v>
          </cell>
          <cell r="L1611">
            <v>74776.793226998852</v>
          </cell>
          <cell r="M1611">
            <v>76582.541676713081</v>
          </cell>
          <cell r="N1611">
            <v>75773.939448028643</v>
          </cell>
          <cell r="O1611">
            <v>298690.32235956873</v>
          </cell>
          <cell r="P1611">
            <v>108410.33623636287</v>
          </cell>
          <cell r="Q1611">
            <v>100925.23990234523</v>
          </cell>
          <cell r="R1611">
            <v>102766.42561982674</v>
          </cell>
          <cell r="S1611">
            <v>104644.41094028045</v>
          </cell>
          <cell r="T1611">
            <v>416746.41269881523</v>
          </cell>
        </row>
        <row r="1612">
          <cell r="A1612" t="str">
            <v>45-Western Region Division Medicare Risk Total Intercompany Other Income</v>
          </cell>
          <cell r="B1612" t="str">
            <v>Western Region Division</v>
          </cell>
          <cell r="C1612" t="str">
            <v>Medicare Risk</v>
          </cell>
          <cell r="D1612" t="str">
            <v>Product</v>
          </cell>
          <cell r="E1612" t="str">
            <v>Total Intercompany Other Income</v>
          </cell>
          <cell r="F1612">
            <v>22671.767206020195</v>
          </cell>
          <cell r="G1612" t="str">
            <v>0</v>
          </cell>
          <cell r="H1612" t="str">
            <v>0</v>
          </cell>
          <cell r="I1612" t="str">
            <v>0</v>
          </cell>
          <cell r="J1612">
            <v>22671.767206020195</v>
          </cell>
          <cell r="K1612">
            <v>22671.767206020195</v>
          </cell>
          <cell r="L1612">
            <v>15292.120189362042</v>
          </cell>
          <cell r="M1612" t="str">
            <v>0</v>
          </cell>
          <cell r="N1612" t="str">
            <v>0</v>
          </cell>
          <cell r="O1612">
            <v>37963.887395382233</v>
          </cell>
          <cell r="P1612">
            <v>42471.719024870843</v>
          </cell>
          <cell r="Q1612">
            <v>21756.947597369712</v>
          </cell>
          <cell r="R1612">
            <v>22160.264580984447</v>
          </cell>
          <cell r="S1612">
            <v>22470.178051618168</v>
          </cell>
          <cell r="T1612">
            <v>108859.10925484318</v>
          </cell>
        </row>
        <row r="1613">
          <cell r="A1613" t="str">
            <v>45-Western Region Division Medicare Risk Total Investment Income</v>
          </cell>
          <cell r="B1613" t="str">
            <v>Western Region Division</v>
          </cell>
          <cell r="C1613" t="str">
            <v>Medicare Risk</v>
          </cell>
          <cell r="D1613" t="str">
            <v>Product</v>
          </cell>
          <cell r="E1613" t="str">
            <v>Total Investment Income</v>
          </cell>
          <cell r="F1613">
            <v>6062171.5871382682</v>
          </cell>
          <cell r="G1613">
            <v>4961120.9325554622</v>
          </cell>
          <cell r="H1613">
            <v>4933396.7099377615</v>
          </cell>
          <cell r="I1613">
            <v>4119989.0156479953</v>
          </cell>
          <cell r="J1613">
            <v>20076678.245279487</v>
          </cell>
          <cell r="K1613">
            <v>6062171.5871382682</v>
          </cell>
          <cell r="L1613">
            <v>5909334.926645549</v>
          </cell>
          <cell r="M1613">
            <v>5516742.7376484266</v>
          </cell>
          <cell r="N1613">
            <v>4513899.3204812706</v>
          </cell>
          <cell r="O1613">
            <v>22002148.571913514</v>
          </cell>
          <cell r="P1613">
            <v>4676613.8761625793</v>
          </cell>
          <cell r="Q1613">
            <v>3952681.7130167838</v>
          </cell>
          <cell r="R1613">
            <v>3089620.6522670272</v>
          </cell>
          <cell r="S1613">
            <v>3203649.4427170074</v>
          </cell>
          <cell r="T1613">
            <v>14922565.684163399</v>
          </cell>
        </row>
        <row r="1614">
          <cell r="A1614" t="str">
            <v>45-Western Region Division Medicare Risk Interest Expense</v>
          </cell>
          <cell r="B1614" t="str">
            <v>Western Region Division</v>
          </cell>
          <cell r="C1614" t="str">
            <v>Medicare Risk</v>
          </cell>
          <cell r="D1614" t="str">
            <v>Product</v>
          </cell>
          <cell r="E1614" t="str">
            <v>Interest Expense</v>
          </cell>
          <cell r="F1614">
            <v>214896.36155199999</v>
          </cell>
          <cell r="G1614">
            <v>228639.58114999998</v>
          </cell>
          <cell r="H1614">
            <v>228996.55339000002</v>
          </cell>
          <cell r="I1614">
            <v>215182.36680999998</v>
          </cell>
          <cell r="J1614">
            <v>887714.86290200008</v>
          </cell>
          <cell r="K1614">
            <v>214896.36155199999</v>
          </cell>
          <cell r="L1614">
            <v>226228.720317</v>
          </cell>
          <cell r="M1614">
            <v>228996.55339000002</v>
          </cell>
          <cell r="N1614">
            <v>215182.36680999998</v>
          </cell>
          <cell r="O1614">
            <v>885304.00206899992</v>
          </cell>
          <cell r="P1614">
            <v>253133.69751950639</v>
          </cell>
          <cell r="Q1614">
            <v>280165.00720003183</v>
          </cell>
          <cell r="R1614">
            <v>256972.24810700491</v>
          </cell>
          <cell r="S1614">
            <v>248569.85734553915</v>
          </cell>
          <cell r="T1614">
            <v>1038840.8101720823</v>
          </cell>
        </row>
        <row r="1615">
          <cell r="A1615" t="str">
            <v>45-Western Region Division Medicare Risk Gain/Loss on Sale of Business</v>
          </cell>
          <cell r="B1615" t="str">
            <v>Western Region Division</v>
          </cell>
          <cell r="C1615" t="str">
            <v>Medicare Risk</v>
          </cell>
          <cell r="D1615" t="str">
            <v>Product</v>
          </cell>
          <cell r="E1615" t="str">
            <v>Gain/Loss on Sale of Business</v>
          </cell>
          <cell r="F1615" t="str">
            <v>0</v>
          </cell>
          <cell r="G1615" t="str">
            <v>0</v>
          </cell>
          <cell r="H1615" t="str">
            <v>0</v>
          </cell>
          <cell r="I1615" t="str">
            <v>0</v>
          </cell>
          <cell r="J1615" t="str">
            <v>0</v>
          </cell>
          <cell r="K1615" t="str">
            <v>0</v>
          </cell>
          <cell r="L1615" t="str">
            <v>0</v>
          </cell>
          <cell r="M1615" t="str">
            <v>0</v>
          </cell>
          <cell r="N1615" t="str">
            <v>0</v>
          </cell>
          <cell r="O1615" t="str">
            <v>0</v>
          </cell>
          <cell r="P1615">
            <v>1.4995503876387656E-3</v>
          </cell>
          <cell r="Q1615">
            <v>0</v>
          </cell>
          <cell r="R1615">
            <v>0</v>
          </cell>
          <cell r="S1615">
            <v>0</v>
          </cell>
          <cell r="T1615">
            <v>1.4995503876387656E-3</v>
          </cell>
        </row>
        <row r="1616">
          <cell r="A1616" t="str">
            <v>45-Western Region Division Medicare Risk Premium Tax Allocations</v>
          </cell>
          <cell r="B1616" t="str">
            <v>Western Region Division</v>
          </cell>
          <cell r="C1616" t="str">
            <v>Medicare Risk</v>
          </cell>
          <cell r="D1616" t="str">
            <v>Product</v>
          </cell>
          <cell r="E1616" t="str">
            <v>Premium Tax Allocations</v>
          </cell>
          <cell r="F1616" t="str">
            <v>0</v>
          </cell>
          <cell r="G1616" t="str">
            <v>0</v>
          </cell>
          <cell r="H1616" t="str">
            <v>0</v>
          </cell>
          <cell r="I1616" t="str">
            <v>0</v>
          </cell>
          <cell r="J1616" t="str">
            <v>0</v>
          </cell>
          <cell r="K1616" t="str">
            <v>0</v>
          </cell>
          <cell r="L1616" t="str">
            <v>0</v>
          </cell>
          <cell r="M1616" t="str">
            <v>0</v>
          </cell>
          <cell r="N1616" t="str">
            <v>0</v>
          </cell>
          <cell r="O1616" t="str">
            <v>0</v>
          </cell>
          <cell r="P1616" t="str">
            <v>0</v>
          </cell>
          <cell r="Q1616" t="str">
            <v>0</v>
          </cell>
          <cell r="R1616" t="str">
            <v>0</v>
          </cell>
          <cell r="S1616" t="str">
            <v>0</v>
          </cell>
          <cell r="T1616" t="str">
            <v>0</v>
          </cell>
        </row>
        <row r="1617">
          <cell r="A1617" t="str">
            <v>45-Western Region Division Medicare Risk ASO Membership</v>
          </cell>
          <cell r="B1617" t="str">
            <v>Western Region Division</v>
          </cell>
          <cell r="C1617" t="str">
            <v>Medicare Risk</v>
          </cell>
          <cell r="D1617" t="str">
            <v>Product</v>
          </cell>
          <cell r="E1617" t="str">
            <v>ASO Membership</v>
          </cell>
          <cell r="F1617" t="str">
            <v>0</v>
          </cell>
          <cell r="G1617" t="str">
            <v>0</v>
          </cell>
          <cell r="H1617" t="str">
            <v>0</v>
          </cell>
          <cell r="I1617" t="str">
            <v>0</v>
          </cell>
          <cell r="J1617" t="str">
            <v>0</v>
          </cell>
          <cell r="K1617" t="str">
            <v>0</v>
          </cell>
          <cell r="L1617" t="str">
            <v>0</v>
          </cell>
          <cell r="M1617" t="str">
            <v>0</v>
          </cell>
          <cell r="N1617" t="str">
            <v>0</v>
          </cell>
          <cell r="O1617" t="str">
            <v>0</v>
          </cell>
          <cell r="P1617" t="str">
            <v>0</v>
          </cell>
          <cell r="Q1617" t="str">
            <v>0</v>
          </cell>
          <cell r="R1617" t="str">
            <v>0</v>
          </cell>
          <cell r="S1617" t="str">
            <v>0</v>
          </cell>
          <cell r="T1617" t="str">
            <v>0</v>
          </cell>
        </row>
        <row r="1618">
          <cell r="A1618" t="str">
            <v>45-Western Region Division Medicare Risk ASO Member Months</v>
          </cell>
          <cell r="B1618" t="str">
            <v>Western Region Division</v>
          </cell>
          <cell r="C1618" t="str">
            <v>Medicare Risk</v>
          </cell>
          <cell r="D1618" t="str">
            <v>Product</v>
          </cell>
          <cell r="E1618" t="str">
            <v>ASO Member Months</v>
          </cell>
          <cell r="F1618" t="str">
            <v>0</v>
          </cell>
          <cell r="G1618" t="str">
            <v>0</v>
          </cell>
          <cell r="H1618" t="str">
            <v>0</v>
          </cell>
          <cell r="I1618" t="str">
            <v>0</v>
          </cell>
          <cell r="J1618" t="str">
            <v>0</v>
          </cell>
          <cell r="K1618" t="str">
            <v>0</v>
          </cell>
          <cell r="L1618" t="str">
            <v>0</v>
          </cell>
          <cell r="M1618" t="str">
            <v>0</v>
          </cell>
          <cell r="N1618" t="str">
            <v>0</v>
          </cell>
          <cell r="O1618" t="str">
            <v>0</v>
          </cell>
          <cell r="P1618" t="str">
            <v>0</v>
          </cell>
          <cell r="Q1618" t="str">
            <v>0</v>
          </cell>
          <cell r="R1618" t="str">
            <v>0</v>
          </cell>
          <cell r="S1618" t="str">
            <v>0</v>
          </cell>
          <cell r="T1618" t="str">
            <v>0</v>
          </cell>
        </row>
        <row r="1619">
          <cell r="A1619" t="str">
            <v>45-Western Region Division Medicare Risk Total Other Income</v>
          </cell>
          <cell r="B1619" t="str">
            <v>Western Region Division</v>
          </cell>
          <cell r="C1619" t="str">
            <v>Medicare Risk</v>
          </cell>
          <cell r="D1619" t="str">
            <v>Product</v>
          </cell>
          <cell r="E1619" t="str">
            <v>Total Other Income</v>
          </cell>
          <cell r="F1619" t="str">
            <v>0</v>
          </cell>
          <cell r="G1619">
            <v>-6.9127443952839179E-2</v>
          </cell>
          <cell r="H1619" t="str">
            <v>0</v>
          </cell>
          <cell r="I1619" t="str">
            <v>0</v>
          </cell>
          <cell r="J1619">
            <v>-6.9127443952839179E-2</v>
          </cell>
          <cell r="K1619" t="str">
            <v>0</v>
          </cell>
          <cell r="L1619">
            <v>11.063072767337022</v>
          </cell>
          <cell r="M1619" t="str">
            <v>0</v>
          </cell>
          <cell r="N1619" t="str">
            <v>0</v>
          </cell>
          <cell r="O1619">
            <v>11.063072767337022</v>
          </cell>
          <cell r="P1619">
            <v>446.55775960496601</v>
          </cell>
          <cell r="Q1619">
            <v>571.74867926734873</v>
          </cell>
          <cell r="R1619">
            <v>2605.5268645031952</v>
          </cell>
          <cell r="S1619">
            <v>4744.2134496369208</v>
          </cell>
          <cell r="T1619">
            <v>8368.0467530124297</v>
          </cell>
        </row>
        <row r="1621">
          <cell r="A1621" t="str">
            <v>46-California Division Medicare Risk Total Revenues</v>
          </cell>
          <cell r="B1621" t="str">
            <v>California Division</v>
          </cell>
          <cell r="C1621" t="str">
            <v>Medicare Risk</v>
          </cell>
          <cell r="D1621" t="str">
            <v>Product</v>
          </cell>
          <cell r="E1621" t="str">
            <v>Total Revenues</v>
          </cell>
          <cell r="F1621">
            <v>470142065.99999988</v>
          </cell>
          <cell r="G1621">
            <v>468197510.00010246</v>
          </cell>
          <cell r="H1621">
            <v>463856027.16206396</v>
          </cell>
          <cell r="I1621">
            <v>451975406.03971863</v>
          </cell>
          <cell r="J1621">
            <v>1854171009.2018847</v>
          </cell>
          <cell r="K1621">
            <v>470142065.99999988</v>
          </cell>
          <cell r="L1621">
            <v>459322286.51207066</v>
          </cell>
          <cell r="M1621">
            <v>464549517.10642481</v>
          </cell>
          <cell r="N1621">
            <v>452699176.99638486</v>
          </cell>
          <cell r="O1621">
            <v>1846713046.6148803</v>
          </cell>
          <cell r="P1621">
            <v>479836588.63</v>
          </cell>
          <cell r="Q1621">
            <v>464269422.65000004</v>
          </cell>
          <cell r="R1621">
            <v>459769367.53000003</v>
          </cell>
          <cell r="S1621">
            <v>485349653.12</v>
          </cell>
          <cell r="T1621">
            <v>1889225031.9299998</v>
          </cell>
        </row>
        <row r="1622">
          <cell r="A1622" t="str">
            <v>46-California Division Medicare Risk HCC - Physician Claims Expense</v>
          </cell>
          <cell r="B1622" t="str">
            <v>California Division</v>
          </cell>
          <cell r="C1622" t="str">
            <v>Medicare Risk</v>
          </cell>
          <cell r="D1622" t="str">
            <v>Product</v>
          </cell>
          <cell r="E1622" t="str">
            <v>HCC - Physician Claims Expense</v>
          </cell>
          <cell r="F1622">
            <v>17768192.48</v>
          </cell>
          <cell r="G1622">
            <v>8738975.9767249748</v>
          </cell>
          <cell r="H1622">
            <v>8876421.5808508955</v>
          </cell>
          <cell r="I1622">
            <v>8871433.2287564445</v>
          </cell>
          <cell r="J1622">
            <v>44255023.266332313</v>
          </cell>
          <cell r="K1622">
            <v>17768192.48</v>
          </cell>
          <cell r="L1622">
            <v>16451032.697799835</v>
          </cell>
          <cell r="M1622">
            <v>9485630.571325643</v>
          </cell>
          <cell r="N1622">
            <v>9513549.4880519845</v>
          </cell>
          <cell r="O1622">
            <v>53218405.237177461</v>
          </cell>
          <cell r="P1622">
            <v>14218699.280000001</v>
          </cell>
          <cell r="Q1622">
            <v>17830829.050000001</v>
          </cell>
          <cell r="R1622">
            <v>17543724.16</v>
          </cell>
          <cell r="S1622">
            <v>20425741.77</v>
          </cell>
          <cell r="T1622">
            <v>70018994.260000005</v>
          </cell>
        </row>
        <row r="1623">
          <cell r="A1623" t="str">
            <v>46-California Division Medicare Risk HCC - Physician Capitation Expense</v>
          </cell>
          <cell r="B1623" t="str">
            <v>California Division</v>
          </cell>
          <cell r="C1623" t="str">
            <v>Medicare Risk</v>
          </cell>
          <cell r="D1623" t="str">
            <v>Product</v>
          </cell>
          <cell r="E1623" t="str">
            <v>HCC - Physician Capitation Expense</v>
          </cell>
          <cell r="F1623">
            <v>164786967.24000001</v>
          </cell>
          <cell r="G1623">
            <v>159808882.09827313</v>
          </cell>
          <cell r="H1623">
            <v>160143244.55242157</v>
          </cell>
          <cell r="I1623">
            <v>154839949.22742796</v>
          </cell>
          <cell r="J1623">
            <v>639579043.1181227</v>
          </cell>
          <cell r="K1623">
            <v>164786967.24000001</v>
          </cell>
          <cell r="L1623">
            <v>159116055.71358851</v>
          </cell>
          <cell r="M1623">
            <v>161173786.24275619</v>
          </cell>
          <cell r="N1623">
            <v>156405051.88697678</v>
          </cell>
          <cell r="O1623">
            <v>641481861.08332145</v>
          </cell>
          <cell r="P1623">
            <v>160586699.12</v>
          </cell>
          <cell r="Q1623">
            <v>154644128.91999999</v>
          </cell>
          <cell r="R1623">
            <v>151846582.78</v>
          </cell>
          <cell r="S1623">
            <v>166295563.01999998</v>
          </cell>
          <cell r="T1623">
            <v>633372973.83999991</v>
          </cell>
        </row>
        <row r="1624">
          <cell r="A1624" t="str">
            <v>46-California Division Medicare Risk HCC - Physician Expense</v>
          </cell>
          <cell r="B1624" t="str">
            <v>California Division</v>
          </cell>
          <cell r="C1624" t="str">
            <v>Medicare Risk</v>
          </cell>
          <cell r="D1624" t="str">
            <v>Product</v>
          </cell>
          <cell r="E1624" t="str">
            <v>HCC - Physician Expense</v>
          </cell>
          <cell r="F1624">
            <v>182555159.71999997</v>
          </cell>
          <cell r="G1624">
            <v>168547858.07499808</v>
          </cell>
          <cell r="H1624">
            <v>169019666.13327247</v>
          </cell>
          <cell r="I1624">
            <v>163711382.45618439</v>
          </cell>
          <cell r="J1624">
            <v>683834066.38445497</v>
          </cell>
          <cell r="K1624">
            <v>182555159.71999997</v>
          </cell>
          <cell r="L1624">
            <v>175567088.41138834</v>
          </cell>
          <cell r="M1624">
            <v>170659416.81408179</v>
          </cell>
          <cell r="N1624">
            <v>165918601.37502876</v>
          </cell>
          <cell r="O1624">
            <v>694700266.32049882</v>
          </cell>
          <cell r="P1624">
            <v>174805398.39999998</v>
          </cell>
          <cell r="Q1624">
            <v>172474957.97</v>
          </cell>
          <cell r="R1624">
            <v>169390306.94</v>
          </cell>
          <cell r="S1624">
            <v>186721304.79000002</v>
          </cell>
          <cell r="T1624">
            <v>703391968.10000002</v>
          </cell>
        </row>
        <row r="1625">
          <cell r="A1625" t="str">
            <v>46-California Division Medicare Risk HCC - Hospital - Capitation Expense</v>
          </cell>
          <cell r="B1625" t="str">
            <v>California Division</v>
          </cell>
          <cell r="C1625" t="str">
            <v>Medicare Risk</v>
          </cell>
          <cell r="D1625" t="str">
            <v>Product</v>
          </cell>
          <cell r="E1625" t="str">
            <v>HCC - Hospital - Capitation Expense</v>
          </cell>
          <cell r="F1625">
            <v>79498674.710000008</v>
          </cell>
          <cell r="G1625">
            <v>77715804.762967199</v>
          </cell>
          <cell r="H1625">
            <v>79172960.53319177</v>
          </cell>
          <cell r="I1625">
            <v>75283981.742820337</v>
          </cell>
          <cell r="J1625">
            <v>311671421.74897933</v>
          </cell>
          <cell r="K1625">
            <v>79498674.710000008</v>
          </cell>
          <cell r="L1625">
            <v>77149863.843913734</v>
          </cell>
          <cell r="M1625">
            <v>79532267.536626548</v>
          </cell>
          <cell r="N1625">
            <v>75901056.588470519</v>
          </cell>
          <cell r="O1625">
            <v>312081862.67901081</v>
          </cell>
          <cell r="P1625">
            <v>76351828.620000005</v>
          </cell>
          <cell r="Q1625">
            <v>74579880.969999999</v>
          </cell>
          <cell r="R1625">
            <v>78880401.020000011</v>
          </cell>
          <cell r="S1625">
            <v>79533943.590000004</v>
          </cell>
          <cell r="T1625">
            <v>309346054.20000005</v>
          </cell>
        </row>
        <row r="1626">
          <cell r="A1626" t="str">
            <v>46-California Division Medicare Risk HCC - Hospital - Claims Expense</v>
          </cell>
          <cell r="B1626" t="str">
            <v>California Division</v>
          </cell>
          <cell r="C1626" t="str">
            <v>Medicare Risk</v>
          </cell>
          <cell r="D1626" t="str">
            <v>Product</v>
          </cell>
          <cell r="E1626" t="str">
            <v>HCC - Hospital - Claims Expense</v>
          </cell>
          <cell r="F1626">
            <v>123186209.02000001</v>
          </cell>
          <cell r="G1626">
            <v>128260823.05019593</v>
          </cell>
          <cell r="H1626">
            <v>123103525.04811807</v>
          </cell>
          <cell r="I1626">
            <v>119076108.7234786</v>
          </cell>
          <cell r="J1626">
            <v>493626665.84179264</v>
          </cell>
          <cell r="K1626">
            <v>123186209.02000001</v>
          </cell>
          <cell r="L1626">
            <v>123004320.76733197</v>
          </cell>
          <cell r="M1626">
            <v>121581273.60527852</v>
          </cell>
          <cell r="N1626">
            <v>120940140.28544846</v>
          </cell>
          <cell r="O1626">
            <v>488711943.67805898</v>
          </cell>
          <cell r="P1626">
            <v>120748499.53</v>
          </cell>
          <cell r="Q1626">
            <v>129356171.15000001</v>
          </cell>
          <cell r="R1626">
            <v>119425574.38999999</v>
          </cell>
          <cell r="S1626">
            <v>109633321.98000002</v>
          </cell>
          <cell r="T1626">
            <v>479163567.05000001</v>
          </cell>
        </row>
        <row r="1627">
          <cell r="A1627" t="str">
            <v>46-California Division Medicare Risk HCC - Hospitals Expense</v>
          </cell>
          <cell r="B1627" t="str">
            <v>California Division</v>
          </cell>
          <cell r="C1627" t="str">
            <v>Medicare Risk</v>
          </cell>
          <cell r="D1627" t="str">
            <v>Product</v>
          </cell>
          <cell r="E1627" t="str">
            <v>HCC - Hospitals Expense</v>
          </cell>
          <cell r="F1627">
            <v>202684883.72999999</v>
          </cell>
          <cell r="G1627">
            <v>205976627.81316316</v>
          </cell>
          <cell r="H1627">
            <v>202276485.58130985</v>
          </cell>
          <cell r="I1627">
            <v>194360090.46629894</v>
          </cell>
          <cell r="J1627">
            <v>805298087.59077203</v>
          </cell>
          <cell r="K1627">
            <v>202684883.72999999</v>
          </cell>
          <cell r="L1627">
            <v>200154184.61124572</v>
          </cell>
          <cell r="M1627">
            <v>201113541.14190504</v>
          </cell>
          <cell r="N1627">
            <v>196841196.87391898</v>
          </cell>
          <cell r="O1627">
            <v>800793806.35706973</v>
          </cell>
          <cell r="P1627">
            <v>197100328.15000001</v>
          </cell>
          <cell r="Q1627">
            <v>203936052.12</v>
          </cell>
          <cell r="R1627">
            <v>198305975.41</v>
          </cell>
          <cell r="S1627">
            <v>189167265.56999999</v>
          </cell>
          <cell r="T1627">
            <v>788509621.25</v>
          </cell>
        </row>
        <row r="1628">
          <cell r="A1628" t="str">
            <v>46-California Division Medicare Risk HCC - Ceded</v>
          </cell>
          <cell r="B1628" t="str">
            <v>California Division</v>
          </cell>
          <cell r="C1628" t="str">
            <v>Medicare Risk</v>
          </cell>
          <cell r="D1628" t="str">
            <v>Product</v>
          </cell>
          <cell r="E1628" t="str">
            <v>HCC - Ceded</v>
          </cell>
          <cell r="F1628">
            <v>-7143000</v>
          </cell>
          <cell r="G1628">
            <v>-4010000</v>
          </cell>
          <cell r="H1628">
            <v>-3990000</v>
          </cell>
          <cell r="I1628">
            <v>-3877000</v>
          </cell>
          <cell r="J1628">
            <v>-19020000</v>
          </cell>
          <cell r="K1628">
            <v>-7143000</v>
          </cell>
          <cell r="L1628">
            <v>-3758000</v>
          </cell>
          <cell r="M1628">
            <v>-3990000</v>
          </cell>
          <cell r="N1628">
            <v>-3877000</v>
          </cell>
          <cell r="O1628">
            <v>-18768000</v>
          </cell>
          <cell r="P1628">
            <v>-1179000</v>
          </cell>
          <cell r="Q1628">
            <v>-3946000</v>
          </cell>
          <cell r="R1628">
            <v>-8060000</v>
          </cell>
          <cell r="S1628">
            <v>-4998000</v>
          </cell>
          <cell r="T1628">
            <v>-18183000</v>
          </cell>
        </row>
        <row r="1629">
          <cell r="A1629" t="str">
            <v>46-California Division Medicare Risk HCC - Assumed</v>
          </cell>
          <cell r="B1629" t="str">
            <v>California Division</v>
          </cell>
          <cell r="C1629" t="str">
            <v>Medicare Risk</v>
          </cell>
          <cell r="D1629" t="str">
            <v>Product</v>
          </cell>
          <cell r="E1629" t="str">
            <v>HCC - Assumed</v>
          </cell>
          <cell r="F1629">
            <v>7143000</v>
          </cell>
          <cell r="G1629">
            <v>4010000</v>
          </cell>
          <cell r="H1629">
            <v>3990000</v>
          </cell>
          <cell r="I1629">
            <v>3877000</v>
          </cell>
          <cell r="J1629">
            <v>19020000</v>
          </cell>
          <cell r="K1629">
            <v>7143000</v>
          </cell>
          <cell r="L1629">
            <v>3758000</v>
          </cell>
          <cell r="M1629">
            <v>3990000</v>
          </cell>
          <cell r="N1629">
            <v>3877000</v>
          </cell>
          <cell r="O1629">
            <v>18768000</v>
          </cell>
          <cell r="P1629">
            <v>1179000</v>
          </cell>
          <cell r="Q1629">
            <v>3946000</v>
          </cell>
          <cell r="R1629">
            <v>8060000</v>
          </cell>
          <cell r="S1629">
            <v>4998000</v>
          </cell>
          <cell r="T1629">
            <v>18183000</v>
          </cell>
        </row>
        <row r="1630">
          <cell r="A1630" t="str">
            <v>46-California Division Medicare Risk HCC - Other Claims</v>
          </cell>
          <cell r="B1630" t="str">
            <v>California Division</v>
          </cell>
          <cell r="C1630" t="str">
            <v>Medicare Risk</v>
          </cell>
          <cell r="D1630" t="str">
            <v>Product</v>
          </cell>
          <cell r="E1630" t="str">
            <v>HCC - Other Claims</v>
          </cell>
          <cell r="F1630">
            <v>112539.96</v>
          </cell>
          <cell r="G1630" t="str">
            <v>0</v>
          </cell>
          <cell r="H1630" t="str">
            <v>0</v>
          </cell>
          <cell r="I1630" t="str">
            <v>0</v>
          </cell>
          <cell r="J1630">
            <v>112539.96</v>
          </cell>
          <cell r="K1630">
            <v>112539.96</v>
          </cell>
          <cell r="L1630">
            <v>28838.1</v>
          </cell>
          <cell r="M1630" t="str">
            <v>0</v>
          </cell>
          <cell r="N1630" t="str">
            <v>0</v>
          </cell>
          <cell r="O1630">
            <v>141378.06</v>
          </cell>
          <cell r="P1630">
            <v>130295.2</v>
          </cell>
          <cell r="Q1630">
            <v>105707.89</v>
          </cell>
          <cell r="R1630">
            <v>36562.51</v>
          </cell>
          <cell r="S1630">
            <v>-57310.9</v>
          </cell>
          <cell r="T1630">
            <v>215254.7</v>
          </cell>
        </row>
        <row r="1631">
          <cell r="A1631" t="str">
            <v>46-California Division Medicare Risk Policy Reserves</v>
          </cell>
          <cell r="B1631" t="str">
            <v>California Division</v>
          </cell>
          <cell r="C1631" t="str">
            <v>Medicare Risk</v>
          </cell>
          <cell r="D1631" t="str">
            <v>Product</v>
          </cell>
          <cell r="E1631" t="str">
            <v>Policy Reserves</v>
          </cell>
          <cell r="F1631" t="str">
            <v>0</v>
          </cell>
          <cell r="G1631" t="str">
            <v>0</v>
          </cell>
          <cell r="H1631" t="str">
            <v>0</v>
          </cell>
          <cell r="I1631" t="str">
            <v>0</v>
          </cell>
          <cell r="J1631" t="str">
            <v>0</v>
          </cell>
          <cell r="K1631" t="str">
            <v>0</v>
          </cell>
          <cell r="L1631" t="str">
            <v>0</v>
          </cell>
          <cell r="M1631" t="str">
            <v>0</v>
          </cell>
          <cell r="N1631" t="str">
            <v>0</v>
          </cell>
          <cell r="O1631" t="str">
            <v>0</v>
          </cell>
          <cell r="P1631" t="str">
            <v>0</v>
          </cell>
          <cell r="Q1631" t="str">
            <v>0</v>
          </cell>
          <cell r="R1631" t="str">
            <v>0</v>
          </cell>
          <cell r="S1631" t="str">
            <v>0</v>
          </cell>
          <cell r="T1631" t="str">
            <v>0</v>
          </cell>
        </row>
        <row r="1632">
          <cell r="A1632" t="str">
            <v>46-California Division Medicare Risk Premium Deficiency Reserves</v>
          </cell>
          <cell r="B1632" t="str">
            <v>California Division</v>
          </cell>
          <cell r="C1632" t="str">
            <v>Medicare Risk</v>
          </cell>
          <cell r="D1632" t="str">
            <v>Product</v>
          </cell>
          <cell r="E1632" t="str">
            <v>Premium Deficiency Reserves</v>
          </cell>
          <cell r="F1632" t="str">
            <v>0</v>
          </cell>
          <cell r="G1632" t="str">
            <v>0</v>
          </cell>
          <cell r="H1632" t="str">
            <v>0</v>
          </cell>
          <cell r="I1632" t="str">
            <v>0</v>
          </cell>
          <cell r="J1632" t="str">
            <v>0</v>
          </cell>
          <cell r="K1632" t="str">
            <v>0</v>
          </cell>
          <cell r="L1632" t="str">
            <v>0</v>
          </cell>
          <cell r="M1632" t="str">
            <v>0</v>
          </cell>
          <cell r="N1632" t="str">
            <v>0</v>
          </cell>
          <cell r="O1632" t="str">
            <v>0</v>
          </cell>
          <cell r="P1632" t="str">
            <v>0</v>
          </cell>
          <cell r="Q1632" t="str">
            <v>0</v>
          </cell>
          <cell r="R1632" t="str">
            <v>0</v>
          </cell>
          <cell r="S1632" t="str">
            <v>0</v>
          </cell>
          <cell r="T1632" t="str">
            <v>0</v>
          </cell>
        </row>
        <row r="1633">
          <cell r="A1633" t="str">
            <v>46-California Division Medicare Risk Interest Paid on Claims</v>
          </cell>
          <cell r="B1633" t="str">
            <v>California Division</v>
          </cell>
          <cell r="C1633" t="str">
            <v>Medicare Risk</v>
          </cell>
          <cell r="D1633" t="str">
            <v>Product</v>
          </cell>
          <cell r="E1633" t="str">
            <v>Interest Paid on Claims</v>
          </cell>
          <cell r="F1633">
            <v>15627.69</v>
          </cell>
          <cell r="G1633" t="str">
            <v>0</v>
          </cell>
          <cell r="H1633" t="str">
            <v>0</v>
          </cell>
          <cell r="I1633" t="str">
            <v>0</v>
          </cell>
          <cell r="J1633">
            <v>15627.69</v>
          </cell>
          <cell r="K1633">
            <v>15627.69</v>
          </cell>
          <cell r="L1633">
            <v>7435.49</v>
          </cell>
          <cell r="M1633" t="str">
            <v>0</v>
          </cell>
          <cell r="N1633" t="str">
            <v>0</v>
          </cell>
          <cell r="O1633">
            <v>23063.18</v>
          </cell>
          <cell r="P1633">
            <v>16487.98</v>
          </cell>
          <cell r="Q1633">
            <v>23066.53</v>
          </cell>
          <cell r="R1633">
            <v>23179.66</v>
          </cell>
          <cell r="S1633">
            <v>12499.94</v>
          </cell>
          <cell r="T1633">
            <v>75234.11</v>
          </cell>
        </row>
        <row r="1634">
          <cell r="A1634" t="str">
            <v>46-California Division Medicare Risk Pharmacy Expense</v>
          </cell>
          <cell r="B1634" t="str">
            <v>California Division</v>
          </cell>
          <cell r="C1634" t="str">
            <v>Medicare Risk</v>
          </cell>
          <cell r="D1634" t="str">
            <v>Product</v>
          </cell>
          <cell r="E1634" t="str">
            <v>Pharmacy Expense</v>
          </cell>
          <cell r="F1634">
            <v>38907585.419999994</v>
          </cell>
          <cell r="G1634">
            <v>37170311.742476866</v>
          </cell>
          <cell r="H1634">
            <v>32738029.208787642</v>
          </cell>
          <cell r="I1634">
            <v>29941636.527776744</v>
          </cell>
          <cell r="J1634">
            <v>138757562.89904127</v>
          </cell>
          <cell r="K1634">
            <v>38907585.419999994</v>
          </cell>
          <cell r="L1634">
            <v>38831358.412978686</v>
          </cell>
          <cell r="M1634">
            <v>33345526.690533254</v>
          </cell>
          <cell r="N1634">
            <v>30811242.671077304</v>
          </cell>
          <cell r="O1634">
            <v>141895713.19458923</v>
          </cell>
          <cell r="P1634">
            <v>47098736.980000004</v>
          </cell>
          <cell r="Q1634">
            <v>40283944.200000003</v>
          </cell>
          <cell r="R1634">
            <v>36391560.049999997</v>
          </cell>
          <cell r="S1634">
            <v>33047236.289999995</v>
          </cell>
          <cell r="T1634">
            <v>156821477.52000001</v>
          </cell>
        </row>
        <row r="1635">
          <cell r="A1635" t="str">
            <v>46-California Division Medicare Risk Ancillary Expense</v>
          </cell>
          <cell r="B1635" t="str">
            <v>California Division</v>
          </cell>
          <cell r="C1635" t="str">
            <v>Medicare Risk</v>
          </cell>
          <cell r="D1635" t="str">
            <v>Product</v>
          </cell>
          <cell r="E1635" t="str">
            <v>Ancillary Expense</v>
          </cell>
          <cell r="F1635">
            <v>10858416.560000001</v>
          </cell>
          <cell r="G1635">
            <v>11720824.040144512</v>
          </cell>
          <cell r="H1635">
            <v>9393753.9285653606</v>
          </cell>
          <cell r="I1635">
            <v>9388474.8471633028</v>
          </cell>
          <cell r="J1635">
            <v>41361469.375873178</v>
          </cell>
          <cell r="K1635">
            <v>10858416.560000001</v>
          </cell>
          <cell r="L1635">
            <v>10747531.584946845</v>
          </cell>
          <cell r="M1635">
            <v>10076523.558165316</v>
          </cell>
          <cell r="N1635">
            <v>10106181.64151529</v>
          </cell>
          <cell r="O1635">
            <v>41788653.344627447</v>
          </cell>
          <cell r="P1635">
            <v>10635726.030000001</v>
          </cell>
          <cell r="Q1635">
            <v>10414832.77</v>
          </cell>
          <cell r="R1635">
            <v>12637935.649999999</v>
          </cell>
          <cell r="S1635">
            <v>10451444.51</v>
          </cell>
          <cell r="T1635">
            <v>44139938.960000001</v>
          </cell>
        </row>
        <row r="1636">
          <cell r="A1636" t="str">
            <v>46-California Division Medicare Risk Health Plan Health Care Cost</v>
          </cell>
          <cell r="B1636" t="str">
            <v>California Division</v>
          </cell>
          <cell r="C1636" t="str">
            <v>Medicare Risk</v>
          </cell>
          <cell r="D1636" t="str">
            <v>Product</v>
          </cell>
          <cell r="E1636" t="str">
            <v>Health Plan Health Care Cost</v>
          </cell>
          <cell r="F1636">
            <v>435134213.07999998</v>
          </cell>
          <cell r="G1636">
            <v>423415621.67078257</v>
          </cell>
          <cell r="H1636">
            <v>413427934.85193539</v>
          </cell>
          <cell r="I1636">
            <v>397401584.29742336</v>
          </cell>
          <cell r="J1636">
            <v>1669379353.9001412</v>
          </cell>
          <cell r="K1636">
            <v>435134213.07999998</v>
          </cell>
          <cell r="L1636">
            <v>425336436.61055958</v>
          </cell>
          <cell r="M1636">
            <v>415195008.20468545</v>
          </cell>
          <cell r="N1636">
            <v>403677222.56154037</v>
          </cell>
          <cell r="O1636">
            <v>1679342880.4567854</v>
          </cell>
          <cell r="P1636">
            <v>429786972.74000001</v>
          </cell>
          <cell r="Q1636">
            <v>427238561.48000002</v>
          </cell>
          <cell r="R1636">
            <v>416785520.22000003</v>
          </cell>
          <cell r="S1636">
            <v>419342440.20000005</v>
          </cell>
          <cell r="T1636">
            <v>1693153494.6400001</v>
          </cell>
        </row>
        <row r="1637">
          <cell r="A1637" t="str">
            <v>46-California Division Medicare Risk ASO Revenues</v>
          </cell>
          <cell r="B1637" t="str">
            <v>California Division</v>
          </cell>
          <cell r="C1637" t="str">
            <v>Medicare Risk</v>
          </cell>
          <cell r="D1637" t="str">
            <v>Product</v>
          </cell>
          <cell r="E1637" t="str">
            <v>ASO Revenues</v>
          </cell>
          <cell r="F1637" t="str">
            <v>0</v>
          </cell>
          <cell r="G1637" t="str">
            <v>0</v>
          </cell>
          <cell r="H1637" t="str">
            <v>0</v>
          </cell>
          <cell r="I1637" t="str">
            <v>0</v>
          </cell>
          <cell r="J1637" t="str">
            <v>0</v>
          </cell>
          <cell r="K1637" t="str">
            <v>0</v>
          </cell>
          <cell r="L1637" t="str">
            <v>0</v>
          </cell>
          <cell r="M1637" t="str">
            <v>0</v>
          </cell>
          <cell r="N1637" t="str">
            <v>0</v>
          </cell>
          <cell r="O1637" t="str">
            <v>0</v>
          </cell>
          <cell r="P1637" t="str">
            <v>0</v>
          </cell>
          <cell r="Q1637" t="str">
            <v>0</v>
          </cell>
          <cell r="R1637" t="str">
            <v>0</v>
          </cell>
          <cell r="S1637" t="str">
            <v>0</v>
          </cell>
          <cell r="T1637" t="str">
            <v>0</v>
          </cell>
        </row>
        <row r="1638">
          <cell r="A1638" t="str">
            <v>46-California Division Medicare Risk Divested Business Run-Out Related Revenues</v>
          </cell>
          <cell r="B1638" t="str">
            <v>California Division</v>
          </cell>
          <cell r="C1638" t="str">
            <v>Medicare Risk</v>
          </cell>
          <cell r="D1638" t="str">
            <v>Product</v>
          </cell>
          <cell r="E1638" t="str">
            <v>Divested Business Run-Out Related Revenues</v>
          </cell>
          <cell r="F1638" t="str">
            <v>0</v>
          </cell>
          <cell r="G1638" t="str">
            <v>0</v>
          </cell>
          <cell r="H1638" t="str">
            <v>0</v>
          </cell>
          <cell r="I1638" t="str">
            <v>0</v>
          </cell>
          <cell r="J1638" t="str">
            <v>0</v>
          </cell>
          <cell r="K1638" t="str">
            <v>0</v>
          </cell>
          <cell r="L1638" t="str">
            <v>0</v>
          </cell>
          <cell r="M1638" t="str">
            <v>0</v>
          </cell>
          <cell r="N1638" t="str">
            <v>0</v>
          </cell>
          <cell r="O1638" t="str">
            <v>0</v>
          </cell>
          <cell r="P1638" t="str">
            <v>0</v>
          </cell>
          <cell r="Q1638" t="str">
            <v>0</v>
          </cell>
          <cell r="R1638" t="str">
            <v>0</v>
          </cell>
          <cell r="S1638" t="str">
            <v>0</v>
          </cell>
          <cell r="T1638" t="str">
            <v>0</v>
          </cell>
        </row>
        <row r="1639">
          <cell r="A1639" t="str">
            <v>46-California Division Medicare Risk Direct G&amp;A</v>
          </cell>
          <cell r="B1639" t="str">
            <v>California Division</v>
          </cell>
          <cell r="C1639" t="str">
            <v>Medicare Risk</v>
          </cell>
          <cell r="D1639" t="str">
            <v>Product</v>
          </cell>
          <cell r="E1639" t="str">
            <v>Direct G&amp;A</v>
          </cell>
          <cell r="F1639">
            <v>12358085.461793041</v>
          </cell>
          <cell r="G1639">
            <v>11192117.37101109</v>
          </cell>
          <cell r="H1639">
            <v>13591987.239340505</v>
          </cell>
          <cell r="I1639">
            <v>18245401.146276373</v>
          </cell>
          <cell r="J1639">
            <v>55387591.218421012</v>
          </cell>
          <cell r="K1639">
            <v>12358085.461793041</v>
          </cell>
          <cell r="L1639">
            <v>10353086.986358337</v>
          </cell>
          <cell r="M1639">
            <v>13101271.386140462</v>
          </cell>
          <cell r="N1639">
            <v>14914120.318357293</v>
          </cell>
          <cell r="O1639">
            <v>50726564.152649134</v>
          </cell>
          <cell r="P1639">
            <v>10958487.352191396</v>
          </cell>
          <cell r="Q1639">
            <v>9718883.1262350716</v>
          </cell>
          <cell r="R1639">
            <v>11392263.868868172</v>
          </cell>
          <cell r="S1639">
            <v>17603253.029310949</v>
          </cell>
          <cell r="T1639">
            <v>49672887.376605585</v>
          </cell>
        </row>
        <row r="1640">
          <cell r="A1640" t="str">
            <v>46-California Division Medicare Risk Indirect G&amp;A</v>
          </cell>
          <cell r="B1640" t="str">
            <v>California Division</v>
          </cell>
          <cell r="C1640" t="str">
            <v>Medicare Risk</v>
          </cell>
          <cell r="D1640" t="str">
            <v>Product</v>
          </cell>
          <cell r="E1640" t="str">
            <v>Indirect G&amp;A</v>
          </cell>
          <cell r="F1640">
            <v>21676034.318660446</v>
          </cell>
          <cell r="G1640">
            <v>20990157.066559747</v>
          </cell>
          <cell r="H1640">
            <v>20660641.019674964</v>
          </cell>
          <cell r="I1640">
            <v>20135767.505880691</v>
          </cell>
          <cell r="J1640">
            <v>83462599.91077584</v>
          </cell>
          <cell r="K1640">
            <v>21676034.318660446</v>
          </cell>
          <cell r="L1640">
            <v>22799074.283094078</v>
          </cell>
          <cell r="M1640">
            <v>23621896.628970411</v>
          </cell>
          <cell r="N1640">
            <v>27109512.500973802</v>
          </cell>
          <cell r="O1640">
            <v>95206517.731698737</v>
          </cell>
          <cell r="P1640">
            <v>21051763.633844338</v>
          </cell>
          <cell r="Q1640">
            <v>16506193.166706057</v>
          </cell>
          <cell r="R1640">
            <v>17225796.917967789</v>
          </cell>
          <cell r="S1640">
            <v>19161524.810662422</v>
          </cell>
          <cell r="T1640">
            <v>73945278.529180601</v>
          </cell>
        </row>
        <row r="1641">
          <cell r="A1641" t="str">
            <v>46-California Division Medicare Risk Contra Allocation</v>
          </cell>
          <cell r="B1641" t="str">
            <v>California Division</v>
          </cell>
          <cell r="C1641" t="str">
            <v>Medicare Risk</v>
          </cell>
          <cell r="D1641" t="str">
            <v>Product</v>
          </cell>
          <cell r="E1641" t="str">
            <v>Contra Allocation</v>
          </cell>
          <cell r="F1641" t="str">
            <v>0</v>
          </cell>
          <cell r="G1641" t="str">
            <v>0</v>
          </cell>
          <cell r="H1641" t="str">
            <v>0</v>
          </cell>
          <cell r="I1641" t="str">
            <v>0</v>
          </cell>
          <cell r="J1641" t="str">
            <v>0</v>
          </cell>
          <cell r="K1641" t="str">
            <v>0</v>
          </cell>
          <cell r="L1641" t="str">
            <v>0</v>
          </cell>
          <cell r="M1641" t="str">
            <v>0</v>
          </cell>
          <cell r="N1641" t="str">
            <v>0</v>
          </cell>
          <cell r="O1641" t="str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</row>
        <row r="1642">
          <cell r="A1642" t="str">
            <v>46-California Division Medicare Risk Govt SGA-to-HCC</v>
          </cell>
          <cell r="B1642" t="str">
            <v>California Division</v>
          </cell>
          <cell r="C1642" t="str">
            <v>Medicare Risk</v>
          </cell>
          <cell r="D1642" t="str">
            <v>Product</v>
          </cell>
          <cell r="E1642" t="str">
            <v>Govt SGA-to-HCC</v>
          </cell>
          <cell r="F1642" t="str">
            <v>0</v>
          </cell>
          <cell r="G1642" t="str">
            <v>0</v>
          </cell>
          <cell r="H1642" t="str">
            <v>0</v>
          </cell>
          <cell r="I1642" t="str">
            <v>0</v>
          </cell>
          <cell r="J1642" t="str">
            <v>0</v>
          </cell>
          <cell r="K1642" t="str">
            <v>0</v>
          </cell>
          <cell r="L1642" t="str">
            <v>0</v>
          </cell>
          <cell r="M1642" t="str">
            <v>0</v>
          </cell>
          <cell r="N1642" t="str">
            <v>0</v>
          </cell>
          <cell r="O1642" t="str">
            <v>0</v>
          </cell>
          <cell r="P1642" t="str">
            <v>0</v>
          </cell>
          <cell r="Q1642" t="str">
            <v>0</v>
          </cell>
          <cell r="R1642" t="str">
            <v>0</v>
          </cell>
          <cell r="S1642" t="str">
            <v>0</v>
          </cell>
          <cell r="T1642" t="str">
            <v>0</v>
          </cell>
        </row>
        <row r="1643">
          <cell r="A1643" t="str">
            <v>46-California Division Medicare Risk General Administrative</v>
          </cell>
          <cell r="B1643" t="str">
            <v>California Division</v>
          </cell>
          <cell r="C1643" t="str">
            <v>Medicare Risk</v>
          </cell>
          <cell r="D1643" t="str">
            <v>Product</v>
          </cell>
          <cell r="E1643" t="str">
            <v>General Administrative</v>
          </cell>
          <cell r="F1643">
            <v>34034119.780453488</v>
          </cell>
          <cell r="G1643">
            <v>32182274.43757084</v>
          </cell>
          <cell r="H1643">
            <v>34252628.259015471</v>
          </cell>
          <cell r="I1643">
            <v>38381168.652157061</v>
          </cell>
          <cell r="J1643">
            <v>138850191.12919685</v>
          </cell>
          <cell r="K1643">
            <v>34034119.780453488</v>
          </cell>
          <cell r="L1643">
            <v>33152161.269452415</v>
          </cell>
          <cell r="M1643">
            <v>36723168.01511088</v>
          </cell>
          <cell r="N1643">
            <v>42023632.819331095</v>
          </cell>
          <cell r="O1643">
            <v>145933081.88434786</v>
          </cell>
          <cell r="P1643">
            <v>32010250.986035734</v>
          </cell>
          <cell r="Q1643">
            <v>26225076.292941127</v>
          </cell>
          <cell r="R1643">
            <v>28618060.786835957</v>
          </cell>
          <cell r="S1643">
            <v>36764777.839973368</v>
          </cell>
          <cell r="T1643">
            <v>123618165.90578619</v>
          </cell>
        </row>
        <row r="1644">
          <cell r="A1644" t="str">
            <v>46-California Division Medicare Risk Selling Costs</v>
          </cell>
          <cell r="B1644" t="str">
            <v>California Division</v>
          </cell>
          <cell r="C1644" t="str">
            <v>Medicare Risk</v>
          </cell>
          <cell r="D1644" t="str">
            <v>Product</v>
          </cell>
          <cell r="E1644" t="str">
            <v>Selling Costs</v>
          </cell>
          <cell r="F1644">
            <v>4920885.3229380818</v>
          </cell>
          <cell r="G1644">
            <v>5008631.2702873377</v>
          </cell>
          <cell r="H1644">
            <v>5791463.7683458552</v>
          </cell>
          <cell r="I1644">
            <v>6673932.8221582398</v>
          </cell>
          <cell r="J1644">
            <v>22394913.183729514</v>
          </cell>
          <cell r="K1644">
            <v>4920885.3229380818</v>
          </cell>
          <cell r="L1644">
            <v>5220823.0565374047</v>
          </cell>
          <cell r="M1644">
            <v>5750483.9044505395</v>
          </cell>
          <cell r="N1644">
            <v>6576379.699085718</v>
          </cell>
          <cell r="O1644">
            <v>22468571.983011745</v>
          </cell>
          <cell r="P1644">
            <v>4729137.4526683707</v>
          </cell>
          <cell r="Q1644">
            <v>4600869.4494281979</v>
          </cell>
          <cell r="R1644">
            <v>6004703.2477749269</v>
          </cell>
          <cell r="S1644">
            <v>9033102.6752792262</v>
          </cell>
          <cell r="T1644">
            <v>24367812.825150721</v>
          </cell>
        </row>
        <row r="1645">
          <cell r="A1645" t="str">
            <v>46-California Division Medicare Risk Total Depreciation</v>
          </cell>
          <cell r="B1645" t="str">
            <v>California Division</v>
          </cell>
          <cell r="C1645" t="str">
            <v>Medicare Risk</v>
          </cell>
          <cell r="D1645" t="str">
            <v>Product</v>
          </cell>
          <cell r="E1645" t="str">
            <v>Total Depreciation</v>
          </cell>
          <cell r="F1645">
            <v>744518.59358535986</v>
          </cell>
          <cell r="G1645">
            <v>819852.96602135058</v>
          </cell>
          <cell r="H1645">
            <v>778926.38866626774</v>
          </cell>
          <cell r="I1645">
            <v>719999.95575873554</v>
          </cell>
          <cell r="J1645">
            <v>3063297.9040317135</v>
          </cell>
          <cell r="K1645">
            <v>744518.59358535986</v>
          </cell>
          <cell r="L1645">
            <v>735860.64419673255</v>
          </cell>
          <cell r="M1645">
            <v>794788.59277072817</v>
          </cell>
          <cell r="N1645">
            <v>793341.6922077036</v>
          </cell>
          <cell r="O1645">
            <v>3068509.5227605244</v>
          </cell>
          <cell r="P1645">
            <v>744265.31908037688</v>
          </cell>
          <cell r="Q1645">
            <v>520441.93873980647</v>
          </cell>
          <cell r="R1645">
            <v>607909.91267738887</v>
          </cell>
          <cell r="S1645">
            <v>672047.93653559242</v>
          </cell>
          <cell r="T1645">
            <v>2544665.1070331647</v>
          </cell>
        </row>
        <row r="1646">
          <cell r="A1646" t="str">
            <v>46-California Division Medicare Risk Total SG&amp;A</v>
          </cell>
          <cell r="B1646" t="str">
            <v>California Division</v>
          </cell>
          <cell r="C1646" t="str">
            <v>Medicare Risk</v>
          </cell>
          <cell r="D1646" t="str">
            <v>Product</v>
          </cell>
          <cell r="E1646" t="str">
            <v>Total SG&amp;A</v>
          </cell>
          <cell r="F1646">
            <v>39699523.69697693</v>
          </cell>
          <cell r="G1646">
            <v>38010758.673879519</v>
          </cell>
          <cell r="H1646">
            <v>40823018.416027591</v>
          </cell>
          <cell r="I1646">
            <v>45775101.430074036</v>
          </cell>
          <cell r="J1646">
            <v>164308402.21695808</v>
          </cell>
          <cell r="K1646">
            <v>39699523.69697693</v>
          </cell>
          <cell r="L1646">
            <v>39108844.970186554</v>
          </cell>
          <cell r="M1646">
            <v>43268440.512332149</v>
          </cell>
          <cell r="N1646">
            <v>49393354.210624516</v>
          </cell>
          <cell r="O1646">
            <v>171470163.39012015</v>
          </cell>
          <cell r="P1646">
            <v>37483653.757784478</v>
          </cell>
          <cell r="Q1646">
            <v>31346387.681109134</v>
          </cell>
          <cell r="R1646">
            <v>35230673.947288275</v>
          </cell>
          <cell r="S1646">
            <v>46469928.451788187</v>
          </cell>
          <cell r="T1646">
            <v>150530643.83797008</v>
          </cell>
        </row>
        <row r="1647">
          <cell r="A1647" t="str">
            <v>46-California Division Medicare Risk Divested Business Run-Out Related Expenses</v>
          </cell>
          <cell r="B1647" t="str">
            <v>California Division</v>
          </cell>
          <cell r="C1647" t="str">
            <v>Medicare Risk</v>
          </cell>
          <cell r="D1647" t="str">
            <v>Product</v>
          </cell>
          <cell r="E1647" t="str">
            <v>Divested Business Run-Out Related Expenses</v>
          </cell>
          <cell r="F1647" t="str">
            <v>0</v>
          </cell>
          <cell r="G1647" t="str">
            <v>0</v>
          </cell>
          <cell r="H1647" t="str">
            <v>0</v>
          </cell>
          <cell r="I1647" t="str">
            <v>0</v>
          </cell>
          <cell r="J1647" t="str">
            <v>0</v>
          </cell>
          <cell r="K1647" t="str">
            <v>0</v>
          </cell>
          <cell r="L1647" t="str">
            <v>0</v>
          </cell>
          <cell r="M1647" t="str">
            <v>0</v>
          </cell>
          <cell r="N1647" t="str">
            <v>0</v>
          </cell>
          <cell r="O1647" t="str">
            <v>0</v>
          </cell>
          <cell r="P1647" t="str">
            <v>0</v>
          </cell>
          <cell r="Q1647" t="str">
            <v>0</v>
          </cell>
          <cell r="R1647" t="str">
            <v>0</v>
          </cell>
          <cell r="S1647" t="str">
            <v>0</v>
          </cell>
          <cell r="T1647" t="str">
            <v>0</v>
          </cell>
        </row>
        <row r="1648">
          <cell r="A1648" t="str">
            <v>46-California Division Medicare Risk Pre-Tax Income</v>
          </cell>
          <cell r="B1648" t="str">
            <v>California Division</v>
          </cell>
          <cell r="C1648" t="str">
            <v>Medicare Risk</v>
          </cell>
          <cell r="D1648" t="str">
            <v>Product</v>
          </cell>
          <cell r="E1648" t="str">
            <v>Pre-Tax Income</v>
          </cell>
          <cell r="F1648">
            <v>-1083362.4744349606</v>
          </cell>
          <cell r="G1648">
            <v>8829541.3632791415</v>
          </cell>
          <cell r="H1648">
            <v>11601585.899930282</v>
          </cell>
          <cell r="I1648">
            <v>10089048.559269086</v>
          </cell>
          <cell r="J1648">
            <v>29436813.348043546</v>
          </cell>
          <cell r="K1648">
            <v>-1083362.4744349606</v>
          </cell>
          <cell r="L1648">
            <v>-1405837.591406065</v>
          </cell>
          <cell r="M1648">
            <v>8661576.5356716029</v>
          </cell>
          <cell r="N1648">
            <v>1308237.2194849793</v>
          </cell>
          <cell r="O1648">
            <v>7480613.6893155565</v>
          </cell>
          <cell r="P1648">
            <v>15890634.290625434</v>
          </cell>
          <cell r="Q1648">
            <v>7698081.6488542138</v>
          </cell>
          <cell r="R1648">
            <v>9259772.4664707761</v>
          </cell>
          <cell r="S1648">
            <v>21267725.388156157</v>
          </cell>
          <cell r="T1648">
            <v>54116213.794106588</v>
          </cell>
        </row>
        <row r="1649">
          <cell r="A1649" t="str">
            <v>46-California Division Medicare Risk Total Medical Membership</v>
          </cell>
          <cell r="B1649" t="str">
            <v>California Division</v>
          </cell>
          <cell r="C1649" t="str">
            <v>Medicare Risk</v>
          </cell>
          <cell r="D1649" t="str">
            <v>Product</v>
          </cell>
          <cell r="E1649" t="str">
            <v>Total Medical Membership</v>
          </cell>
          <cell r="F1649">
            <v>143164</v>
          </cell>
          <cell r="G1649">
            <v>144577.15436917412</v>
          </cell>
          <cell r="H1649">
            <v>146671.47383283943</v>
          </cell>
          <cell r="I1649">
            <v>145821.64267212656</v>
          </cell>
          <cell r="J1649">
            <v>145821.64267212656</v>
          </cell>
          <cell r="K1649">
            <v>143164</v>
          </cell>
          <cell r="L1649">
            <v>145793.4252942426</v>
          </cell>
          <cell r="M1649">
            <v>147656.82602646013</v>
          </cell>
          <cell r="N1649">
            <v>147766.87930225732</v>
          </cell>
          <cell r="O1649">
            <v>147766.87930225732</v>
          </cell>
          <cell r="P1649">
            <v>139393</v>
          </cell>
          <cell r="Q1649">
            <v>140595</v>
          </cell>
          <cell r="R1649">
            <v>142438</v>
          </cell>
          <cell r="S1649">
            <v>144582</v>
          </cell>
          <cell r="T1649">
            <v>144582</v>
          </cell>
        </row>
        <row r="1650">
          <cell r="A1650" t="str">
            <v>46-California Division Medicare Risk Total Medical Member Months</v>
          </cell>
          <cell r="B1650" t="str">
            <v>California Division</v>
          </cell>
          <cell r="C1650" t="str">
            <v>Medicare Risk</v>
          </cell>
          <cell r="D1650" t="str">
            <v>Product</v>
          </cell>
          <cell r="E1650" t="str">
            <v>Total Medical Member Months</v>
          </cell>
          <cell r="F1650">
            <v>426924</v>
          </cell>
          <cell r="G1650">
            <v>432130.37900332094</v>
          </cell>
          <cell r="H1650">
            <v>438926.8756593893</v>
          </cell>
          <cell r="I1650">
            <v>438680.20848843968</v>
          </cell>
          <cell r="J1650">
            <v>1736661.4631511499</v>
          </cell>
          <cell r="K1650">
            <v>426924</v>
          </cell>
          <cell r="L1650">
            <v>434679.42529424257</v>
          </cell>
          <cell r="M1650">
            <v>442369.42629686766</v>
          </cell>
          <cell r="N1650">
            <v>443671.44571267709</v>
          </cell>
          <cell r="O1650">
            <v>1747644.2973037874</v>
          </cell>
          <cell r="P1650">
            <v>417380</v>
          </cell>
          <cell r="Q1650">
            <v>420165</v>
          </cell>
          <cell r="R1650">
            <v>426131</v>
          </cell>
          <cell r="S1650">
            <v>431559</v>
          </cell>
          <cell r="T1650">
            <v>1695235</v>
          </cell>
        </row>
        <row r="1651">
          <cell r="A1651" t="str">
            <v>46-California Division Medicare Risk Total Amortization</v>
          </cell>
          <cell r="B1651" t="str">
            <v>California Division</v>
          </cell>
          <cell r="C1651" t="str">
            <v>Medicare Risk</v>
          </cell>
          <cell r="D1651" t="str">
            <v>Product</v>
          </cell>
          <cell r="E1651" t="str">
            <v>Total Amortization</v>
          </cell>
          <cell r="F1651">
            <v>67182.153759822584</v>
          </cell>
          <cell r="G1651">
            <v>67713.143205939588</v>
          </cell>
          <cell r="H1651">
            <v>67293.688622628033</v>
          </cell>
          <cell r="I1651">
            <v>66409.929146900453</v>
          </cell>
          <cell r="J1651">
            <v>268598.91473529069</v>
          </cell>
          <cell r="K1651">
            <v>67182.153759822584</v>
          </cell>
          <cell r="L1651">
            <v>70176.814686588972</v>
          </cell>
          <cell r="M1651">
            <v>71639.462842372392</v>
          </cell>
          <cell r="N1651">
            <v>71012.037482302054</v>
          </cell>
          <cell r="O1651">
            <v>280010.46877108596</v>
          </cell>
          <cell r="P1651">
            <v>102525.24399377282</v>
          </cell>
          <cell r="Q1651">
            <v>97075.326330286567</v>
          </cell>
          <cell r="R1651">
            <v>98799.696902660216</v>
          </cell>
          <cell r="S1651">
            <v>100554.23503641126</v>
          </cell>
          <cell r="T1651">
            <v>398954.50226313091</v>
          </cell>
        </row>
        <row r="1652">
          <cell r="A1652" t="str">
            <v>46-California Division Medicare Risk Total Intercompany Other Income</v>
          </cell>
          <cell r="B1652" t="str">
            <v>California Division</v>
          </cell>
          <cell r="C1652" t="str">
            <v>Medicare Risk</v>
          </cell>
          <cell r="D1652" t="str">
            <v>Product</v>
          </cell>
          <cell r="E1652" t="str">
            <v>Total Intercompany Other Income</v>
          </cell>
          <cell r="F1652">
            <v>22671.767206020195</v>
          </cell>
          <cell r="G1652" t="str">
            <v>0</v>
          </cell>
          <cell r="H1652" t="str">
            <v>0</v>
          </cell>
          <cell r="I1652" t="str">
            <v>0</v>
          </cell>
          <cell r="J1652">
            <v>22671.767206020195</v>
          </cell>
          <cell r="K1652">
            <v>22671.767206020195</v>
          </cell>
          <cell r="L1652">
            <v>15292.120189362042</v>
          </cell>
          <cell r="M1652" t="str">
            <v>0</v>
          </cell>
          <cell r="N1652" t="str">
            <v>0</v>
          </cell>
          <cell r="O1652">
            <v>37963.887395382233</v>
          </cell>
          <cell r="P1652">
            <v>42471.719024870843</v>
          </cell>
          <cell r="Q1652">
            <v>21756.947597369712</v>
          </cell>
          <cell r="R1652">
            <v>22160.264580984447</v>
          </cell>
          <cell r="S1652">
            <v>22470.178051618168</v>
          </cell>
          <cell r="T1652">
            <v>108859.10925484318</v>
          </cell>
        </row>
        <row r="1653">
          <cell r="A1653" t="str">
            <v>46-California Division Medicare Risk Total Investment Income</v>
          </cell>
          <cell r="B1653" t="str">
            <v>California Division</v>
          </cell>
          <cell r="C1653" t="str">
            <v>Medicare Risk</v>
          </cell>
          <cell r="D1653" t="str">
            <v>Product</v>
          </cell>
          <cell r="E1653" t="str">
            <v>Total Investment Income</v>
          </cell>
          <cell r="F1653">
            <v>3672397.7910478413</v>
          </cell>
          <cell r="G1653">
            <v>2126124.8919421146</v>
          </cell>
          <cell r="H1653">
            <v>2063805.6944518704</v>
          </cell>
          <cell r="I1653">
            <v>1356738.1761947593</v>
          </cell>
          <cell r="J1653">
            <v>9219066.5536365863</v>
          </cell>
          <cell r="K1653">
            <v>3672397.7910478413</v>
          </cell>
          <cell r="L1653">
            <v>3791952.0401020879</v>
          </cell>
          <cell r="M1653">
            <v>2647147.6091067614</v>
          </cell>
          <cell r="N1653">
            <v>1750649.0327472142</v>
          </cell>
          <cell r="O1653">
            <v>11862146.473003905</v>
          </cell>
          <cell r="P1653">
            <v>3388464.2861215975</v>
          </cell>
          <cell r="Q1653">
            <v>2088735.8624726043</v>
          </cell>
          <cell r="R1653">
            <v>1581885.8270404921</v>
          </cell>
          <cell r="S1653">
            <v>1811491.9163627014</v>
          </cell>
          <cell r="T1653">
            <v>8870577.8919973951</v>
          </cell>
        </row>
        <row r="1654">
          <cell r="A1654" t="str">
            <v>46-California Division Medicare Risk Interest Expense</v>
          </cell>
          <cell r="B1654" t="str">
            <v>California Division</v>
          </cell>
          <cell r="C1654" t="str">
            <v>Medicare Risk</v>
          </cell>
          <cell r="D1654" t="str">
            <v>Product</v>
          </cell>
          <cell r="E1654" t="str">
            <v>Interest Expense</v>
          </cell>
          <cell r="F1654">
            <v>19579.101951999997</v>
          </cell>
          <cell r="G1654" t="str">
            <v>0</v>
          </cell>
          <cell r="H1654" t="str">
            <v>0</v>
          </cell>
          <cell r="I1654" t="str">
            <v>0</v>
          </cell>
          <cell r="J1654">
            <v>19579.101951999997</v>
          </cell>
          <cell r="K1654">
            <v>19579.101951999997</v>
          </cell>
          <cell r="L1654">
            <v>19910.676097000014</v>
          </cell>
          <cell r="M1654" t="str">
            <v>0</v>
          </cell>
          <cell r="N1654" t="str">
            <v>0</v>
          </cell>
          <cell r="O1654">
            <v>39489.778049000015</v>
          </cell>
          <cell r="P1654">
            <v>3738.6055484919698</v>
          </cell>
          <cell r="Q1654">
            <v>0</v>
          </cell>
          <cell r="R1654">
            <v>0</v>
          </cell>
          <cell r="S1654">
            <v>5555.8227875916818</v>
          </cell>
          <cell r="T1654">
            <v>9294.4283360836525</v>
          </cell>
        </row>
        <row r="1655">
          <cell r="A1655" t="str">
            <v>46-California Division Medicare Risk Gain/Loss on Sale of Business</v>
          </cell>
          <cell r="B1655" t="str">
            <v>California Division</v>
          </cell>
          <cell r="C1655" t="str">
            <v>Medicare Risk</v>
          </cell>
          <cell r="D1655" t="str">
            <v>Product</v>
          </cell>
          <cell r="E1655" t="str">
            <v>Gain/Loss on Sale of Business</v>
          </cell>
          <cell r="F1655" t="str">
            <v>0</v>
          </cell>
          <cell r="G1655" t="str">
            <v>0</v>
          </cell>
          <cell r="H1655" t="str">
            <v>0</v>
          </cell>
          <cell r="I1655" t="str">
            <v>0</v>
          </cell>
          <cell r="J1655" t="str">
            <v>0</v>
          </cell>
          <cell r="K1655" t="str">
            <v>0</v>
          </cell>
          <cell r="L1655" t="str">
            <v>0</v>
          </cell>
          <cell r="M1655" t="str">
            <v>0</v>
          </cell>
          <cell r="N1655" t="str">
            <v>0</v>
          </cell>
          <cell r="O1655" t="str">
            <v>0</v>
          </cell>
          <cell r="P1655">
            <v>1.4995503876387656E-3</v>
          </cell>
          <cell r="Q1655">
            <v>0</v>
          </cell>
          <cell r="R1655">
            <v>0</v>
          </cell>
          <cell r="S1655">
            <v>0</v>
          </cell>
          <cell r="T1655">
            <v>1.4995503876387656E-3</v>
          </cell>
        </row>
        <row r="1656">
          <cell r="A1656" t="str">
            <v>46-California Division Medicare Risk Premium Tax Allocations</v>
          </cell>
          <cell r="B1656" t="str">
            <v>California Division</v>
          </cell>
          <cell r="C1656" t="str">
            <v>Medicare Risk</v>
          </cell>
          <cell r="D1656" t="str">
            <v>Product</v>
          </cell>
          <cell r="E1656" t="str">
            <v>Premium Tax Allocations</v>
          </cell>
          <cell r="F1656" t="str">
            <v>0</v>
          </cell>
          <cell r="G1656" t="str">
            <v>0</v>
          </cell>
          <cell r="H1656" t="str">
            <v>0</v>
          </cell>
          <cell r="I1656" t="str">
            <v>0</v>
          </cell>
          <cell r="J1656" t="str">
            <v>0</v>
          </cell>
          <cell r="K1656" t="str">
            <v>0</v>
          </cell>
          <cell r="L1656" t="str">
            <v>0</v>
          </cell>
          <cell r="M1656" t="str">
            <v>0</v>
          </cell>
          <cell r="N1656" t="str">
            <v>0</v>
          </cell>
          <cell r="O1656" t="str">
            <v>0</v>
          </cell>
          <cell r="P1656" t="str">
            <v>0</v>
          </cell>
          <cell r="Q1656" t="str">
            <v>0</v>
          </cell>
          <cell r="R1656" t="str">
            <v>0</v>
          </cell>
          <cell r="S1656" t="str">
            <v>0</v>
          </cell>
          <cell r="T1656" t="str">
            <v>0</v>
          </cell>
        </row>
        <row r="1657">
          <cell r="A1657" t="str">
            <v>46-California Division Medicare Risk ASO Membership</v>
          </cell>
          <cell r="B1657" t="str">
            <v>California Division</v>
          </cell>
          <cell r="C1657" t="str">
            <v>Medicare Risk</v>
          </cell>
          <cell r="D1657" t="str">
            <v>Product</v>
          </cell>
          <cell r="E1657" t="str">
            <v>ASO Membership</v>
          </cell>
          <cell r="F1657" t="str">
            <v>0</v>
          </cell>
          <cell r="G1657" t="str">
            <v>0</v>
          </cell>
          <cell r="H1657" t="str">
            <v>0</v>
          </cell>
          <cell r="I1657" t="str">
            <v>0</v>
          </cell>
          <cell r="J1657" t="str">
            <v>0</v>
          </cell>
          <cell r="K1657" t="str">
            <v>0</v>
          </cell>
          <cell r="L1657" t="str">
            <v>0</v>
          </cell>
          <cell r="M1657" t="str">
            <v>0</v>
          </cell>
          <cell r="N1657" t="str">
            <v>0</v>
          </cell>
          <cell r="O1657" t="str">
            <v>0</v>
          </cell>
          <cell r="P1657" t="str">
            <v>0</v>
          </cell>
          <cell r="Q1657" t="str">
            <v>0</v>
          </cell>
          <cell r="R1657" t="str">
            <v>0</v>
          </cell>
          <cell r="S1657" t="str">
            <v>0</v>
          </cell>
          <cell r="T1657" t="str">
            <v>0</v>
          </cell>
        </row>
        <row r="1658">
          <cell r="A1658" t="str">
            <v>46-California Division Medicare Risk ASO Member Months</v>
          </cell>
          <cell r="B1658" t="str">
            <v>California Division</v>
          </cell>
          <cell r="C1658" t="str">
            <v>Medicare Risk</v>
          </cell>
          <cell r="D1658" t="str">
            <v>Product</v>
          </cell>
          <cell r="E1658" t="str">
            <v>ASO Member Months</v>
          </cell>
          <cell r="F1658" t="str">
            <v>0</v>
          </cell>
          <cell r="G1658" t="str">
            <v>0</v>
          </cell>
          <cell r="H1658" t="str">
            <v>0</v>
          </cell>
          <cell r="I1658" t="str">
            <v>0</v>
          </cell>
          <cell r="J1658" t="str">
            <v>0</v>
          </cell>
          <cell r="K1658" t="str">
            <v>0</v>
          </cell>
          <cell r="L1658" t="str">
            <v>0</v>
          </cell>
          <cell r="M1658" t="str">
            <v>0</v>
          </cell>
          <cell r="N1658" t="str">
            <v>0</v>
          </cell>
          <cell r="O1658" t="str">
            <v>0</v>
          </cell>
          <cell r="P1658" t="str">
            <v>0</v>
          </cell>
          <cell r="Q1658" t="str">
            <v>0</v>
          </cell>
          <cell r="R1658" t="str">
            <v>0</v>
          </cell>
          <cell r="S1658" t="str">
            <v>0</v>
          </cell>
          <cell r="T1658" t="str">
            <v>0</v>
          </cell>
        </row>
        <row r="1659">
          <cell r="A1659" t="str">
            <v>46-California Division Medicare Risk Total Other Income</v>
          </cell>
          <cell r="B1659" t="str">
            <v>California Division</v>
          </cell>
          <cell r="C1659" t="str">
            <v>Medicare Risk</v>
          </cell>
          <cell r="D1659" t="str">
            <v>Product</v>
          </cell>
          <cell r="E1659" t="str">
            <v>Total Other Income</v>
          </cell>
          <cell r="F1659" t="str">
            <v>0</v>
          </cell>
          <cell r="G1659">
            <v>-4.0897347813156092E-2</v>
          </cell>
          <cell r="H1659" t="str">
            <v>0</v>
          </cell>
          <cell r="I1659" t="str">
            <v>0</v>
          </cell>
          <cell r="J1659">
            <v>-4.0897347813156092E-2</v>
          </cell>
          <cell r="K1659" t="str">
            <v>0</v>
          </cell>
          <cell r="L1659">
            <v>0.8077615831195738</v>
          </cell>
          <cell r="M1659" t="str">
            <v>0</v>
          </cell>
          <cell r="N1659" t="str">
            <v>0</v>
          </cell>
          <cell r="O1659">
            <v>0.8077615831195738</v>
          </cell>
          <cell r="P1659">
            <v>1.306148213331976E-3</v>
          </cell>
          <cell r="Q1659">
            <v>190.67622358438243</v>
          </cell>
          <cell r="R1659">
            <v>1352.7090402029282</v>
          </cell>
          <cell r="S1659">
            <v>2588.8833540093074</v>
          </cell>
          <cell r="T1659">
            <v>4132.2699239448311</v>
          </cell>
        </row>
        <row r="1661">
          <cell r="A1661" t="str">
            <v>47-Arizona Division Medicare Risk Total Revenues</v>
          </cell>
          <cell r="B1661" t="str">
            <v>Arizona Division</v>
          </cell>
          <cell r="C1661" t="str">
            <v>Medicare Risk</v>
          </cell>
          <cell r="D1661" t="str">
            <v>Product</v>
          </cell>
          <cell r="E1661" t="str">
            <v>Total Revenues</v>
          </cell>
          <cell r="F1661">
            <v>129064528.60000001</v>
          </cell>
          <cell r="G1661">
            <v>127160453.65789971</v>
          </cell>
          <cell r="H1661">
            <v>125171744.14721704</v>
          </cell>
          <cell r="I1661">
            <v>120394335.03652805</v>
          </cell>
          <cell r="J1661">
            <v>501791061.44164479</v>
          </cell>
          <cell r="K1661">
            <v>129064528.60000001</v>
          </cell>
          <cell r="L1661">
            <v>124350418.85703075</v>
          </cell>
          <cell r="M1661">
            <v>124297842.86971854</v>
          </cell>
          <cell r="N1661">
            <v>119961004.33993167</v>
          </cell>
          <cell r="O1661">
            <v>497673794.66668099</v>
          </cell>
          <cell r="P1661">
            <v>130539402.88</v>
          </cell>
          <cell r="Q1661">
            <v>125643568.20999998</v>
          </cell>
          <cell r="R1661">
            <v>118817776.14999999</v>
          </cell>
          <cell r="S1661">
            <v>115857148.28999999</v>
          </cell>
          <cell r="T1661">
            <v>490857895.52999997</v>
          </cell>
        </row>
        <row r="1662">
          <cell r="A1662" t="str">
            <v>47-Arizona Division Medicare Risk HCC - Physician Claims Expense</v>
          </cell>
          <cell r="B1662" t="str">
            <v>Arizona Division</v>
          </cell>
          <cell r="C1662" t="str">
            <v>Medicare Risk</v>
          </cell>
          <cell r="D1662" t="str">
            <v>Product</v>
          </cell>
          <cell r="E1662" t="str">
            <v>HCC - Physician Claims Expense</v>
          </cell>
          <cell r="F1662">
            <v>22485653.989999998</v>
          </cell>
          <cell r="G1662">
            <v>24323616.281580802</v>
          </cell>
          <cell r="H1662">
            <v>23927414.649951257</v>
          </cell>
          <cell r="I1662">
            <v>24073953.697868787</v>
          </cell>
          <cell r="J1662">
            <v>94810638.619400859</v>
          </cell>
          <cell r="K1662">
            <v>22485653.989999998</v>
          </cell>
          <cell r="L1662">
            <v>8681581.6136827487</v>
          </cell>
          <cell r="M1662">
            <v>22648903.054721743</v>
          </cell>
          <cell r="N1662">
            <v>22778539.867707945</v>
          </cell>
          <cell r="O1662">
            <v>76594678.526112437</v>
          </cell>
          <cell r="P1662">
            <v>26329564.300000001</v>
          </cell>
          <cell r="Q1662">
            <v>23401684.440000001</v>
          </cell>
          <cell r="R1662">
            <v>24004393.98</v>
          </cell>
          <cell r="S1662">
            <v>22194883.409999996</v>
          </cell>
          <cell r="T1662">
            <v>95930526.129999995</v>
          </cell>
        </row>
        <row r="1663">
          <cell r="A1663" t="str">
            <v>47-Arizona Division Medicare Risk HCC - Physician Capitation Expense</v>
          </cell>
          <cell r="B1663" t="str">
            <v>Arizona Division</v>
          </cell>
          <cell r="C1663" t="str">
            <v>Medicare Risk</v>
          </cell>
          <cell r="D1663" t="str">
            <v>Product</v>
          </cell>
          <cell r="E1663" t="str">
            <v>HCC - Physician Capitation Expense</v>
          </cell>
          <cell r="F1663">
            <v>19138894.27</v>
          </cell>
          <cell r="G1663">
            <v>19875552.790356033</v>
          </cell>
          <cell r="H1663">
            <v>19733649.454177715</v>
          </cell>
          <cell r="I1663">
            <v>19610586.364344552</v>
          </cell>
          <cell r="J1663">
            <v>78358682.878878295</v>
          </cell>
          <cell r="K1663">
            <v>19138894.27</v>
          </cell>
          <cell r="L1663">
            <v>21865426.186676249</v>
          </cell>
          <cell r="M1663">
            <v>21184198.006360639</v>
          </cell>
          <cell r="N1663">
            <v>21054184.022036679</v>
          </cell>
          <cell r="O1663">
            <v>83242702.485073566</v>
          </cell>
          <cell r="P1663">
            <v>14604716.58</v>
          </cell>
          <cell r="Q1663">
            <v>17032449.289999999</v>
          </cell>
          <cell r="R1663">
            <v>16526982.309999999</v>
          </cell>
          <cell r="S1663">
            <v>22093140.810000002</v>
          </cell>
          <cell r="T1663">
            <v>70257288.989999995</v>
          </cell>
        </row>
        <row r="1664">
          <cell r="A1664" t="str">
            <v>47-Arizona Division Medicare Risk HCC - Physician Expense</v>
          </cell>
          <cell r="B1664" t="str">
            <v>Arizona Division</v>
          </cell>
          <cell r="C1664" t="str">
            <v>Medicare Risk</v>
          </cell>
          <cell r="D1664" t="str">
            <v>Product</v>
          </cell>
          <cell r="E1664" t="str">
            <v>HCC - Physician Expense</v>
          </cell>
          <cell r="F1664">
            <v>41624548.260000005</v>
          </cell>
          <cell r="G1664">
            <v>44199169.071936831</v>
          </cell>
          <cell r="H1664">
            <v>43661064.104128972</v>
          </cell>
          <cell r="I1664">
            <v>43684540.062213339</v>
          </cell>
          <cell r="J1664">
            <v>173169321.49827915</v>
          </cell>
          <cell r="K1664">
            <v>41624548.260000005</v>
          </cell>
          <cell r="L1664">
            <v>30547007.800359</v>
          </cell>
          <cell r="M1664">
            <v>43833101.061082378</v>
          </cell>
          <cell r="N1664">
            <v>43832723.889744624</v>
          </cell>
          <cell r="O1664">
            <v>159837381.011186</v>
          </cell>
          <cell r="P1664">
            <v>40934280.879999995</v>
          </cell>
          <cell r="Q1664">
            <v>40434133.729999997</v>
          </cell>
          <cell r="R1664">
            <v>40531376.289999999</v>
          </cell>
          <cell r="S1664">
            <v>44288024.219999999</v>
          </cell>
          <cell r="T1664">
            <v>166187815.11999997</v>
          </cell>
        </row>
        <row r="1665">
          <cell r="A1665" t="str">
            <v>47-Arizona Division Medicare Risk HCC - Hospital - Capitation Expense</v>
          </cell>
          <cell r="B1665" t="str">
            <v>Arizona Division</v>
          </cell>
          <cell r="C1665" t="str">
            <v>Medicare Risk</v>
          </cell>
          <cell r="D1665" t="str">
            <v>Product</v>
          </cell>
          <cell r="E1665" t="str">
            <v>HCC - Hospital - Capitation Expense</v>
          </cell>
          <cell r="F1665">
            <v>18835337.030000001</v>
          </cell>
          <cell r="G1665">
            <v>18877091.514256872</v>
          </cell>
          <cell r="H1665">
            <v>18735308.368775271</v>
          </cell>
          <cell r="I1665">
            <v>18611492.619611841</v>
          </cell>
          <cell r="J1665">
            <v>75059229.532643989</v>
          </cell>
          <cell r="K1665">
            <v>18835337.030000001</v>
          </cell>
          <cell r="L1665">
            <v>21181627.432857051</v>
          </cell>
          <cell r="M1665">
            <v>20183774.512211569</v>
          </cell>
          <cell r="N1665">
            <v>20052942.610221624</v>
          </cell>
          <cell r="O1665">
            <v>80253681.585290253</v>
          </cell>
          <cell r="P1665">
            <v>14205499.560000001</v>
          </cell>
          <cell r="Q1665">
            <v>16045287.960000001</v>
          </cell>
          <cell r="R1665">
            <v>15946374.110000001</v>
          </cell>
          <cell r="S1665">
            <v>20359293.789999999</v>
          </cell>
          <cell r="T1665">
            <v>66556455.420000002</v>
          </cell>
        </row>
        <row r="1666">
          <cell r="A1666" t="str">
            <v>47-Arizona Division Medicare Risk HCC - Hospital - Claims Expense</v>
          </cell>
          <cell r="B1666" t="str">
            <v>Arizona Division</v>
          </cell>
          <cell r="C1666" t="str">
            <v>Medicare Risk</v>
          </cell>
          <cell r="D1666" t="str">
            <v>Product</v>
          </cell>
          <cell r="E1666" t="str">
            <v>HCC - Hospital - Claims Expense</v>
          </cell>
          <cell r="F1666">
            <v>42754199.620000005</v>
          </cell>
          <cell r="G1666">
            <v>37006689.420845084</v>
          </cell>
          <cell r="H1666">
            <v>37168320.919910565</v>
          </cell>
          <cell r="I1666">
            <v>37019178.866192326</v>
          </cell>
          <cell r="J1666">
            <v>153948388.82694799</v>
          </cell>
          <cell r="K1666">
            <v>42754199.620000005</v>
          </cell>
          <cell r="L1666">
            <v>44974029.747406408</v>
          </cell>
          <cell r="M1666">
            <v>35218048.473722249</v>
          </cell>
          <cell r="N1666">
            <v>35138257.05590862</v>
          </cell>
          <cell r="O1666">
            <v>158084534.89703727</v>
          </cell>
          <cell r="P1666">
            <v>39108591.129999995</v>
          </cell>
          <cell r="Q1666">
            <v>43877843.039999999</v>
          </cell>
          <cell r="R1666">
            <v>39284803.170000002</v>
          </cell>
          <cell r="S1666">
            <v>33151588.950000003</v>
          </cell>
          <cell r="T1666">
            <v>155422826.28999999</v>
          </cell>
        </row>
        <row r="1667">
          <cell r="A1667" t="str">
            <v>47-Arizona Division Medicare Risk HCC - Hospitals Expense</v>
          </cell>
          <cell r="B1667" t="str">
            <v>Arizona Division</v>
          </cell>
          <cell r="C1667" t="str">
            <v>Medicare Risk</v>
          </cell>
          <cell r="D1667" t="str">
            <v>Product</v>
          </cell>
          <cell r="E1667" t="str">
            <v>HCC - Hospitals Expense</v>
          </cell>
          <cell r="F1667">
            <v>61589536.649999999</v>
          </cell>
          <cell r="G1667">
            <v>55883780.935101964</v>
          </cell>
          <cell r="H1667">
            <v>55903629.288685836</v>
          </cell>
          <cell r="I1667">
            <v>55630671.485804163</v>
          </cell>
          <cell r="J1667">
            <v>229007618.35959196</v>
          </cell>
          <cell r="K1667">
            <v>61589536.649999999</v>
          </cell>
          <cell r="L1667">
            <v>66155657.180263452</v>
          </cell>
          <cell r="M1667">
            <v>55401822.985933818</v>
          </cell>
          <cell r="N1667">
            <v>55191199.666130245</v>
          </cell>
          <cell r="O1667">
            <v>238338216.48232752</v>
          </cell>
          <cell r="P1667">
            <v>53314090.690000005</v>
          </cell>
          <cell r="Q1667">
            <v>59923131.000000007</v>
          </cell>
          <cell r="R1667">
            <v>55231177.280000001</v>
          </cell>
          <cell r="S1667">
            <v>53510882.740000002</v>
          </cell>
          <cell r="T1667">
            <v>221979281.71000004</v>
          </cell>
        </row>
        <row r="1668">
          <cell r="A1668" t="str">
            <v>47-Arizona Division Medicare Risk HCC - Ceded</v>
          </cell>
          <cell r="B1668" t="str">
            <v>Arizona Division</v>
          </cell>
          <cell r="C1668" t="str">
            <v>Medicare Risk</v>
          </cell>
          <cell r="D1668" t="str">
            <v>Product</v>
          </cell>
          <cell r="E1668" t="str">
            <v>HCC - Ceded</v>
          </cell>
          <cell r="F1668">
            <v>-88000</v>
          </cell>
          <cell r="G1668">
            <v>0</v>
          </cell>
          <cell r="H1668">
            <v>0</v>
          </cell>
          <cell r="I1668">
            <v>0</v>
          </cell>
          <cell r="J1668">
            <v>-88000</v>
          </cell>
          <cell r="K1668">
            <v>-88000</v>
          </cell>
          <cell r="L1668">
            <v>-3000</v>
          </cell>
          <cell r="M1668">
            <v>0</v>
          </cell>
          <cell r="N1668">
            <v>0</v>
          </cell>
          <cell r="O1668">
            <v>-91000</v>
          </cell>
          <cell r="P1668">
            <v>-1000</v>
          </cell>
          <cell r="Q1668">
            <v>-3000</v>
          </cell>
          <cell r="R1668">
            <v>-51000</v>
          </cell>
          <cell r="S1668">
            <v>-28000</v>
          </cell>
          <cell r="T1668">
            <v>-83000</v>
          </cell>
        </row>
        <row r="1669">
          <cell r="A1669" t="str">
            <v>47-Arizona Division Medicare Risk HCC - Assumed</v>
          </cell>
          <cell r="B1669" t="str">
            <v>Arizona Division</v>
          </cell>
          <cell r="C1669" t="str">
            <v>Medicare Risk</v>
          </cell>
          <cell r="D1669" t="str">
            <v>Product</v>
          </cell>
          <cell r="E1669" t="str">
            <v>HCC - Assumed</v>
          </cell>
          <cell r="F1669">
            <v>88000</v>
          </cell>
          <cell r="G1669">
            <v>0</v>
          </cell>
          <cell r="H1669">
            <v>0</v>
          </cell>
          <cell r="I1669">
            <v>0</v>
          </cell>
          <cell r="J1669">
            <v>88000</v>
          </cell>
          <cell r="K1669">
            <v>88000</v>
          </cell>
          <cell r="L1669">
            <v>3000</v>
          </cell>
          <cell r="M1669">
            <v>0</v>
          </cell>
          <cell r="N1669">
            <v>0</v>
          </cell>
          <cell r="O1669">
            <v>91000</v>
          </cell>
          <cell r="P1669">
            <v>1000</v>
          </cell>
          <cell r="Q1669">
            <v>3000</v>
          </cell>
          <cell r="R1669">
            <v>51000</v>
          </cell>
          <cell r="S1669">
            <v>28000</v>
          </cell>
          <cell r="T1669">
            <v>83000</v>
          </cell>
        </row>
        <row r="1670">
          <cell r="A1670" t="str">
            <v>47-Arizona Division Medicare Risk HCC - Other Claims</v>
          </cell>
          <cell r="B1670" t="str">
            <v>Arizona Division</v>
          </cell>
          <cell r="C1670" t="str">
            <v>Medicare Risk</v>
          </cell>
          <cell r="D1670" t="str">
            <v>Product</v>
          </cell>
          <cell r="E1670" t="str">
            <v>HCC - Other Claims</v>
          </cell>
          <cell r="F1670">
            <v>331616.34999999998</v>
          </cell>
          <cell r="G1670" t="str">
            <v>0</v>
          </cell>
          <cell r="H1670" t="str">
            <v>0</v>
          </cell>
          <cell r="I1670" t="str">
            <v>0</v>
          </cell>
          <cell r="J1670">
            <v>331616.34999999998</v>
          </cell>
          <cell r="K1670">
            <v>331616.34999999998</v>
          </cell>
          <cell r="L1670">
            <v>-43921.56</v>
          </cell>
          <cell r="M1670" t="str">
            <v>0</v>
          </cell>
          <cell r="N1670" t="str">
            <v>0</v>
          </cell>
          <cell r="O1670">
            <v>287694.78999999998</v>
          </cell>
          <cell r="P1670">
            <v>-121967.67</v>
          </cell>
          <cell r="Q1670">
            <v>69986.39</v>
          </cell>
          <cell r="R1670">
            <v>480.27</v>
          </cell>
          <cell r="S1670">
            <v>-135127.73000000001</v>
          </cell>
          <cell r="T1670">
            <v>-186628.74</v>
          </cell>
        </row>
        <row r="1671">
          <cell r="A1671" t="str">
            <v>47-Arizona Division Medicare Risk Policy Reserves</v>
          </cell>
          <cell r="B1671" t="str">
            <v>Arizona Division</v>
          </cell>
          <cell r="C1671" t="str">
            <v>Medicare Risk</v>
          </cell>
          <cell r="D1671" t="str">
            <v>Product</v>
          </cell>
          <cell r="E1671" t="str">
            <v>Policy Reserves</v>
          </cell>
          <cell r="F1671" t="str">
            <v>0</v>
          </cell>
          <cell r="G1671" t="str">
            <v>0</v>
          </cell>
          <cell r="H1671" t="str">
            <v>0</v>
          </cell>
          <cell r="I1671" t="str">
            <v>0</v>
          </cell>
          <cell r="J1671" t="str">
            <v>0</v>
          </cell>
          <cell r="K1671" t="str">
            <v>0</v>
          </cell>
          <cell r="L1671" t="str">
            <v>0</v>
          </cell>
          <cell r="M1671" t="str">
            <v>0</v>
          </cell>
          <cell r="N1671" t="str">
            <v>0</v>
          </cell>
          <cell r="O1671" t="str">
            <v>0</v>
          </cell>
          <cell r="P1671" t="str">
            <v>0</v>
          </cell>
          <cell r="Q1671" t="str">
            <v>0</v>
          </cell>
          <cell r="R1671" t="str">
            <v>0</v>
          </cell>
          <cell r="S1671" t="str">
            <v>0</v>
          </cell>
          <cell r="T1671" t="str">
            <v>0</v>
          </cell>
        </row>
        <row r="1672">
          <cell r="A1672" t="str">
            <v>47-Arizona Division Medicare Risk Premium Deficiency Reserves</v>
          </cell>
          <cell r="B1672" t="str">
            <v>Arizona Division</v>
          </cell>
          <cell r="C1672" t="str">
            <v>Medicare Risk</v>
          </cell>
          <cell r="D1672" t="str">
            <v>Product</v>
          </cell>
          <cell r="E1672" t="str">
            <v>Premium Deficiency Reserves</v>
          </cell>
          <cell r="F1672" t="str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4788649</v>
          </cell>
          <cell r="M1672">
            <v>-199944</v>
          </cell>
          <cell r="N1672">
            <v>-4588705</v>
          </cell>
          <cell r="O1672">
            <v>0</v>
          </cell>
          <cell r="P1672">
            <v>0</v>
          </cell>
          <cell r="Q1672">
            <v>2219117</v>
          </cell>
          <cell r="R1672">
            <v>1213547</v>
          </cell>
          <cell r="S1672">
            <v>-3432664</v>
          </cell>
          <cell r="T1672">
            <v>0</v>
          </cell>
        </row>
        <row r="1673">
          <cell r="A1673" t="str">
            <v>47-Arizona Division Medicare Risk Interest Paid on Claims</v>
          </cell>
          <cell r="B1673" t="str">
            <v>Arizona Division</v>
          </cell>
          <cell r="C1673" t="str">
            <v>Medicare Risk</v>
          </cell>
          <cell r="D1673" t="str">
            <v>Product</v>
          </cell>
          <cell r="E1673" t="str">
            <v>Interest Paid on Claims</v>
          </cell>
          <cell r="F1673">
            <v>1851.34</v>
          </cell>
          <cell r="G1673" t="str">
            <v>0</v>
          </cell>
          <cell r="H1673" t="str">
            <v>0</v>
          </cell>
          <cell r="I1673" t="str">
            <v>0</v>
          </cell>
          <cell r="J1673">
            <v>1851.34</v>
          </cell>
          <cell r="K1673">
            <v>1851.34</v>
          </cell>
          <cell r="L1673">
            <v>1437.41</v>
          </cell>
          <cell r="M1673" t="str">
            <v>0</v>
          </cell>
          <cell r="N1673" t="str">
            <v>0</v>
          </cell>
          <cell r="O1673">
            <v>3288.75</v>
          </cell>
          <cell r="P1673">
            <v>1155.98</v>
          </cell>
          <cell r="Q1673">
            <v>2216.2399999999998</v>
          </cell>
          <cell r="R1673">
            <v>2222.5</v>
          </cell>
          <cell r="S1673">
            <v>2033.92</v>
          </cell>
          <cell r="T1673">
            <v>7628.64</v>
          </cell>
        </row>
        <row r="1674">
          <cell r="A1674" t="str">
            <v>47-Arizona Division Medicare Risk Pharmacy Expense</v>
          </cell>
          <cell r="B1674" t="str">
            <v>Arizona Division</v>
          </cell>
          <cell r="C1674" t="str">
            <v>Medicare Risk</v>
          </cell>
          <cell r="D1674" t="str">
            <v>Product</v>
          </cell>
          <cell r="E1674" t="str">
            <v>Pharmacy Expense</v>
          </cell>
          <cell r="F1674">
            <v>15712594.119999999</v>
          </cell>
          <cell r="G1674">
            <v>12651248.795459341</v>
          </cell>
          <cell r="H1674">
            <v>10643381.67479861</v>
          </cell>
          <cell r="I1674">
            <v>9318512.6716132946</v>
          </cell>
          <cell r="J1674">
            <v>48325737.261871248</v>
          </cell>
          <cell r="K1674">
            <v>15712594.119999999</v>
          </cell>
          <cell r="L1674">
            <v>12605609.622454088</v>
          </cell>
          <cell r="M1674">
            <v>10562705.912503865</v>
          </cell>
          <cell r="N1674">
            <v>9245489.9964427128</v>
          </cell>
          <cell r="O1674">
            <v>48126399.651400663</v>
          </cell>
          <cell r="P1674">
            <v>13923652.74</v>
          </cell>
          <cell r="Q1674">
            <v>11047351.879999999</v>
          </cell>
          <cell r="R1674">
            <v>8498912.6500000022</v>
          </cell>
          <cell r="S1674">
            <v>6712509.9900000012</v>
          </cell>
          <cell r="T1674">
            <v>40182427.259999998</v>
          </cell>
        </row>
        <row r="1675">
          <cell r="A1675" t="str">
            <v>47-Arizona Division Medicare Risk Ancillary Expense</v>
          </cell>
          <cell r="B1675" t="str">
            <v>Arizona Division</v>
          </cell>
          <cell r="C1675" t="str">
            <v>Medicare Risk</v>
          </cell>
          <cell r="D1675" t="str">
            <v>Product</v>
          </cell>
          <cell r="E1675" t="str">
            <v>Ancillary Expense</v>
          </cell>
          <cell r="F1675">
            <v>3749127.59</v>
          </cell>
          <cell r="G1675">
            <v>4006203.1329737273</v>
          </cell>
          <cell r="H1675">
            <v>4009602.9730177671</v>
          </cell>
          <cell r="I1675">
            <v>4007687.2988844807</v>
          </cell>
          <cell r="J1675">
            <v>15772620.994875975</v>
          </cell>
          <cell r="K1675">
            <v>3749127.59</v>
          </cell>
          <cell r="L1675">
            <v>4090484.1264904304</v>
          </cell>
          <cell r="M1675">
            <v>3909498.53066043</v>
          </cell>
          <cell r="N1675">
            <v>3908871.4979465595</v>
          </cell>
          <cell r="O1675">
            <v>15657981.745097421</v>
          </cell>
          <cell r="P1675">
            <v>4131704.6</v>
          </cell>
          <cell r="Q1675">
            <v>4545397.3499999996</v>
          </cell>
          <cell r="R1675">
            <v>4729554.68</v>
          </cell>
          <cell r="S1675">
            <v>4511760.75</v>
          </cell>
          <cell r="T1675">
            <v>17918417.379999999</v>
          </cell>
        </row>
        <row r="1676">
          <cell r="A1676" t="str">
            <v>47-Arizona Division Medicare Risk Health Plan Health Care Cost</v>
          </cell>
          <cell r="B1676" t="str">
            <v>Arizona Division</v>
          </cell>
          <cell r="C1676" t="str">
            <v>Medicare Risk</v>
          </cell>
          <cell r="D1676" t="str">
            <v>Product</v>
          </cell>
          <cell r="E1676" t="str">
            <v>Health Plan Health Care Cost</v>
          </cell>
          <cell r="F1676">
            <v>123009274.30999999</v>
          </cell>
          <cell r="G1676">
            <v>116740401.93547185</v>
          </cell>
          <cell r="H1676">
            <v>114217678.04063118</v>
          </cell>
          <cell r="I1676">
            <v>112641411.51851529</v>
          </cell>
          <cell r="J1676">
            <v>466608765.8046183</v>
          </cell>
          <cell r="K1676">
            <v>123009274.30999999</v>
          </cell>
          <cell r="L1676">
            <v>118144923.57956699</v>
          </cell>
          <cell r="M1676">
            <v>113507184.49018051</v>
          </cell>
          <cell r="N1676">
            <v>107589580.05026412</v>
          </cell>
          <cell r="O1676">
            <v>462250962.43001157</v>
          </cell>
          <cell r="P1676">
            <v>112182917.22</v>
          </cell>
          <cell r="Q1676">
            <v>118241333.59</v>
          </cell>
          <cell r="R1676">
            <v>110207270.67</v>
          </cell>
          <cell r="S1676">
            <v>105457419.89000002</v>
          </cell>
          <cell r="T1676">
            <v>446088941.37</v>
          </cell>
        </row>
        <row r="1677">
          <cell r="A1677" t="str">
            <v>47-Arizona Division Medicare Risk ASO Revenues</v>
          </cell>
          <cell r="B1677" t="str">
            <v>Arizona Division</v>
          </cell>
          <cell r="C1677" t="str">
            <v>Medicare Risk</v>
          </cell>
          <cell r="D1677" t="str">
            <v>Product</v>
          </cell>
          <cell r="E1677" t="str">
            <v>ASO Revenues</v>
          </cell>
          <cell r="F1677" t="str">
            <v>0</v>
          </cell>
          <cell r="G1677" t="str">
            <v>0</v>
          </cell>
          <cell r="H1677" t="str">
            <v>0</v>
          </cell>
          <cell r="I1677" t="str">
            <v>0</v>
          </cell>
          <cell r="J1677" t="str">
            <v>0</v>
          </cell>
          <cell r="K1677" t="str">
            <v>0</v>
          </cell>
          <cell r="L1677" t="str">
            <v>0</v>
          </cell>
          <cell r="M1677" t="str">
            <v>0</v>
          </cell>
          <cell r="N1677" t="str">
            <v>0</v>
          </cell>
          <cell r="O1677" t="str">
            <v>0</v>
          </cell>
          <cell r="P1677" t="str">
            <v>0</v>
          </cell>
          <cell r="Q1677" t="str">
            <v>0</v>
          </cell>
          <cell r="R1677" t="str">
            <v>0</v>
          </cell>
          <cell r="S1677" t="str">
            <v>0</v>
          </cell>
          <cell r="T1677" t="str">
            <v>0</v>
          </cell>
        </row>
        <row r="1678">
          <cell r="A1678" t="str">
            <v>47-Arizona Division Medicare Risk Divested Business Run-Out Related Revenues</v>
          </cell>
          <cell r="B1678" t="str">
            <v>Arizona Division</v>
          </cell>
          <cell r="C1678" t="str">
            <v>Medicare Risk</v>
          </cell>
          <cell r="D1678" t="str">
            <v>Product</v>
          </cell>
          <cell r="E1678" t="str">
            <v>Divested Business Run-Out Related Revenues</v>
          </cell>
          <cell r="F1678" t="str">
            <v>0</v>
          </cell>
          <cell r="G1678" t="str">
            <v>0</v>
          </cell>
          <cell r="H1678" t="str">
            <v>0</v>
          </cell>
          <cell r="I1678" t="str">
            <v>0</v>
          </cell>
          <cell r="J1678" t="str">
            <v>0</v>
          </cell>
          <cell r="K1678" t="str">
            <v>0</v>
          </cell>
          <cell r="L1678" t="str">
            <v>0</v>
          </cell>
          <cell r="M1678" t="str">
            <v>0</v>
          </cell>
          <cell r="N1678" t="str">
            <v>0</v>
          </cell>
          <cell r="O1678" t="str">
            <v>0</v>
          </cell>
          <cell r="P1678" t="str">
            <v>0</v>
          </cell>
          <cell r="Q1678" t="str">
            <v>0</v>
          </cell>
          <cell r="R1678" t="str">
            <v>0</v>
          </cell>
          <cell r="S1678" t="str">
            <v>0</v>
          </cell>
          <cell r="T1678" t="str">
            <v>0</v>
          </cell>
        </row>
        <row r="1679">
          <cell r="A1679" t="str">
            <v>47-Arizona Division Medicare Risk Direct G&amp;A</v>
          </cell>
          <cell r="B1679" t="str">
            <v>Arizona Division</v>
          </cell>
          <cell r="C1679" t="str">
            <v>Medicare Risk</v>
          </cell>
          <cell r="D1679" t="str">
            <v>Product</v>
          </cell>
          <cell r="E1679" t="str">
            <v>Direct G&amp;A</v>
          </cell>
          <cell r="F1679">
            <v>2089321.6901712734</v>
          </cell>
          <cell r="G1679">
            <v>3464772.5560303754</v>
          </cell>
          <cell r="H1679">
            <v>4143941.3830500729</v>
          </cell>
          <cell r="I1679">
            <v>4953767.1785257179</v>
          </cell>
          <cell r="J1679">
            <v>14651802.80777744</v>
          </cell>
          <cell r="K1679">
            <v>2089321.6901712734</v>
          </cell>
          <cell r="L1679">
            <v>3159487.4072389407</v>
          </cell>
          <cell r="M1679">
            <v>4096728.9936352922</v>
          </cell>
          <cell r="N1679">
            <v>4817436.8034325801</v>
          </cell>
          <cell r="O1679">
            <v>14162974.894478086</v>
          </cell>
          <cell r="P1679">
            <v>3896133.4541833592</v>
          </cell>
          <cell r="Q1679">
            <v>3362515.3676732364</v>
          </cell>
          <cell r="R1679">
            <v>3041222.7825813242</v>
          </cell>
          <cell r="S1679">
            <v>6051929.0540561136</v>
          </cell>
          <cell r="T1679">
            <v>16351800.658494033</v>
          </cell>
        </row>
        <row r="1680">
          <cell r="A1680" t="str">
            <v>47-Arizona Division Medicare Risk Indirect G&amp;A</v>
          </cell>
          <cell r="B1680" t="str">
            <v>Arizona Division</v>
          </cell>
          <cell r="C1680" t="str">
            <v>Medicare Risk</v>
          </cell>
          <cell r="D1680" t="str">
            <v>Product</v>
          </cell>
          <cell r="E1680" t="str">
            <v>Indirect G&amp;A</v>
          </cell>
          <cell r="F1680">
            <v>7384556.8948655687</v>
          </cell>
          <cell r="G1680">
            <v>5762576.8976583164</v>
          </cell>
          <cell r="H1680">
            <v>5603376.1884416137</v>
          </cell>
          <cell r="I1680">
            <v>5521788.3453431875</v>
          </cell>
          <cell r="J1680">
            <v>24272298.326308686</v>
          </cell>
          <cell r="K1680">
            <v>7384556.8948655687</v>
          </cell>
          <cell r="L1680">
            <v>7257938.9272103058</v>
          </cell>
          <cell r="M1680">
            <v>6028223.2480494222</v>
          </cell>
          <cell r="N1680">
            <v>6103190.8999095187</v>
          </cell>
          <cell r="O1680">
            <v>26773909.970034815</v>
          </cell>
          <cell r="P1680">
            <v>6646430.6748330425</v>
          </cell>
          <cell r="Q1680">
            <v>5981079.6490376042</v>
          </cell>
          <cell r="R1680">
            <v>6043494.7370672282</v>
          </cell>
          <cell r="S1680">
            <v>6646019.4632015526</v>
          </cell>
          <cell r="T1680">
            <v>25317024.524139427</v>
          </cell>
        </row>
        <row r="1681">
          <cell r="A1681" t="str">
            <v>47-Arizona Division Medicare Risk Contra Allocation</v>
          </cell>
          <cell r="B1681" t="str">
            <v>Arizona Division</v>
          </cell>
          <cell r="C1681" t="str">
            <v>Medicare Risk</v>
          </cell>
          <cell r="D1681" t="str">
            <v>Product</v>
          </cell>
          <cell r="E1681" t="str">
            <v>Contra Allocation</v>
          </cell>
          <cell r="F1681" t="str">
            <v>0</v>
          </cell>
          <cell r="G1681" t="str">
            <v>0</v>
          </cell>
          <cell r="H1681" t="str">
            <v>0</v>
          </cell>
          <cell r="I1681" t="str">
            <v>0</v>
          </cell>
          <cell r="J1681" t="str">
            <v>0</v>
          </cell>
          <cell r="K1681" t="str">
            <v>0</v>
          </cell>
          <cell r="L1681" t="str">
            <v>0</v>
          </cell>
          <cell r="M1681" t="str">
            <v>0</v>
          </cell>
          <cell r="N1681" t="str">
            <v>0</v>
          </cell>
          <cell r="O1681" t="str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</row>
        <row r="1682">
          <cell r="A1682" t="str">
            <v>47-Arizona Division Medicare Risk Govt SGA-to-HCC</v>
          </cell>
          <cell r="B1682" t="str">
            <v>Arizona Division</v>
          </cell>
          <cell r="C1682" t="str">
            <v>Medicare Risk</v>
          </cell>
          <cell r="D1682" t="str">
            <v>Product</v>
          </cell>
          <cell r="E1682" t="str">
            <v>Govt SGA-to-HCC</v>
          </cell>
          <cell r="F1682" t="str">
            <v>0</v>
          </cell>
          <cell r="G1682" t="str">
            <v>0</v>
          </cell>
          <cell r="H1682" t="str">
            <v>0</v>
          </cell>
          <cell r="I1682" t="str">
            <v>0</v>
          </cell>
          <cell r="J1682" t="str">
            <v>0</v>
          </cell>
          <cell r="K1682" t="str">
            <v>0</v>
          </cell>
          <cell r="L1682" t="str">
            <v>0</v>
          </cell>
          <cell r="M1682" t="str">
            <v>0</v>
          </cell>
          <cell r="N1682" t="str">
            <v>0</v>
          </cell>
          <cell r="O1682" t="str">
            <v>0</v>
          </cell>
          <cell r="P1682" t="str">
            <v>0</v>
          </cell>
          <cell r="Q1682" t="str">
            <v>0</v>
          </cell>
          <cell r="R1682" t="str">
            <v>0</v>
          </cell>
          <cell r="S1682" t="str">
            <v>0</v>
          </cell>
          <cell r="T1682" t="str">
            <v>0</v>
          </cell>
        </row>
        <row r="1683">
          <cell r="A1683" t="str">
            <v>47-Arizona Division Medicare Risk General Administrative</v>
          </cell>
          <cell r="B1683" t="str">
            <v>Arizona Division</v>
          </cell>
          <cell r="C1683" t="str">
            <v>Medicare Risk</v>
          </cell>
          <cell r="D1683" t="str">
            <v>Product</v>
          </cell>
          <cell r="E1683" t="str">
            <v>General Administrative</v>
          </cell>
          <cell r="F1683">
            <v>9473878.5850368403</v>
          </cell>
          <cell r="G1683">
            <v>9227349.4536886923</v>
          </cell>
          <cell r="H1683">
            <v>9747317.5714916866</v>
          </cell>
          <cell r="I1683">
            <v>10475555.523868907</v>
          </cell>
          <cell r="J1683">
            <v>38924101.134086132</v>
          </cell>
          <cell r="K1683">
            <v>9473878.5850368403</v>
          </cell>
          <cell r="L1683">
            <v>10417426.334449247</v>
          </cell>
          <cell r="M1683">
            <v>10124952.241684714</v>
          </cell>
          <cell r="N1683">
            <v>10920627.703342099</v>
          </cell>
          <cell r="O1683">
            <v>40936884.864512905</v>
          </cell>
          <cell r="P1683">
            <v>10542564.129016401</v>
          </cell>
          <cell r="Q1683">
            <v>9343595.0167108402</v>
          </cell>
          <cell r="R1683">
            <v>9084717.5196485519</v>
          </cell>
          <cell r="S1683">
            <v>12697948.517257664</v>
          </cell>
          <cell r="T1683">
            <v>41668825.18263346</v>
          </cell>
        </row>
        <row r="1684">
          <cell r="A1684" t="str">
            <v>47-Arizona Division Medicare Risk Selling Costs</v>
          </cell>
          <cell r="B1684" t="str">
            <v>Arizona Division</v>
          </cell>
          <cell r="C1684" t="str">
            <v>Medicare Risk</v>
          </cell>
          <cell r="D1684" t="str">
            <v>Product</v>
          </cell>
          <cell r="E1684" t="str">
            <v>Selling Costs</v>
          </cell>
          <cell r="F1684">
            <v>1246021.0439486313</v>
          </cell>
          <cell r="G1684">
            <v>1354316.6895243225</v>
          </cell>
          <cell r="H1684">
            <v>1557736.2848533622</v>
          </cell>
          <cell r="I1684">
            <v>1895187.3261704021</v>
          </cell>
          <cell r="J1684">
            <v>6053261.3444967177</v>
          </cell>
          <cell r="K1684">
            <v>1246021.0439486313</v>
          </cell>
          <cell r="L1684">
            <v>1354508.9970055609</v>
          </cell>
          <cell r="M1684">
            <v>1820568.074356976</v>
          </cell>
          <cell r="N1684">
            <v>1921954.7415435032</v>
          </cell>
          <cell r="O1684">
            <v>6343052.8568546716</v>
          </cell>
          <cell r="P1684">
            <v>1376945.4440401886</v>
          </cell>
          <cell r="Q1684">
            <v>1296221.0420865242</v>
          </cell>
          <cell r="R1684">
            <v>1577554.9967177575</v>
          </cell>
          <cell r="S1684">
            <v>2112314.5851666182</v>
          </cell>
          <cell r="T1684">
            <v>6363036.0680110883</v>
          </cell>
        </row>
        <row r="1685">
          <cell r="A1685" t="str">
            <v>47-Arizona Division Medicare Risk Total Depreciation</v>
          </cell>
          <cell r="B1685" t="str">
            <v>Arizona Division</v>
          </cell>
          <cell r="C1685" t="str">
            <v>Medicare Risk</v>
          </cell>
          <cell r="D1685" t="str">
            <v>Product</v>
          </cell>
          <cell r="E1685" t="str">
            <v>Total Depreciation</v>
          </cell>
          <cell r="F1685">
            <v>99984.656889818347</v>
          </cell>
          <cell r="G1685">
            <v>25229.534120294375</v>
          </cell>
          <cell r="H1685">
            <v>23286.917443657945</v>
          </cell>
          <cell r="I1685">
            <v>22323.502201117932</v>
          </cell>
          <cell r="J1685">
            <v>170824.61065488859</v>
          </cell>
          <cell r="K1685">
            <v>99984.656889818347</v>
          </cell>
          <cell r="L1685">
            <v>79586.044670812567</v>
          </cell>
          <cell r="M1685">
            <v>23586.679492088599</v>
          </cell>
          <cell r="N1685">
            <v>21686.132790485659</v>
          </cell>
          <cell r="O1685">
            <v>224843.51384320518</v>
          </cell>
          <cell r="P1685">
            <v>93367.276327807078</v>
          </cell>
          <cell r="Q1685">
            <v>67787.416983916832</v>
          </cell>
          <cell r="R1685">
            <v>81366.18192521343</v>
          </cell>
          <cell r="S1685">
            <v>88260.465818854922</v>
          </cell>
          <cell r="T1685">
            <v>330781.34105579229</v>
          </cell>
        </row>
        <row r="1686">
          <cell r="A1686" t="str">
            <v>47-Arizona Division Medicare Risk Total SG&amp;A</v>
          </cell>
          <cell r="B1686" t="str">
            <v>Arizona Division</v>
          </cell>
          <cell r="C1686" t="str">
            <v>Medicare Risk</v>
          </cell>
          <cell r="D1686" t="str">
            <v>Product</v>
          </cell>
          <cell r="E1686" t="str">
            <v>Total SG&amp;A</v>
          </cell>
          <cell r="F1686">
            <v>10819884.285875291</v>
          </cell>
          <cell r="G1686">
            <v>10606895.677333308</v>
          </cell>
          <cell r="H1686">
            <v>11328340.773788705</v>
          </cell>
          <cell r="I1686">
            <v>12393066.352240426</v>
          </cell>
          <cell r="J1686">
            <v>45148187.089237735</v>
          </cell>
          <cell r="K1686">
            <v>10819884.285875291</v>
          </cell>
          <cell r="L1686">
            <v>11851521.376125619</v>
          </cell>
          <cell r="M1686">
            <v>11969106.995533779</v>
          </cell>
          <cell r="N1686">
            <v>12864268.577676088</v>
          </cell>
          <cell r="O1686">
            <v>47504781.235210776</v>
          </cell>
          <cell r="P1686">
            <v>12012876.849384397</v>
          </cell>
          <cell r="Q1686">
            <v>10707603.475781282</v>
          </cell>
          <cell r="R1686">
            <v>10743638.698291523</v>
          </cell>
          <cell r="S1686">
            <v>14898523.568243138</v>
          </cell>
          <cell r="T1686">
            <v>48362642.591700345</v>
          </cell>
        </row>
        <row r="1687">
          <cell r="A1687" t="str">
            <v>47-Arizona Division Medicare Risk Divested Business Run-Out Related Expenses</v>
          </cell>
          <cell r="B1687" t="str">
            <v>Arizona Division</v>
          </cell>
          <cell r="C1687" t="str">
            <v>Medicare Risk</v>
          </cell>
          <cell r="D1687" t="str">
            <v>Product</v>
          </cell>
          <cell r="E1687" t="str">
            <v>Divested Business Run-Out Related Expenses</v>
          </cell>
          <cell r="F1687" t="str">
            <v>0</v>
          </cell>
          <cell r="G1687" t="str">
            <v>0</v>
          </cell>
          <cell r="H1687" t="str">
            <v>0</v>
          </cell>
          <cell r="I1687" t="str">
            <v>0</v>
          </cell>
          <cell r="J1687" t="str">
            <v>0</v>
          </cell>
          <cell r="K1687" t="str">
            <v>0</v>
          </cell>
          <cell r="L1687" t="str">
            <v>0</v>
          </cell>
          <cell r="M1687" t="str">
            <v>0</v>
          </cell>
          <cell r="N1687" t="str">
            <v>0</v>
          </cell>
          <cell r="O1687" t="str">
            <v>0</v>
          </cell>
          <cell r="P1687" t="str">
            <v>0</v>
          </cell>
          <cell r="Q1687" t="str">
            <v>0</v>
          </cell>
          <cell r="R1687" t="str">
            <v>0</v>
          </cell>
          <cell r="S1687" t="str">
            <v>0</v>
          </cell>
          <cell r="T1687" t="str">
            <v>0</v>
          </cell>
        </row>
        <row r="1688">
          <cell r="A1688" t="str">
            <v>47-Arizona Division Medicare Risk Pre-Tax Income</v>
          </cell>
          <cell r="B1688" t="str">
            <v>Arizona Division</v>
          </cell>
          <cell r="C1688" t="str">
            <v>Medicare Risk</v>
          </cell>
          <cell r="D1688" t="str">
            <v>Product</v>
          </cell>
          <cell r="E1688" t="str">
            <v>Pre-Tax Income</v>
          </cell>
          <cell r="F1688">
            <v>-4329765.0930806939</v>
          </cell>
          <cell r="G1688">
            <v>-2093.1280821324326</v>
          </cell>
          <cell r="H1688">
            <v>-199944.00780613319</v>
          </cell>
          <cell r="I1688">
            <v>-4588704.6949901115</v>
          </cell>
          <cell r="J1688">
            <v>-9120506.9239590708</v>
          </cell>
          <cell r="K1688">
            <v>-4329765.0930806939</v>
          </cell>
          <cell r="L1688">
            <v>-5456423.369120257</v>
          </cell>
          <cell r="M1688">
            <v>-1004116.9307867938</v>
          </cell>
          <cell r="N1688">
            <v>-441410.20855817874</v>
          </cell>
          <cell r="O1688">
            <v>-11231715.601545924</v>
          </cell>
          <cell r="P1688">
            <v>6575713.8007595222</v>
          </cell>
          <cell r="Q1688">
            <v>-2786786.9725981047</v>
          </cell>
          <cell r="R1688">
            <v>-1972297.6215796615</v>
          </cell>
          <cell r="S1688">
            <v>-4376225.5073496308</v>
          </cell>
          <cell r="T1688">
            <v>-2559596.3007678748</v>
          </cell>
        </row>
        <row r="1689">
          <cell r="A1689" t="str">
            <v>47-Arizona Division Medicare Risk Total Medical Membership</v>
          </cell>
          <cell r="B1689" t="str">
            <v>Arizona Division</v>
          </cell>
          <cell r="C1689" t="str">
            <v>Medicare Risk</v>
          </cell>
          <cell r="D1689" t="str">
            <v>Product</v>
          </cell>
          <cell r="E1689" t="str">
            <v>Total Medical Membership</v>
          </cell>
          <cell r="F1689">
            <v>43031</v>
          </cell>
          <cell r="G1689">
            <v>42979</v>
          </cell>
          <cell r="H1689">
            <v>43009</v>
          </cell>
          <cell r="I1689">
            <v>43069</v>
          </cell>
          <cell r="J1689">
            <v>43069</v>
          </cell>
          <cell r="K1689">
            <v>43031</v>
          </cell>
          <cell r="L1689">
            <v>43054</v>
          </cell>
          <cell r="M1689">
            <v>43103</v>
          </cell>
          <cell r="N1689">
            <v>43159</v>
          </cell>
          <cell r="O1689">
            <v>43159</v>
          </cell>
          <cell r="P1689">
            <v>43068</v>
          </cell>
          <cell r="Q1689">
            <v>43066</v>
          </cell>
          <cell r="R1689">
            <v>43221</v>
          </cell>
          <cell r="S1689">
            <v>43414</v>
          </cell>
          <cell r="T1689">
            <v>43414</v>
          </cell>
        </row>
        <row r="1690">
          <cell r="A1690" t="str">
            <v>47-Arizona Division Medicare Risk Total Medical Member Months</v>
          </cell>
          <cell r="B1690" t="str">
            <v>Arizona Division</v>
          </cell>
          <cell r="C1690" t="str">
            <v>Medicare Risk</v>
          </cell>
          <cell r="D1690" t="str">
            <v>Product</v>
          </cell>
          <cell r="E1690" t="str">
            <v>Total Medical Member Months</v>
          </cell>
          <cell r="F1690">
            <v>129345</v>
          </cell>
          <cell r="G1690">
            <v>129081</v>
          </cell>
          <cell r="H1690">
            <v>129065</v>
          </cell>
          <cell r="I1690">
            <v>129163</v>
          </cell>
          <cell r="J1690">
            <v>516654</v>
          </cell>
          <cell r="K1690">
            <v>129345</v>
          </cell>
          <cell r="L1690">
            <v>129081</v>
          </cell>
          <cell r="M1690">
            <v>129335</v>
          </cell>
          <cell r="N1690">
            <v>129441</v>
          </cell>
          <cell r="O1690">
            <v>517202</v>
          </cell>
          <cell r="P1690">
            <v>128997</v>
          </cell>
          <cell r="Q1690">
            <v>129242</v>
          </cell>
          <cell r="R1690">
            <v>129583</v>
          </cell>
          <cell r="S1690">
            <v>130061</v>
          </cell>
          <cell r="T1690">
            <v>517883</v>
          </cell>
        </row>
        <row r="1691">
          <cell r="A1691" t="str">
            <v>47-Arizona Division Medicare Risk Total Amortization</v>
          </cell>
          <cell r="B1691" t="str">
            <v>Arizona Division</v>
          </cell>
          <cell r="C1691" t="str">
            <v>Medicare Risk</v>
          </cell>
          <cell r="D1691" t="str">
            <v>Product</v>
          </cell>
          <cell r="E1691" t="str">
            <v>Total Amortization</v>
          </cell>
          <cell r="F1691">
            <v>2114.4375475121219</v>
          </cell>
          <cell r="G1691">
            <v>1.1151919575851832E-6</v>
          </cell>
          <cell r="H1691">
            <v>1.0637868520527429E-6</v>
          </cell>
          <cell r="I1691">
            <v>1.0032572536831147E-6</v>
          </cell>
          <cell r="J1691">
            <v>2114.4375506943579</v>
          </cell>
          <cell r="K1691">
            <v>2114.4375475121219</v>
          </cell>
          <cell r="L1691">
            <v>1419.1890689507434</v>
          </cell>
          <cell r="M1691">
            <v>1.048715808550748E-6</v>
          </cell>
          <cell r="N1691">
            <v>9.3601804491364599E-7</v>
          </cell>
          <cell r="O1691">
            <v>3533.6266184475985</v>
          </cell>
          <cell r="P1691">
            <v>3198.9735623663264</v>
          </cell>
          <cell r="Q1691">
            <v>1908.5227806676412</v>
          </cell>
          <cell r="R1691">
            <v>1950.6388846599789</v>
          </cell>
          <cell r="S1691">
            <v>1997.938577836801</v>
          </cell>
          <cell r="T1691">
            <v>9056.0738055307484</v>
          </cell>
        </row>
        <row r="1692">
          <cell r="A1692" t="str">
            <v>47-Arizona Division Medicare Risk Total Intercompany Other Income</v>
          </cell>
          <cell r="B1692" t="str">
            <v>Arizona Division</v>
          </cell>
          <cell r="C1692" t="str">
            <v>Medicare Risk</v>
          </cell>
          <cell r="D1692" t="str">
            <v>Product</v>
          </cell>
          <cell r="E1692" t="str">
            <v>Total Intercompany Other Income</v>
          </cell>
          <cell r="F1692" t="str">
            <v>0</v>
          </cell>
          <cell r="G1692" t="str">
            <v>0</v>
          </cell>
          <cell r="H1692" t="str">
            <v>0</v>
          </cell>
          <cell r="I1692" t="str">
            <v>0</v>
          </cell>
          <cell r="J1692" t="str">
            <v>0</v>
          </cell>
          <cell r="K1692" t="str">
            <v>0</v>
          </cell>
          <cell r="L1692" t="str">
            <v>0</v>
          </cell>
          <cell r="M1692" t="str">
            <v>0</v>
          </cell>
          <cell r="N1692" t="str">
            <v>0</v>
          </cell>
          <cell r="O1692" t="str">
            <v>0</v>
          </cell>
          <cell r="P1692" t="str">
            <v>0</v>
          </cell>
          <cell r="Q1692" t="str">
            <v>0</v>
          </cell>
          <cell r="R1692" t="str">
            <v>0</v>
          </cell>
          <cell r="S1692" t="str">
            <v>0</v>
          </cell>
          <cell r="T1692" t="str">
            <v>0</v>
          </cell>
        </row>
        <row r="1693">
          <cell r="A1693" t="str">
            <v>47-Arizona Division Medicare Risk Total Investment Income</v>
          </cell>
          <cell r="B1693" t="str">
            <v>Arizona Division</v>
          </cell>
          <cell r="C1693" t="str">
            <v>Medicare Risk</v>
          </cell>
          <cell r="D1693" t="str">
            <v>Product</v>
          </cell>
          <cell r="E1693" t="str">
            <v>Total Investment Income</v>
          </cell>
          <cell r="F1693">
            <v>632296.59994208871</v>
          </cell>
          <cell r="G1693">
            <v>413390.40797442349</v>
          </cell>
          <cell r="H1693">
            <v>403327.21278779162</v>
          </cell>
          <cell r="I1693">
            <v>266620.50604854868</v>
          </cell>
          <cell r="J1693">
            <v>1715634.7267528526</v>
          </cell>
          <cell r="K1693">
            <v>632296.59994208871</v>
          </cell>
          <cell r="L1693">
            <v>397339.962830542</v>
          </cell>
          <cell r="M1693">
            <v>403328.23859999637</v>
          </cell>
          <cell r="N1693">
            <v>266616.44626132795</v>
          </cell>
          <cell r="O1693">
            <v>1699581.247633955</v>
          </cell>
          <cell r="P1693">
            <v>484252.49924312881</v>
          </cell>
          <cell r="Q1693">
            <v>800146.36225160339</v>
          </cell>
          <cell r="R1693">
            <v>418797.88075745566</v>
          </cell>
          <cell r="S1693">
            <v>366246.31827911898</v>
          </cell>
          <cell r="T1693">
            <v>2069443.0605313068</v>
          </cell>
        </row>
        <row r="1694">
          <cell r="A1694" t="str">
            <v>47-Arizona Division Medicare Risk Interest Expense</v>
          </cell>
          <cell r="B1694" t="str">
            <v>Arizona Division</v>
          </cell>
          <cell r="C1694" t="str">
            <v>Medicare Risk</v>
          </cell>
          <cell r="D1694" t="str">
            <v>Product</v>
          </cell>
          <cell r="E1694" t="str">
            <v>Interest Expense</v>
          </cell>
          <cell r="F1694">
            <v>195317.25959999999</v>
          </cell>
          <cell r="G1694">
            <v>228639.58114999998</v>
          </cell>
          <cell r="H1694">
            <v>228996.55339000002</v>
          </cell>
          <cell r="I1694">
            <v>215182.36680999998</v>
          </cell>
          <cell r="J1694">
            <v>868135.76095000003</v>
          </cell>
          <cell r="K1694">
            <v>195317.25959999999</v>
          </cell>
          <cell r="L1694">
            <v>206318.04421999998</v>
          </cell>
          <cell r="M1694">
            <v>228996.55339000002</v>
          </cell>
          <cell r="N1694">
            <v>215182.36680999998</v>
          </cell>
          <cell r="O1694">
            <v>845814.22402000008</v>
          </cell>
          <cell r="P1694">
            <v>249395.09197101439</v>
          </cell>
          <cell r="Q1694">
            <v>280165.00720003183</v>
          </cell>
          <cell r="R1694">
            <v>256972.24810700491</v>
          </cell>
          <cell r="S1694">
            <v>243014.03455794748</v>
          </cell>
          <cell r="T1694">
            <v>1029546.3818359985</v>
          </cell>
        </row>
        <row r="1695">
          <cell r="A1695" t="str">
            <v>47-Arizona Division Medicare Risk Gain/Loss on Sale of Business</v>
          </cell>
          <cell r="B1695" t="str">
            <v>Arizona Division</v>
          </cell>
          <cell r="C1695" t="str">
            <v>Medicare Risk</v>
          </cell>
          <cell r="D1695" t="str">
            <v>Product</v>
          </cell>
          <cell r="E1695" t="str">
            <v>Gain/Loss on Sale of Business</v>
          </cell>
          <cell r="F1695" t="str">
            <v>0</v>
          </cell>
          <cell r="G1695" t="str">
            <v>0</v>
          </cell>
          <cell r="H1695" t="str">
            <v>0</v>
          </cell>
          <cell r="I1695" t="str">
            <v>0</v>
          </cell>
          <cell r="J1695" t="str">
            <v>0</v>
          </cell>
          <cell r="K1695" t="str">
            <v>0</v>
          </cell>
          <cell r="L1695" t="str">
            <v>0</v>
          </cell>
          <cell r="M1695" t="str">
            <v>0</v>
          </cell>
          <cell r="N1695" t="str">
            <v>0</v>
          </cell>
          <cell r="O1695" t="str">
            <v>0</v>
          </cell>
          <cell r="P1695" t="str">
            <v>0</v>
          </cell>
          <cell r="Q1695" t="str">
            <v>0</v>
          </cell>
          <cell r="R1695" t="str">
            <v>0</v>
          </cell>
          <cell r="S1695" t="str">
            <v>0</v>
          </cell>
          <cell r="T1695" t="str">
            <v>0</v>
          </cell>
        </row>
        <row r="1696">
          <cell r="A1696" t="str">
            <v>47-Arizona Division Medicare Risk Premium Tax Allocations</v>
          </cell>
          <cell r="B1696" t="str">
            <v>Arizona Division</v>
          </cell>
          <cell r="C1696" t="str">
            <v>Medicare Risk</v>
          </cell>
          <cell r="D1696" t="str">
            <v>Product</v>
          </cell>
          <cell r="E1696" t="str">
            <v>Premium Tax Allocations</v>
          </cell>
          <cell r="F1696" t="str">
            <v>0</v>
          </cell>
          <cell r="G1696" t="str">
            <v>0</v>
          </cell>
          <cell r="H1696" t="str">
            <v>0</v>
          </cell>
          <cell r="I1696" t="str">
            <v>0</v>
          </cell>
          <cell r="J1696" t="str">
            <v>0</v>
          </cell>
          <cell r="K1696" t="str">
            <v>0</v>
          </cell>
          <cell r="L1696" t="str">
            <v>0</v>
          </cell>
          <cell r="M1696" t="str">
            <v>0</v>
          </cell>
          <cell r="N1696" t="str">
            <v>0</v>
          </cell>
          <cell r="O1696" t="str">
            <v>0</v>
          </cell>
          <cell r="P1696" t="str">
            <v>0</v>
          </cell>
          <cell r="Q1696" t="str">
            <v>0</v>
          </cell>
          <cell r="R1696" t="str">
            <v>0</v>
          </cell>
          <cell r="S1696" t="str">
            <v>0</v>
          </cell>
          <cell r="T1696" t="str">
            <v>0</v>
          </cell>
        </row>
        <row r="1697">
          <cell r="A1697" t="str">
            <v>47-Arizona Division Medicare Risk ASO Membership</v>
          </cell>
          <cell r="B1697" t="str">
            <v>Arizona Division</v>
          </cell>
          <cell r="C1697" t="str">
            <v>Medicare Risk</v>
          </cell>
          <cell r="D1697" t="str">
            <v>Product</v>
          </cell>
          <cell r="E1697" t="str">
            <v>ASO Membership</v>
          </cell>
          <cell r="F1697" t="str">
            <v>0</v>
          </cell>
          <cell r="G1697" t="str">
            <v>0</v>
          </cell>
          <cell r="H1697" t="str">
            <v>0</v>
          </cell>
          <cell r="I1697" t="str">
            <v>0</v>
          </cell>
          <cell r="J1697" t="str">
            <v>0</v>
          </cell>
          <cell r="K1697" t="str">
            <v>0</v>
          </cell>
          <cell r="L1697" t="str">
            <v>0</v>
          </cell>
          <cell r="M1697" t="str">
            <v>0</v>
          </cell>
          <cell r="N1697" t="str">
            <v>0</v>
          </cell>
          <cell r="O1697" t="str">
            <v>0</v>
          </cell>
          <cell r="P1697" t="str">
            <v>0</v>
          </cell>
          <cell r="Q1697" t="str">
            <v>0</v>
          </cell>
          <cell r="R1697" t="str">
            <v>0</v>
          </cell>
          <cell r="S1697" t="str">
            <v>0</v>
          </cell>
          <cell r="T1697" t="str">
            <v>0</v>
          </cell>
        </row>
        <row r="1698">
          <cell r="A1698" t="str">
            <v>47-Arizona Division Medicare Risk ASO Member Months</v>
          </cell>
          <cell r="B1698" t="str">
            <v>Arizona Division</v>
          </cell>
          <cell r="C1698" t="str">
            <v>Medicare Risk</v>
          </cell>
          <cell r="D1698" t="str">
            <v>Product</v>
          </cell>
          <cell r="E1698" t="str">
            <v>ASO Member Months</v>
          </cell>
          <cell r="F1698" t="str">
            <v>0</v>
          </cell>
          <cell r="G1698" t="str">
            <v>0</v>
          </cell>
          <cell r="H1698" t="str">
            <v>0</v>
          </cell>
          <cell r="I1698" t="str">
            <v>0</v>
          </cell>
          <cell r="J1698" t="str">
            <v>0</v>
          </cell>
          <cell r="K1698" t="str">
            <v>0</v>
          </cell>
          <cell r="L1698" t="str">
            <v>0</v>
          </cell>
          <cell r="M1698" t="str">
            <v>0</v>
          </cell>
          <cell r="N1698" t="str">
            <v>0</v>
          </cell>
          <cell r="O1698" t="str">
            <v>0</v>
          </cell>
          <cell r="P1698" t="str">
            <v>0</v>
          </cell>
          <cell r="Q1698" t="str">
            <v>0</v>
          </cell>
          <cell r="R1698" t="str">
            <v>0</v>
          </cell>
          <cell r="S1698" t="str">
            <v>0</v>
          </cell>
          <cell r="T1698" t="str">
            <v>0</v>
          </cell>
        </row>
        <row r="1699">
          <cell r="A1699" t="str">
            <v>47-Arizona Division Medicare Risk Total Other Income</v>
          </cell>
          <cell r="B1699" t="str">
            <v>Arizona Division</v>
          </cell>
          <cell r="C1699" t="str">
            <v>Medicare Risk</v>
          </cell>
          <cell r="D1699" t="str">
            <v>Product</v>
          </cell>
          <cell r="E1699" t="str">
            <v>Total Other Income</v>
          </cell>
          <cell r="F1699" t="str">
            <v>0</v>
          </cell>
          <cell r="G1699">
            <v>-6.1902663035891095E-12</v>
          </cell>
          <cell r="H1699" t="str">
            <v>0</v>
          </cell>
          <cell r="I1699" t="str">
            <v>0</v>
          </cell>
          <cell r="J1699">
            <v>-6.1902663035891095E-12</v>
          </cell>
          <cell r="K1699" t="str">
            <v>0</v>
          </cell>
          <cell r="L1699" t="str">
            <v>0</v>
          </cell>
          <cell r="M1699" t="str">
            <v>0</v>
          </cell>
          <cell r="N1699" t="str">
            <v>0</v>
          </cell>
          <cell r="O1699" t="str">
            <v>0</v>
          </cell>
          <cell r="P1699">
            <v>446.5564341684684</v>
          </cell>
          <cell r="Q1699">
            <v>509.05091228396714</v>
          </cell>
          <cell r="R1699">
            <v>960.60294607430808</v>
          </cell>
          <cell r="S1699">
            <v>1335.3157501824398</v>
          </cell>
          <cell r="T1699">
            <v>3251.5260427091835</v>
          </cell>
        </row>
        <row r="1701">
          <cell r="A1701" t="str">
            <v>48-Oregon Division Medicare Risk Total Revenues</v>
          </cell>
          <cell r="B1701" t="str">
            <v>Oregon Division</v>
          </cell>
          <cell r="C1701" t="str">
            <v>Medicare Risk</v>
          </cell>
          <cell r="D1701" t="str">
            <v>Product</v>
          </cell>
          <cell r="E1701" t="str">
            <v>Total Revenues</v>
          </cell>
          <cell r="F1701">
            <v>107147288.02000001</v>
          </cell>
          <cell r="G1701">
            <v>105672370.85279256</v>
          </cell>
          <cell r="H1701">
            <v>104976175.59930271</v>
          </cell>
          <cell r="I1701">
            <v>103347251.78966466</v>
          </cell>
          <cell r="J1701">
            <v>421143086.26175988</v>
          </cell>
          <cell r="K1701">
            <v>107147288.02000001</v>
          </cell>
          <cell r="L1701">
            <v>104814962.62655261</v>
          </cell>
          <cell r="M1701">
            <v>104446233.32604149</v>
          </cell>
          <cell r="N1701">
            <v>102678493.71670708</v>
          </cell>
          <cell r="O1701">
            <v>419086977.68930125</v>
          </cell>
          <cell r="P1701">
            <v>104674470.88</v>
          </cell>
          <cell r="Q1701">
            <v>101483340.75</v>
          </cell>
          <cell r="R1701">
            <v>104336746.14999999</v>
          </cell>
          <cell r="S1701">
            <v>99919996.170000002</v>
          </cell>
          <cell r="T1701">
            <v>410414553.94999999</v>
          </cell>
        </row>
        <row r="1702">
          <cell r="A1702" t="str">
            <v>48-Oregon Division Medicare Risk HCC - Physician Claims Expense</v>
          </cell>
          <cell r="B1702" t="str">
            <v>Oregon Division</v>
          </cell>
          <cell r="C1702" t="str">
            <v>Medicare Risk</v>
          </cell>
          <cell r="D1702" t="str">
            <v>Product</v>
          </cell>
          <cell r="E1702" t="str">
            <v>HCC - Physician Claims Expense</v>
          </cell>
          <cell r="F1702">
            <v>28705705.670000002</v>
          </cell>
          <cell r="G1702">
            <v>30498738.02891916</v>
          </cell>
          <cell r="H1702">
            <v>30140683.99736131</v>
          </cell>
          <cell r="I1702">
            <v>29292555.421256103</v>
          </cell>
          <cell r="J1702">
            <v>118637683.11753657</v>
          </cell>
          <cell r="K1702">
            <v>28705705.670000002</v>
          </cell>
          <cell r="L1702">
            <v>26050454.147095591</v>
          </cell>
          <cell r="M1702">
            <v>28589803.224034183</v>
          </cell>
          <cell r="N1702">
            <v>27741486.19274085</v>
          </cell>
          <cell r="O1702">
            <v>111087449.23387063</v>
          </cell>
          <cell r="P1702">
            <v>26774381.539999999</v>
          </cell>
          <cell r="Q1702">
            <v>29670914.630000003</v>
          </cell>
          <cell r="R1702">
            <v>28763383.309999995</v>
          </cell>
          <cell r="S1702">
            <v>29829567.41</v>
          </cell>
          <cell r="T1702">
            <v>115038246.88999999</v>
          </cell>
        </row>
        <row r="1703">
          <cell r="A1703" t="str">
            <v>48-Oregon Division Medicare Risk HCC - Physician Capitation Expense</v>
          </cell>
          <cell r="B1703" t="str">
            <v>Oregon Division</v>
          </cell>
          <cell r="C1703" t="str">
            <v>Medicare Risk</v>
          </cell>
          <cell r="D1703" t="str">
            <v>Product</v>
          </cell>
          <cell r="E1703" t="str">
            <v>HCC - Physician Capitation Expense</v>
          </cell>
          <cell r="F1703">
            <v>504800.1</v>
          </cell>
          <cell r="G1703">
            <v>1121258.6817045456</v>
          </cell>
          <cell r="H1703">
            <v>1132538.8519399413</v>
          </cell>
          <cell r="I1703">
            <v>1141855.2286607837</v>
          </cell>
          <cell r="J1703">
            <v>3900452.8623052705</v>
          </cell>
          <cell r="K1703">
            <v>504800.1</v>
          </cell>
          <cell r="L1703">
            <v>750599.87888915546</v>
          </cell>
          <cell r="M1703">
            <v>1131974.9682153196</v>
          </cell>
          <cell r="N1703">
            <v>1139430.4939639657</v>
          </cell>
          <cell r="O1703">
            <v>3526805.4410684407</v>
          </cell>
          <cell r="P1703">
            <v>2505731</v>
          </cell>
          <cell r="Q1703">
            <v>35763</v>
          </cell>
          <cell r="R1703">
            <v>849338</v>
          </cell>
          <cell r="S1703">
            <v>1284904.22</v>
          </cell>
          <cell r="T1703">
            <v>4675736.22</v>
          </cell>
        </row>
        <row r="1704">
          <cell r="A1704" t="str">
            <v>48-Oregon Division Medicare Risk HCC - Physician Expense</v>
          </cell>
          <cell r="B1704" t="str">
            <v>Oregon Division</v>
          </cell>
          <cell r="C1704" t="str">
            <v>Medicare Risk</v>
          </cell>
          <cell r="D1704" t="str">
            <v>Product</v>
          </cell>
          <cell r="E1704" t="str">
            <v>HCC - Physician Expense</v>
          </cell>
          <cell r="F1704">
            <v>29210505.770000003</v>
          </cell>
          <cell r="G1704">
            <v>31619996.710623708</v>
          </cell>
          <cell r="H1704">
            <v>31273222.849301249</v>
          </cell>
          <cell r="I1704">
            <v>30434410.649916887</v>
          </cell>
          <cell r="J1704">
            <v>122538135.97984184</v>
          </cell>
          <cell r="K1704">
            <v>29210505.770000003</v>
          </cell>
          <cell r="L1704">
            <v>26801054.025984742</v>
          </cell>
          <cell r="M1704">
            <v>29721778.192249496</v>
          </cell>
          <cell r="N1704">
            <v>28880916.686704814</v>
          </cell>
          <cell r="O1704">
            <v>114614254.67493905</v>
          </cell>
          <cell r="P1704">
            <v>29280112.539999999</v>
          </cell>
          <cell r="Q1704">
            <v>29706677.630000003</v>
          </cell>
          <cell r="R1704">
            <v>29612721.310000002</v>
          </cell>
          <cell r="S1704">
            <v>31114471.629999999</v>
          </cell>
          <cell r="T1704">
            <v>119713983.11</v>
          </cell>
        </row>
        <row r="1705">
          <cell r="A1705" t="str">
            <v>48-Oregon Division Medicare Risk HCC - Hospital - Capitation Expense</v>
          </cell>
          <cell r="B1705" t="str">
            <v>Oregon Division</v>
          </cell>
          <cell r="C1705" t="str">
            <v>Medicare Risk</v>
          </cell>
          <cell r="D1705" t="str">
            <v>Product</v>
          </cell>
          <cell r="E1705" t="str">
            <v>HCC - Hospital - Capitation Expense</v>
          </cell>
          <cell r="F1705" t="str">
            <v>0</v>
          </cell>
          <cell r="G1705" t="str">
            <v>0</v>
          </cell>
          <cell r="H1705" t="str">
            <v>0</v>
          </cell>
          <cell r="I1705" t="str">
            <v>0</v>
          </cell>
          <cell r="J1705" t="str">
            <v>0</v>
          </cell>
          <cell r="K1705" t="str">
            <v>0</v>
          </cell>
          <cell r="L1705" t="str">
            <v>0</v>
          </cell>
          <cell r="M1705" t="str">
            <v>0</v>
          </cell>
          <cell r="N1705" t="str">
            <v>0</v>
          </cell>
          <cell r="O1705" t="str">
            <v>0</v>
          </cell>
          <cell r="P1705" t="str">
            <v>0</v>
          </cell>
          <cell r="Q1705" t="str">
            <v>0</v>
          </cell>
          <cell r="R1705" t="str">
            <v>0</v>
          </cell>
          <cell r="S1705" t="str">
            <v>0</v>
          </cell>
          <cell r="T1705" t="str">
            <v>0</v>
          </cell>
        </row>
        <row r="1706">
          <cell r="A1706" t="str">
            <v>48-Oregon Division Medicare Risk HCC - Hospital - Claims Expense</v>
          </cell>
          <cell r="B1706" t="str">
            <v>Oregon Division</v>
          </cell>
          <cell r="C1706" t="str">
            <v>Medicare Risk</v>
          </cell>
          <cell r="D1706" t="str">
            <v>Product</v>
          </cell>
          <cell r="E1706" t="str">
            <v>HCC - Hospital - Claims Expense</v>
          </cell>
          <cell r="F1706">
            <v>49717136.660000004</v>
          </cell>
          <cell r="G1706">
            <v>54567345.648153335</v>
          </cell>
          <cell r="H1706">
            <v>53575655.508205473</v>
          </cell>
          <cell r="I1706">
            <v>52404805.364271224</v>
          </cell>
          <cell r="J1706">
            <v>210264943.18063003</v>
          </cell>
          <cell r="K1706">
            <v>49717136.660000004</v>
          </cell>
          <cell r="L1706">
            <v>53611012.517135203</v>
          </cell>
          <cell r="M1706">
            <v>53933602.56693203</v>
          </cell>
          <cell r="N1706">
            <v>52859175.344497442</v>
          </cell>
          <cell r="O1706">
            <v>210120927.08856466</v>
          </cell>
          <cell r="P1706">
            <v>45591260.780000001</v>
          </cell>
          <cell r="Q1706">
            <v>51982343.969999999</v>
          </cell>
          <cell r="R1706">
            <v>49432953.18</v>
          </cell>
          <cell r="S1706">
            <v>48900278.229999997</v>
          </cell>
          <cell r="T1706">
            <v>195906836.16</v>
          </cell>
        </row>
        <row r="1707">
          <cell r="A1707" t="str">
            <v>48-Oregon Division Medicare Risk HCC - Hospitals Expense</v>
          </cell>
          <cell r="B1707" t="str">
            <v>Oregon Division</v>
          </cell>
          <cell r="C1707" t="str">
            <v>Medicare Risk</v>
          </cell>
          <cell r="D1707" t="str">
            <v>Product</v>
          </cell>
          <cell r="E1707" t="str">
            <v>HCC - Hospitals Expense</v>
          </cell>
          <cell r="F1707">
            <v>49717136.660000004</v>
          </cell>
          <cell r="G1707">
            <v>54567345.648153335</v>
          </cell>
          <cell r="H1707">
            <v>53575655.508205473</v>
          </cell>
          <cell r="I1707">
            <v>52404805.364271224</v>
          </cell>
          <cell r="J1707">
            <v>210264943.18063003</v>
          </cell>
          <cell r="K1707">
            <v>49717136.660000004</v>
          </cell>
          <cell r="L1707">
            <v>53611012.517135203</v>
          </cell>
          <cell r="M1707">
            <v>53933602.56693203</v>
          </cell>
          <cell r="N1707">
            <v>52859175.344497442</v>
          </cell>
          <cell r="O1707">
            <v>210120927.08856466</v>
          </cell>
          <cell r="P1707">
            <v>45591260.780000001</v>
          </cell>
          <cell r="Q1707">
            <v>51982343.969999999</v>
          </cell>
          <cell r="R1707">
            <v>49432953.18</v>
          </cell>
          <cell r="S1707">
            <v>48900278.229999997</v>
          </cell>
          <cell r="T1707">
            <v>195906836.16</v>
          </cell>
        </row>
        <row r="1708">
          <cell r="A1708" t="str">
            <v>48-Oregon Division Medicare Risk HCC - Ceded</v>
          </cell>
          <cell r="B1708" t="str">
            <v>Oregon Division</v>
          </cell>
          <cell r="C1708" t="str">
            <v>Medicare Risk</v>
          </cell>
          <cell r="D1708" t="str">
            <v>Product</v>
          </cell>
          <cell r="E1708" t="str">
            <v>HCC - Ceded</v>
          </cell>
          <cell r="F1708">
            <v>-43619000</v>
          </cell>
          <cell r="G1708">
            <v>-48782000</v>
          </cell>
          <cell r="H1708">
            <v>-51394000</v>
          </cell>
          <cell r="I1708">
            <v>-49557000</v>
          </cell>
          <cell r="J1708">
            <v>-193352000</v>
          </cell>
          <cell r="K1708">
            <v>-43619000</v>
          </cell>
          <cell r="L1708">
            <v>-44167000</v>
          </cell>
          <cell r="M1708">
            <v>-51394000</v>
          </cell>
          <cell r="N1708">
            <v>-49557000</v>
          </cell>
          <cell r="O1708">
            <v>-188737000</v>
          </cell>
          <cell r="P1708">
            <v>-36594000</v>
          </cell>
          <cell r="Q1708">
            <v>-42865000</v>
          </cell>
          <cell r="R1708">
            <v>-44766000</v>
          </cell>
          <cell r="S1708">
            <v>-43434000</v>
          </cell>
          <cell r="T1708">
            <v>-167659000</v>
          </cell>
        </row>
        <row r="1709">
          <cell r="A1709" t="str">
            <v>48-Oregon Division Medicare Risk HCC - Assumed</v>
          </cell>
          <cell r="B1709" t="str">
            <v>Oregon Division</v>
          </cell>
          <cell r="C1709" t="str">
            <v>Medicare Risk</v>
          </cell>
          <cell r="D1709" t="str">
            <v>Product</v>
          </cell>
          <cell r="E1709" t="str">
            <v>HCC - Assumed</v>
          </cell>
          <cell r="F1709">
            <v>43619000</v>
          </cell>
          <cell r="G1709">
            <v>48782000</v>
          </cell>
          <cell r="H1709">
            <v>51394000</v>
          </cell>
          <cell r="I1709">
            <v>49557000</v>
          </cell>
          <cell r="J1709">
            <v>193352000</v>
          </cell>
          <cell r="K1709">
            <v>43619000</v>
          </cell>
          <cell r="L1709">
            <v>44167000</v>
          </cell>
          <cell r="M1709">
            <v>51394000</v>
          </cell>
          <cell r="N1709">
            <v>49557000</v>
          </cell>
          <cell r="O1709">
            <v>188737000</v>
          </cell>
          <cell r="P1709">
            <v>36594000</v>
          </cell>
          <cell r="Q1709">
            <v>42865000</v>
          </cell>
          <cell r="R1709">
            <v>44766000</v>
          </cell>
          <cell r="S1709">
            <v>43434000</v>
          </cell>
          <cell r="T1709">
            <v>167659000</v>
          </cell>
        </row>
        <row r="1710">
          <cell r="A1710" t="str">
            <v>48-Oregon Division Medicare Risk HCC - Other Claims</v>
          </cell>
          <cell r="B1710" t="str">
            <v>Oregon Division</v>
          </cell>
          <cell r="C1710" t="str">
            <v>Medicare Risk</v>
          </cell>
          <cell r="D1710" t="str">
            <v>Product</v>
          </cell>
          <cell r="E1710" t="str">
            <v>HCC - Other Claims</v>
          </cell>
          <cell r="F1710">
            <v>-9104.4599999999991</v>
          </cell>
          <cell r="G1710" t="str">
            <v>0</v>
          </cell>
          <cell r="H1710" t="str">
            <v>0</v>
          </cell>
          <cell r="I1710" t="str">
            <v>0</v>
          </cell>
          <cell r="J1710">
            <v>-9104.4599999999991</v>
          </cell>
          <cell r="K1710">
            <v>-9104.4599999999991</v>
          </cell>
          <cell r="L1710">
            <v>302033.62</v>
          </cell>
          <cell r="M1710" t="str">
            <v>0</v>
          </cell>
          <cell r="N1710" t="str">
            <v>0</v>
          </cell>
          <cell r="O1710">
            <v>292929.15999999997</v>
          </cell>
          <cell r="P1710">
            <v>-17646.89</v>
          </cell>
          <cell r="Q1710">
            <v>77648.23</v>
          </cell>
          <cell r="R1710">
            <v>96477.03</v>
          </cell>
          <cell r="S1710">
            <v>-44284.99</v>
          </cell>
          <cell r="T1710">
            <v>112193.38</v>
          </cell>
        </row>
        <row r="1711">
          <cell r="A1711" t="str">
            <v>48-Oregon Division Medicare Risk Policy Reserves</v>
          </cell>
          <cell r="B1711" t="str">
            <v>Oregon Division</v>
          </cell>
          <cell r="C1711" t="str">
            <v>Medicare Risk</v>
          </cell>
          <cell r="D1711" t="str">
            <v>Product</v>
          </cell>
          <cell r="E1711" t="str">
            <v>Policy Reserves</v>
          </cell>
          <cell r="F1711" t="str">
            <v>0</v>
          </cell>
          <cell r="G1711" t="str">
            <v>0</v>
          </cell>
          <cell r="H1711" t="str">
            <v>0</v>
          </cell>
          <cell r="I1711" t="str">
            <v>0</v>
          </cell>
          <cell r="J1711" t="str">
            <v>0</v>
          </cell>
          <cell r="K1711" t="str">
            <v>0</v>
          </cell>
          <cell r="L1711" t="str">
            <v>0</v>
          </cell>
          <cell r="M1711" t="str">
            <v>0</v>
          </cell>
          <cell r="N1711" t="str">
            <v>0</v>
          </cell>
          <cell r="O1711" t="str">
            <v>0</v>
          </cell>
          <cell r="P1711" t="str">
            <v>0</v>
          </cell>
          <cell r="Q1711" t="str">
            <v>0</v>
          </cell>
          <cell r="R1711" t="str">
            <v>0</v>
          </cell>
          <cell r="S1711" t="str">
            <v>0</v>
          </cell>
          <cell r="T1711" t="str">
            <v>0</v>
          </cell>
        </row>
        <row r="1712">
          <cell r="A1712" t="str">
            <v>48-Oregon Division Medicare Risk Premium Deficiency Reserves</v>
          </cell>
          <cell r="B1712" t="str">
            <v>Oregon Division</v>
          </cell>
          <cell r="C1712" t="str">
            <v>Medicare Risk</v>
          </cell>
          <cell r="D1712" t="str">
            <v>Product</v>
          </cell>
          <cell r="E1712" t="str">
            <v>Premium Deficiency Reserves</v>
          </cell>
          <cell r="F1712" t="str">
            <v>0</v>
          </cell>
          <cell r="G1712" t="str">
            <v>0</v>
          </cell>
          <cell r="H1712" t="str">
            <v>0</v>
          </cell>
          <cell r="I1712" t="str">
            <v>0</v>
          </cell>
          <cell r="J1712" t="str">
            <v>0</v>
          </cell>
          <cell r="K1712" t="str">
            <v>0</v>
          </cell>
          <cell r="L1712" t="str">
            <v>0</v>
          </cell>
          <cell r="M1712" t="str">
            <v>0</v>
          </cell>
          <cell r="N1712" t="str">
            <v>0</v>
          </cell>
          <cell r="O1712" t="str">
            <v>0</v>
          </cell>
          <cell r="P1712" t="str">
            <v>0</v>
          </cell>
          <cell r="Q1712" t="str">
            <v>0</v>
          </cell>
          <cell r="R1712" t="str">
            <v>0</v>
          </cell>
          <cell r="S1712" t="str">
            <v>0</v>
          </cell>
          <cell r="T1712" t="str">
            <v>0</v>
          </cell>
        </row>
        <row r="1713">
          <cell r="A1713" t="str">
            <v>48-Oregon Division Medicare Risk Interest Paid on Claims</v>
          </cell>
          <cell r="B1713" t="str">
            <v>Oregon Division</v>
          </cell>
          <cell r="C1713" t="str">
            <v>Medicare Risk</v>
          </cell>
          <cell r="D1713" t="str">
            <v>Product</v>
          </cell>
          <cell r="E1713" t="str">
            <v>Interest Paid on Claims</v>
          </cell>
          <cell r="F1713">
            <v>479.29</v>
          </cell>
          <cell r="G1713" t="str">
            <v>0</v>
          </cell>
          <cell r="H1713" t="str">
            <v>0</v>
          </cell>
          <cell r="I1713" t="str">
            <v>0</v>
          </cell>
          <cell r="J1713">
            <v>479.29</v>
          </cell>
          <cell r="K1713">
            <v>479.29</v>
          </cell>
          <cell r="L1713">
            <v>232.83</v>
          </cell>
          <cell r="M1713" t="str">
            <v>0</v>
          </cell>
          <cell r="N1713" t="str">
            <v>0</v>
          </cell>
          <cell r="O1713">
            <v>712.12</v>
          </cell>
          <cell r="P1713">
            <v>571.79</v>
          </cell>
          <cell r="Q1713">
            <v>363.44</v>
          </cell>
          <cell r="R1713">
            <v>673.8</v>
          </cell>
          <cell r="S1713">
            <v>195.82</v>
          </cell>
          <cell r="T1713">
            <v>1804.85</v>
          </cell>
        </row>
        <row r="1714">
          <cell r="A1714" t="str">
            <v>48-Oregon Division Medicare Risk Pharmacy Expense</v>
          </cell>
          <cell r="B1714" t="str">
            <v>Oregon Division</v>
          </cell>
          <cell r="C1714" t="str">
            <v>Medicare Risk</v>
          </cell>
          <cell r="D1714" t="str">
            <v>Product</v>
          </cell>
          <cell r="E1714" t="str">
            <v>Pharmacy Expense</v>
          </cell>
          <cell r="F1714">
            <v>10468249.870000001</v>
          </cell>
          <cell r="G1714">
            <v>9876011.5627450068</v>
          </cell>
          <cell r="H1714">
            <v>8081278.8818111457</v>
          </cell>
          <cell r="I1714">
            <v>6235006.2156808395</v>
          </cell>
          <cell r="J1714">
            <v>34660546.530236997</v>
          </cell>
          <cell r="K1714">
            <v>10468249.870000001</v>
          </cell>
          <cell r="L1714">
            <v>9124876.5927197784</v>
          </cell>
          <cell r="M1714">
            <v>7333966.089829009</v>
          </cell>
          <cell r="N1714">
            <v>5840729.9324403033</v>
          </cell>
          <cell r="O1714">
            <v>32767822.484989092</v>
          </cell>
          <cell r="P1714">
            <v>9272005.6600000001</v>
          </cell>
          <cell r="Q1714">
            <v>6323819.169999999</v>
          </cell>
          <cell r="R1714">
            <v>5560901.9500000002</v>
          </cell>
          <cell r="S1714">
            <v>4708410.12</v>
          </cell>
          <cell r="T1714">
            <v>25865136.899999999</v>
          </cell>
        </row>
        <row r="1715">
          <cell r="A1715" t="str">
            <v>48-Oregon Division Medicare Risk Ancillary Expense</v>
          </cell>
          <cell r="B1715" t="str">
            <v>Oregon Division</v>
          </cell>
          <cell r="C1715" t="str">
            <v>Medicare Risk</v>
          </cell>
          <cell r="D1715" t="str">
            <v>Product</v>
          </cell>
          <cell r="E1715" t="str">
            <v>Ancillary Expense</v>
          </cell>
          <cell r="F1715">
            <v>2960865.38</v>
          </cell>
          <cell r="G1715">
            <v>2422822.6245975923</v>
          </cell>
          <cell r="H1715">
            <v>2447196.8855077345</v>
          </cell>
          <cell r="I1715">
            <v>2467327.769367842</v>
          </cell>
          <cell r="J1715">
            <v>10298212.65947317</v>
          </cell>
          <cell r="K1715">
            <v>2960865.38</v>
          </cell>
          <cell r="L1715">
            <v>3176296.9870507191</v>
          </cell>
          <cell r="M1715">
            <v>3322386.9436272848</v>
          </cell>
          <cell r="N1715">
            <v>3344269.1778645236</v>
          </cell>
          <cell r="O1715">
            <v>12803818.488542527</v>
          </cell>
          <cell r="P1715">
            <v>2897702.43</v>
          </cell>
          <cell r="Q1715">
            <v>2711101.33</v>
          </cell>
          <cell r="R1715">
            <v>3596705.76</v>
          </cell>
          <cell r="S1715">
            <v>3847192.75</v>
          </cell>
          <cell r="T1715">
            <v>13052702.27</v>
          </cell>
        </row>
        <row r="1716">
          <cell r="A1716" t="str">
            <v>48-Oregon Division Medicare Risk Health Plan Health Care Cost</v>
          </cell>
          <cell r="B1716" t="str">
            <v>Oregon Division</v>
          </cell>
          <cell r="C1716" t="str">
            <v>Medicare Risk</v>
          </cell>
          <cell r="D1716" t="str">
            <v>Product</v>
          </cell>
          <cell r="E1716" t="str">
            <v>Health Plan Health Care Cost</v>
          </cell>
          <cell r="F1716">
            <v>92348132.510000005</v>
          </cell>
          <cell r="G1716">
            <v>98486176.54611963</v>
          </cell>
          <cell r="H1716">
            <v>95377354.124825597</v>
          </cell>
          <cell r="I1716">
            <v>91541549.999236792</v>
          </cell>
          <cell r="J1716">
            <v>377753213.18018198</v>
          </cell>
          <cell r="K1716">
            <v>92348132.510000005</v>
          </cell>
          <cell r="L1716">
            <v>93015506.57289046</v>
          </cell>
          <cell r="M1716">
            <v>94311733.79263781</v>
          </cell>
          <cell r="N1716">
            <v>90925091.141507074</v>
          </cell>
          <cell r="O1716">
            <v>370600464.01703537</v>
          </cell>
          <cell r="P1716">
            <v>87024006.310000002</v>
          </cell>
          <cell r="Q1716">
            <v>90801953.769999996</v>
          </cell>
          <cell r="R1716">
            <v>88300433.030000001</v>
          </cell>
          <cell r="S1716">
            <v>88526263.559999987</v>
          </cell>
          <cell r="T1716">
            <v>354652656.66999996</v>
          </cell>
        </row>
        <row r="1717">
          <cell r="A1717" t="str">
            <v>48-Oregon Division Medicare Risk ASO Revenues</v>
          </cell>
          <cell r="B1717" t="str">
            <v>Oregon Division</v>
          </cell>
          <cell r="C1717" t="str">
            <v>Medicare Risk</v>
          </cell>
          <cell r="D1717" t="str">
            <v>Product</v>
          </cell>
          <cell r="E1717" t="str">
            <v>ASO Revenues</v>
          </cell>
          <cell r="F1717" t="str">
            <v>0</v>
          </cell>
          <cell r="G1717" t="str">
            <v>0</v>
          </cell>
          <cell r="H1717" t="str">
            <v>0</v>
          </cell>
          <cell r="I1717" t="str">
            <v>0</v>
          </cell>
          <cell r="J1717" t="str">
            <v>0</v>
          </cell>
          <cell r="K1717" t="str">
            <v>0</v>
          </cell>
          <cell r="L1717" t="str">
            <v>0</v>
          </cell>
          <cell r="M1717" t="str">
            <v>0</v>
          </cell>
          <cell r="N1717" t="str">
            <v>0</v>
          </cell>
          <cell r="O1717" t="str">
            <v>0</v>
          </cell>
          <cell r="P1717" t="str">
            <v>0</v>
          </cell>
          <cell r="Q1717" t="str">
            <v>0</v>
          </cell>
          <cell r="R1717" t="str">
            <v>0</v>
          </cell>
          <cell r="S1717" t="str">
            <v>0</v>
          </cell>
          <cell r="T1717" t="str">
            <v>0</v>
          </cell>
        </row>
        <row r="1718">
          <cell r="A1718" t="str">
            <v>48-Oregon Division Medicare Risk Divested Business Run-Out Related Revenues</v>
          </cell>
          <cell r="B1718" t="str">
            <v>Oregon Division</v>
          </cell>
          <cell r="C1718" t="str">
            <v>Medicare Risk</v>
          </cell>
          <cell r="D1718" t="str">
            <v>Product</v>
          </cell>
          <cell r="E1718" t="str">
            <v>Divested Business Run-Out Related Revenues</v>
          </cell>
          <cell r="F1718" t="str">
            <v>0</v>
          </cell>
          <cell r="G1718" t="str">
            <v>0</v>
          </cell>
          <cell r="H1718" t="str">
            <v>0</v>
          </cell>
          <cell r="I1718" t="str">
            <v>0</v>
          </cell>
          <cell r="J1718" t="str">
            <v>0</v>
          </cell>
          <cell r="K1718" t="str">
            <v>0</v>
          </cell>
          <cell r="L1718" t="str">
            <v>0</v>
          </cell>
          <cell r="M1718" t="str">
            <v>0</v>
          </cell>
          <cell r="N1718" t="str">
            <v>0</v>
          </cell>
          <cell r="O1718" t="str">
            <v>0</v>
          </cell>
          <cell r="P1718" t="str">
            <v>0</v>
          </cell>
          <cell r="Q1718" t="str">
            <v>0</v>
          </cell>
          <cell r="R1718" t="str">
            <v>0</v>
          </cell>
          <cell r="S1718" t="str">
            <v>0</v>
          </cell>
          <cell r="T1718" t="str">
            <v>0</v>
          </cell>
        </row>
        <row r="1719">
          <cell r="A1719" t="str">
            <v>48-Oregon Division Medicare Risk Direct G&amp;A</v>
          </cell>
          <cell r="B1719" t="str">
            <v>Oregon Division</v>
          </cell>
          <cell r="C1719" t="str">
            <v>Medicare Risk</v>
          </cell>
          <cell r="D1719" t="str">
            <v>Product</v>
          </cell>
          <cell r="E1719" t="str">
            <v>Direct G&amp;A</v>
          </cell>
          <cell r="F1719">
            <v>1747614.2917320654</v>
          </cell>
          <cell r="G1719">
            <v>2935698.5682121315</v>
          </cell>
          <cell r="H1719">
            <v>3358560.2844303083</v>
          </cell>
          <cell r="I1719">
            <v>4097733.9167947741</v>
          </cell>
          <cell r="J1719">
            <v>12139607.061169278</v>
          </cell>
          <cell r="K1719">
            <v>1747614.2917320654</v>
          </cell>
          <cell r="L1719">
            <v>2636572.1525504682</v>
          </cell>
          <cell r="M1719">
            <v>3220091.85285604</v>
          </cell>
          <cell r="N1719">
            <v>3671528.9994989047</v>
          </cell>
          <cell r="O1719">
            <v>11275807.296637479</v>
          </cell>
          <cell r="P1719">
            <v>3154070.9746728474</v>
          </cell>
          <cell r="Q1719">
            <v>2952814.977060691</v>
          </cell>
          <cell r="R1719">
            <v>3157027.7232174249</v>
          </cell>
          <cell r="S1719">
            <v>4363516.4402519017</v>
          </cell>
          <cell r="T1719">
            <v>13627430.115202866</v>
          </cell>
        </row>
        <row r="1720">
          <cell r="A1720" t="str">
            <v>48-Oregon Division Medicare Risk Indirect G&amp;A</v>
          </cell>
          <cell r="B1720" t="str">
            <v>Oregon Division</v>
          </cell>
          <cell r="C1720" t="str">
            <v>Medicare Risk</v>
          </cell>
          <cell r="D1720" t="str">
            <v>Product</v>
          </cell>
          <cell r="E1720" t="str">
            <v>Indirect G&amp;A</v>
          </cell>
          <cell r="F1720">
            <v>5985610.2148740748</v>
          </cell>
          <cell r="G1720">
            <v>7643169.4369086958</v>
          </cell>
          <cell r="H1720">
            <v>7310511.9383042473</v>
          </cell>
          <cell r="I1720">
            <v>6660354.799844685</v>
          </cell>
          <cell r="J1720">
            <v>27599646.389931705</v>
          </cell>
          <cell r="K1720">
            <v>5985610.2148740748</v>
          </cell>
          <cell r="L1720">
            <v>7494042.0803806894</v>
          </cell>
          <cell r="M1720">
            <v>9378575.855994273</v>
          </cell>
          <cell r="N1720">
            <v>9774708.449402051</v>
          </cell>
          <cell r="O1720">
            <v>32632936.600651085</v>
          </cell>
          <cell r="P1720">
            <v>5116946.8128835512</v>
          </cell>
          <cell r="Q1720">
            <v>4510445.8466491047</v>
          </cell>
          <cell r="R1720">
            <v>4471552.3227168936</v>
          </cell>
          <cell r="S1720">
            <v>5139732.7626307728</v>
          </cell>
          <cell r="T1720">
            <v>19238677.744880322</v>
          </cell>
        </row>
        <row r="1721">
          <cell r="A1721" t="str">
            <v>48-Oregon Division Medicare Risk Contra Allocation</v>
          </cell>
          <cell r="B1721" t="str">
            <v>Oregon Division</v>
          </cell>
          <cell r="C1721" t="str">
            <v>Medicare Risk</v>
          </cell>
          <cell r="D1721" t="str">
            <v>Product</v>
          </cell>
          <cell r="E1721" t="str">
            <v>Contra Allocation</v>
          </cell>
          <cell r="F1721" t="str">
            <v>0</v>
          </cell>
          <cell r="G1721" t="str">
            <v>0</v>
          </cell>
          <cell r="H1721" t="str">
            <v>0</v>
          </cell>
          <cell r="I1721" t="str">
            <v>0</v>
          </cell>
          <cell r="J1721" t="str">
            <v>0</v>
          </cell>
          <cell r="K1721" t="str">
            <v>0</v>
          </cell>
          <cell r="L1721" t="str">
            <v>0</v>
          </cell>
          <cell r="M1721" t="str">
            <v>0</v>
          </cell>
          <cell r="N1721" t="str">
            <v>0</v>
          </cell>
          <cell r="O1721" t="str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</row>
        <row r="1722">
          <cell r="A1722" t="str">
            <v>48-Oregon Division Medicare Risk Govt SGA-to-HCC</v>
          </cell>
          <cell r="B1722" t="str">
            <v>Oregon Division</v>
          </cell>
          <cell r="C1722" t="str">
            <v>Medicare Risk</v>
          </cell>
          <cell r="D1722" t="str">
            <v>Product</v>
          </cell>
          <cell r="E1722" t="str">
            <v>Govt SGA-to-HCC</v>
          </cell>
          <cell r="F1722" t="str">
            <v>0</v>
          </cell>
          <cell r="G1722" t="str">
            <v>0</v>
          </cell>
          <cell r="H1722" t="str">
            <v>0</v>
          </cell>
          <cell r="I1722" t="str">
            <v>0</v>
          </cell>
          <cell r="J1722" t="str">
            <v>0</v>
          </cell>
          <cell r="K1722" t="str">
            <v>0</v>
          </cell>
          <cell r="L1722" t="str">
            <v>0</v>
          </cell>
          <cell r="M1722" t="str">
            <v>0</v>
          </cell>
          <cell r="N1722" t="str">
            <v>0</v>
          </cell>
          <cell r="O1722" t="str">
            <v>0</v>
          </cell>
          <cell r="P1722" t="str">
            <v>0</v>
          </cell>
          <cell r="Q1722" t="str">
            <v>0</v>
          </cell>
          <cell r="R1722" t="str">
            <v>0</v>
          </cell>
          <cell r="S1722" t="str">
            <v>0</v>
          </cell>
          <cell r="T1722" t="str">
            <v>0</v>
          </cell>
        </row>
        <row r="1723">
          <cell r="A1723" t="str">
            <v>48-Oregon Division Medicare Risk General Administrative</v>
          </cell>
          <cell r="B1723" t="str">
            <v>Oregon Division</v>
          </cell>
          <cell r="C1723" t="str">
            <v>Medicare Risk</v>
          </cell>
          <cell r="D1723" t="str">
            <v>Product</v>
          </cell>
          <cell r="E1723" t="str">
            <v>General Administrative</v>
          </cell>
          <cell r="F1723">
            <v>7733224.5066061402</v>
          </cell>
          <cell r="G1723">
            <v>10578868.005120827</v>
          </cell>
          <cell r="H1723">
            <v>10669072.222734554</v>
          </cell>
          <cell r="I1723">
            <v>10758088.716639459</v>
          </cell>
          <cell r="J1723">
            <v>39739253.451100983</v>
          </cell>
          <cell r="K1723">
            <v>7733224.5066061402</v>
          </cell>
          <cell r="L1723">
            <v>10130614.232931159</v>
          </cell>
          <cell r="M1723">
            <v>12598667.708850313</v>
          </cell>
          <cell r="N1723">
            <v>13446237.448900957</v>
          </cell>
          <cell r="O1723">
            <v>43908743.897288568</v>
          </cell>
          <cell r="P1723">
            <v>8271017.7875563987</v>
          </cell>
          <cell r="Q1723">
            <v>7463260.8237097953</v>
          </cell>
          <cell r="R1723">
            <v>7628580.0459343195</v>
          </cell>
          <cell r="S1723">
            <v>9503249.2028826736</v>
          </cell>
          <cell r="T1723">
            <v>32866107.860083189</v>
          </cell>
        </row>
        <row r="1724">
          <cell r="A1724" t="str">
            <v>48-Oregon Division Medicare Risk Selling Costs</v>
          </cell>
          <cell r="B1724" t="str">
            <v>Oregon Division</v>
          </cell>
          <cell r="C1724" t="str">
            <v>Medicare Risk</v>
          </cell>
          <cell r="D1724" t="str">
            <v>Product</v>
          </cell>
          <cell r="E1724" t="str">
            <v>Selling Costs</v>
          </cell>
          <cell r="F1724">
            <v>1963235.8148795958</v>
          </cell>
          <cell r="G1724">
            <v>1991749.8214186244</v>
          </cell>
          <cell r="H1724">
            <v>2013036.5146371797</v>
          </cell>
          <cell r="I1724">
            <v>2196934.2325256839</v>
          </cell>
          <cell r="J1724">
            <v>8164956.3834610842</v>
          </cell>
          <cell r="K1724">
            <v>1963235.8148795958</v>
          </cell>
          <cell r="L1724">
            <v>1947833.437897204</v>
          </cell>
          <cell r="M1724">
            <v>1973658.1011062283</v>
          </cell>
          <cell r="N1724">
            <v>2312780.0453088139</v>
          </cell>
          <cell r="O1724">
            <v>8197507.3991918415</v>
          </cell>
          <cell r="P1724">
            <v>1996552.1174548527</v>
          </cell>
          <cell r="Q1724">
            <v>1955289.7488104652</v>
          </cell>
          <cell r="R1724">
            <v>2060300.0269856786</v>
          </cell>
          <cell r="S1724">
            <v>2452453.4392059217</v>
          </cell>
          <cell r="T1724">
            <v>8464595.3324569184</v>
          </cell>
        </row>
        <row r="1725">
          <cell r="A1725" t="str">
            <v>48-Oregon Division Medicare Risk Total Depreciation</v>
          </cell>
          <cell r="B1725" t="str">
            <v>Oregon Division</v>
          </cell>
          <cell r="C1725" t="str">
            <v>Medicare Risk</v>
          </cell>
          <cell r="D1725" t="str">
            <v>Product</v>
          </cell>
          <cell r="E1725" t="str">
            <v>Total Depreciation</v>
          </cell>
          <cell r="F1725">
            <v>217331.94461506617</v>
          </cell>
          <cell r="G1725">
            <v>479133.38406318566</v>
          </cell>
          <cell r="H1725">
            <v>471002.11569896812</v>
          </cell>
          <cell r="I1725">
            <v>471459.32540475135</v>
          </cell>
          <cell r="J1725">
            <v>1638926.7697819714</v>
          </cell>
          <cell r="K1725">
            <v>217331.94461506617</v>
          </cell>
          <cell r="L1725">
            <v>283522.36924665479</v>
          </cell>
          <cell r="M1725">
            <v>467715.44434393058</v>
          </cell>
          <cell r="N1725">
            <v>493410.53438604739</v>
          </cell>
          <cell r="O1725">
            <v>1461980.2925916989</v>
          </cell>
          <cell r="P1725">
            <v>170286.9611310559</v>
          </cell>
          <cell r="Q1725">
            <v>143542.40859334465</v>
          </cell>
          <cell r="R1725">
            <v>161329.79265641939</v>
          </cell>
          <cell r="S1725">
            <v>177145.10290410265</v>
          </cell>
          <cell r="T1725">
            <v>652304.26528492267</v>
          </cell>
        </row>
        <row r="1726">
          <cell r="A1726" t="str">
            <v>48-Oregon Division Medicare Risk Total SG&amp;A</v>
          </cell>
          <cell r="B1726" t="str">
            <v>Oregon Division</v>
          </cell>
          <cell r="C1726" t="str">
            <v>Medicare Risk</v>
          </cell>
          <cell r="D1726" t="str">
            <v>Product</v>
          </cell>
          <cell r="E1726" t="str">
            <v>Total SG&amp;A</v>
          </cell>
          <cell r="F1726">
            <v>9913792.2661008034</v>
          </cell>
          <cell r="G1726">
            <v>13049751.210602636</v>
          </cell>
          <cell r="H1726">
            <v>13153110.853070702</v>
          </cell>
          <cell r="I1726">
            <v>13426482.274569895</v>
          </cell>
          <cell r="J1726">
            <v>49543136.60434404</v>
          </cell>
          <cell r="K1726">
            <v>9913792.2661008034</v>
          </cell>
          <cell r="L1726">
            <v>12361970.040075017</v>
          </cell>
          <cell r="M1726">
            <v>15040041.254300471</v>
          </cell>
          <cell r="N1726">
            <v>16252428.028595816</v>
          </cell>
          <cell r="O1726">
            <v>53568231.589072108</v>
          </cell>
          <cell r="P1726">
            <v>10437856.866142306</v>
          </cell>
          <cell r="Q1726">
            <v>9562092.9811136052</v>
          </cell>
          <cell r="R1726">
            <v>9850209.8655764163</v>
          </cell>
          <cell r="S1726">
            <v>12132847.744992698</v>
          </cell>
          <cell r="T1726">
            <v>41983007.457825027</v>
          </cell>
        </row>
        <row r="1727">
          <cell r="A1727" t="str">
            <v>48-Oregon Division Medicare Risk Divested Business Run-Out Related Expenses</v>
          </cell>
          <cell r="B1727" t="str">
            <v>Oregon Division</v>
          </cell>
          <cell r="C1727" t="str">
            <v>Medicare Risk</v>
          </cell>
          <cell r="D1727" t="str">
            <v>Product</v>
          </cell>
          <cell r="E1727" t="str">
            <v>Divested Business Run-Out Related Expenses</v>
          </cell>
          <cell r="F1727" t="str">
            <v>0</v>
          </cell>
          <cell r="G1727" t="str">
            <v>0</v>
          </cell>
          <cell r="H1727" t="str">
            <v>0</v>
          </cell>
          <cell r="I1727" t="str">
            <v>0</v>
          </cell>
          <cell r="J1727" t="str">
            <v>0</v>
          </cell>
          <cell r="K1727" t="str">
            <v>0</v>
          </cell>
          <cell r="L1727" t="str">
            <v>0</v>
          </cell>
          <cell r="M1727" t="str">
            <v>0</v>
          </cell>
          <cell r="N1727" t="str">
            <v>0</v>
          </cell>
          <cell r="O1727" t="str">
            <v>0</v>
          </cell>
          <cell r="P1727" t="str">
            <v>0</v>
          </cell>
          <cell r="Q1727" t="str">
            <v>0</v>
          </cell>
          <cell r="R1727" t="str">
            <v>0</v>
          </cell>
          <cell r="S1727" t="str">
            <v>0</v>
          </cell>
          <cell r="T1727" t="str">
            <v>0</v>
          </cell>
        </row>
        <row r="1728">
          <cell r="A1728" t="str">
            <v>48-Oregon Division Medicare Risk Pre-Tax Income</v>
          </cell>
          <cell r="B1728" t="str">
            <v>Oregon Division</v>
          </cell>
          <cell r="C1728" t="str">
            <v>Medicare Risk</v>
          </cell>
          <cell r="D1728" t="str">
            <v>Product</v>
          </cell>
          <cell r="E1728" t="str">
            <v>Pre-Tax Income</v>
          </cell>
          <cell r="F1728">
            <v>6640579.9833470527</v>
          </cell>
          <cell r="G1728">
            <v>-3447010.4852412203</v>
          </cell>
          <cell r="H1728">
            <v>-1093004.8137681412</v>
          </cell>
          <cell r="I1728">
            <v>871084.42810749495</v>
          </cell>
          <cell r="J1728">
            <v>2971649.1124451864</v>
          </cell>
          <cell r="K1728">
            <v>6640579.9833470527</v>
          </cell>
          <cell r="L1728">
            <v>1154358.403139797</v>
          </cell>
          <cell r="M1728">
            <v>-2444217.9097884153</v>
          </cell>
          <cell r="N1728">
            <v>-2007153.5138878729</v>
          </cell>
          <cell r="O1728">
            <v>3343566.9628105611</v>
          </cell>
          <cell r="P1728">
            <v>8013818.675994603</v>
          </cell>
          <cell r="Q1728">
            <v>2181024.1179309897</v>
          </cell>
          <cell r="R1728">
            <v>7273316.3239383679</v>
          </cell>
          <cell r="S1728">
            <v>285523.85010190727</v>
          </cell>
          <cell r="T1728">
            <v>17753682.967965867</v>
          </cell>
        </row>
        <row r="1729">
          <cell r="A1729" t="str">
            <v>48-Oregon Division Medicare Risk Total Medical Membership</v>
          </cell>
          <cell r="B1729" t="str">
            <v>Oregon Division</v>
          </cell>
          <cell r="C1729" t="str">
            <v>Medicare Risk</v>
          </cell>
          <cell r="D1729" t="str">
            <v>Product</v>
          </cell>
          <cell r="E1729" t="str">
            <v>Total Medical Membership</v>
          </cell>
          <cell r="F1729">
            <v>46609</v>
          </cell>
          <cell r="G1729">
            <v>47011</v>
          </cell>
          <cell r="H1729">
            <v>47486</v>
          </cell>
          <cell r="I1729">
            <v>47842</v>
          </cell>
          <cell r="J1729">
            <v>47842</v>
          </cell>
          <cell r="K1729">
            <v>46609</v>
          </cell>
          <cell r="L1729">
            <v>46929.189168954341</v>
          </cell>
          <cell r="M1729">
            <v>47335.427449799987</v>
          </cell>
          <cell r="N1729">
            <v>47607.789357030648</v>
          </cell>
          <cell r="O1729">
            <v>47607.789357030648</v>
          </cell>
          <cell r="P1729">
            <v>43604</v>
          </cell>
          <cell r="Q1729">
            <v>44286</v>
          </cell>
          <cell r="R1729">
            <v>45088</v>
          </cell>
          <cell r="S1729">
            <v>45755</v>
          </cell>
          <cell r="T1729">
            <v>45755</v>
          </cell>
        </row>
        <row r="1730">
          <cell r="A1730" t="str">
            <v>48-Oregon Division Medicare Risk Total Medical Member Months</v>
          </cell>
          <cell r="B1730" t="str">
            <v>Oregon Division</v>
          </cell>
          <cell r="C1730" t="str">
            <v>Medicare Risk</v>
          </cell>
          <cell r="D1730" t="str">
            <v>Product</v>
          </cell>
          <cell r="E1730" t="str">
            <v>Total Medical Member Months</v>
          </cell>
          <cell r="F1730">
            <v>139540</v>
          </cell>
          <cell r="G1730">
            <v>140654</v>
          </cell>
          <cell r="H1730">
            <v>142069</v>
          </cell>
          <cell r="I1730">
            <v>143237</v>
          </cell>
          <cell r="J1730">
            <v>565500</v>
          </cell>
          <cell r="K1730">
            <v>139540</v>
          </cell>
          <cell r="L1730">
            <v>140451.18916895433</v>
          </cell>
          <cell r="M1730">
            <v>141686.63433577446</v>
          </cell>
          <cell r="N1730">
            <v>142619.82489227134</v>
          </cell>
          <cell r="O1730">
            <v>564297.64839700016</v>
          </cell>
          <cell r="P1730">
            <v>130164</v>
          </cell>
          <cell r="Q1730">
            <v>132166</v>
          </cell>
          <cell r="R1730">
            <v>134572</v>
          </cell>
          <cell r="S1730">
            <v>136669</v>
          </cell>
          <cell r="T1730">
            <v>533571</v>
          </cell>
        </row>
        <row r="1731">
          <cell r="A1731" t="str">
            <v>48-Oregon Division Medicare Risk Total Amortization</v>
          </cell>
          <cell r="B1731" t="str">
            <v>Oregon Division</v>
          </cell>
          <cell r="C1731" t="str">
            <v>Medicare Risk</v>
          </cell>
          <cell r="D1731" t="str">
            <v>Product</v>
          </cell>
          <cell r="E1731" t="str">
            <v>Total Amortization</v>
          </cell>
          <cell r="F1731">
            <v>2260.4567004934656</v>
          </cell>
          <cell r="G1731">
            <v>5059.1857203362079</v>
          </cell>
          <cell r="H1731">
            <v>4979.2378726480638</v>
          </cell>
          <cell r="I1731">
            <v>4765.421155153972</v>
          </cell>
          <cell r="J1731">
            <v>17064.301448631712</v>
          </cell>
          <cell r="K1731">
            <v>2260.4567004934656</v>
          </cell>
          <cell r="L1731">
            <v>3180.7894714591307</v>
          </cell>
          <cell r="M1731">
            <v>4943.0788332919683</v>
          </cell>
          <cell r="N1731">
            <v>4761.9019647905689</v>
          </cell>
          <cell r="O1731">
            <v>15146.226970035135</v>
          </cell>
          <cell r="P1731">
            <v>2686.1186802237212</v>
          </cell>
          <cell r="Q1731">
            <v>1941.3907913909984</v>
          </cell>
          <cell r="R1731">
            <v>2016.0898325065436</v>
          </cell>
          <cell r="S1731">
            <v>2092.2373260323848</v>
          </cell>
          <cell r="T1731">
            <v>8735.836630153648</v>
          </cell>
        </row>
        <row r="1732">
          <cell r="A1732" t="str">
            <v>48-Oregon Division Medicare Risk Total Intercompany Other Income</v>
          </cell>
          <cell r="B1732" t="str">
            <v>Oregon Division</v>
          </cell>
          <cell r="C1732" t="str">
            <v>Medicare Risk</v>
          </cell>
          <cell r="D1732" t="str">
            <v>Product</v>
          </cell>
          <cell r="E1732" t="str">
            <v>Total Intercompany Other Income</v>
          </cell>
          <cell r="F1732" t="str">
            <v>0</v>
          </cell>
          <cell r="G1732" t="str">
            <v>0</v>
          </cell>
          <cell r="H1732" t="str">
            <v>0</v>
          </cell>
          <cell r="I1732" t="str">
            <v>0</v>
          </cell>
          <cell r="J1732" t="str">
            <v>0</v>
          </cell>
          <cell r="K1732" t="str">
            <v>0</v>
          </cell>
          <cell r="L1732" t="str">
            <v>0</v>
          </cell>
          <cell r="M1732" t="str">
            <v>0</v>
          </cell>
          <cell r="N1732" t="str">
            <v>0</v>
          </cell>
          <cell r="O1732" t="str">
            <v>0</v>
          </cell>
          <cell r="P1732" t="str">
            <v>0</v>
          </cell>
          <cell r="Q1732" t="str">
            <v>0</v>
          </cell>
          <cell r="R1732" t="str">
            <v>0</v>
          </cell>
          <cell r="S1732" t="str">
            <v>0</v>
          </cell>
          <cell r="T1732" t="str">
            <v>0</v>
          </cell>
        </row>
        <row r="1733">
          <cell r="A1733" t="str">
            <v>48-Oregon Division Medicare Risk Total Investment Income</v>
          </cell>
          <cell r="B1733" t="str">
            <v>Oregon Division</v>
          </cell>
          <cell r="C1733" t="str">
            <v>Medicare Risk</v>
          </cell>
          <cell r="D1733" t="str">
            <v>Product</v>
          </cell>
          <cell r="E1733" t="str">
            <v>Total Investment Income</v>
          </cell>
          <cell r="F1733">
            <v>1757477.1961483385</v>
          </cell>
          <cell r="G1733">
            <v>2421605.6326389248</v>
          </cell>
          <cell r="H1733">
            <v>2466263.8026980995</v>
          </cell>
          <cell r="I1733">
            <v>2496630.3334046877</v>
          </cell>
          <cell r="J1733">
            <v>9141976.9648900516</v>
          </cell>
          <cell r="K1733">
            <v>1757477.1961483385</v>
          </cell>
          <cell r="L1733">
            <v>1720042.923712919</v>
          </cell>
          <cell r="M1733">
            <v>2466266.8899416681</v>
          </cell>
          <cell r="N1733">
            <v>2496633.8414727286</v>
          </cell>
          <cell r="O1733">
            <v>8440420.8512756545</v>
          </cell>
          <cell r="P1733">
            <v>803897.09079785342</v>
          </cell>
          <cell r="Q1733">
            <v>1063799.4882925763</v>
          </cell>
          <cell r="R1733">
            <v>1088936.9444690794</v>
          </cell>
          <cell r="S1733">
            <v>1025911.2080751867</v>
          </cell>
          <cell r="T1733">
            <v>3982544.7316346955</v>
          </cell>
        </row>
        <row r="1734">
          <cell r="A1734" t="str">
            <v>48-Oregon Division Medicare Risk Interest Expense</v>
          </cell>
          <cell r="B1734" t="str">
            <v>Oregon Division</v>
          </cell>
          <cell r="C1734" t="str">
            <v>Medicare Risk</v>
          </cell>
          <cell r="D1734" t="str">
            <v>Product</v>
          </cell>
          <cell r="E1734" t="str">
            <v>Interest Expense</v>
          </cell>
          <cell r="F1734" t="str">
            <v>0</v>
          </cell>
          <cell r="G1734" t="str">
            <v>0</v>
          </cell>
          <cell r="H1734" t="str">
            <v>0</v>
          </cell>
          <cell r="I1734" t="str">
            <v>0</v>
          </cell>
          <cell r="J1734" t="str">
            <v>0</v>
          </cell>
          <cell r="K1734" t="str">
            <v>0</v>
          </cell>
          <cell r="L1734" t="str">
            <v>0</v>
          </cell>
          <cell r="M1734" t="str">
            <v>0</v>
          </cell>
          <cell r="N1734" t="str">
            <v>0</v>
          </cell>
          <cell r="O1734" t="str">
            <v>0</v>
          </cell>
          <cell r="P1734" t="str">
            <v>0</v>
          </cell>
          <cell r="Q1734" t="str">
            <v>0</v>
          </cell>
          <cell r="R1734" t="str">
            <v>0</v>
          </cell>
          <cell r="S1734" t="str">
            <v>0</v>
          </cell>
          <cell r="T1734" t="str">
            <v>0</v>
          </cell>
        </row>
        <row r="1735">
          <cell r="A1735" t="str">
            <v>48-Oregon Division Medicare Risk Gain/Loss on Sale of Business</v>
          </cell>
          <cell r="B1735" t="str">
            <v>Oregon Division</v>
          </cell>
          <cell r="C1735" t="str">
            <v>Medicare Risk</v>
          </cell>
          <cell r="D1735" t="str">
            <v>Product</v>
          </cell>
          <cell r="E1735" t="str">
            <v>Gain/Loss on Sale of Business</v>
          </cell>
          <cell r="F1735" t="str">
            <v>0</v>
          </cell>
          <cell r="G1735" t="str">
            <v>0</v>
          </cell>
          <cell r="H1735" t="str">
            <v>0</v>
          </cell>
          <cell r="I1735" t="str">
            <v>0</v>
          </cell>
          <cell r="J1735" t="str">
            <v>0</v>
          </cell>
          <cell r="K1735" t="str">
            <v>0</v>
          </cell>
          <cell r="L1735" t="str">
            <v>0</v>
          </cell>
          <cell r="M1735" t="str">
            <v>0</v>
          </cell>
          <cell r="N1735" t="str">
            <v>0</v>
          </cell>
          <cell r="O1735" t="str">
            <v>0</v>
          </cell>
          <cell r="P1735" t="str">
            <v>0</v>
          </cell>
          <cell r="Q1735" t="str">
            <v>0</v>
          </cell>
          <cell r="R1735" t="str">
            <v>0</v>
          </cell>
          <cell r="S1735" t="str">
            <v>0</v>
          </cell>
          <cell r="T1735" t="str">
            <v>0</v>
          </cell>
        </row>
        <row r="1736">
          <cell r="A1736" t="str">
            <v>48-Oregon Division Medicare Risk Premium Tax Allocations</v>
          </cell>
          <cell r="B1736" t="str">
            <v>Oregon Division</v>
          </cell>
          <cell r="C1736" t="str">
            <v>Medicare Risk</v>
          </cell>
          <cell r="D1736" t="str">
            <v>Product</v>
          </cell>
          <cell r="E1736" t="str">
            <v>Premium Tax Allocations</v>
          </cell>
          <cell r="F1736" t="str">
            <v>0</v>
          </cell>
          <cell r="G1736" t="str">
            <v>0</v>
          </cell>
          <cell r="H1736" t="str">
            <v>0</v>
          </cell>
          <cell r="I1736" t="str">
            <v>0</v>
          </cell>
          <cell r="J1736" t="str">
            <v>0</v>
          </cell>
          <cell r="K1736" t="str">
            <v>0</v>
          </cell>
          <cell r="L1736" t="str">
            <v>0</v>
          </cell>
          <cell r="M1736" t="str">
            <v>0</v>
          </cell>
          <cell r="N1736" t="str">
            <v>0</v>
          </cell>
          <cell r="O1736" t="str">
            <v>0</v>
          </cell>
          <cell r="P1736" t="str">
            <v>0</v>
          </cell>
          <cell r="Q1736" t="str">
            <v>0</v>
          </cell>
          <cell r="R1736" t="str">
            <v>0</v>
          </cell>
          <cell r="S1736" t="str">
            <v>0</v>
          </cell>
          <cell r="T1736" t="str">
            <v>0</v>
          </cell>
        </row>
        <row r="1737">
          <cell r="A1737" t="str">
            <v>48-Oregon Division Medicare Risk ASO Membership</v>
          </cell>
          <cell r="B1737" t="str">
            <v>Oregon Division</v>
          </cell>
          <cell r="C1737" t="str">
            <v>Medicare Risk</v>
          </cell>
          <cell r="D1737" t="str">
            <v>Product</v>
          </cell>
          <cell r="E1737" t="str">
            <v>ASO Membership</v>
          </cell>
          <cell r="F1737" t="str">
            <v>0</v>
          </cell>
          <cell r="G1737" t="str">
            <v>0</v>
          </cell>
          <cell r="H1737" t="str">
            <v>0</v>
          </cell>
          <cell r="I1737" t="str">
            <v>0</v>
          </cell>
          <cell r="J1737" t="str">
            <v>0</v>
          </cell>
          <cell r="K1737" t="str">
            <v>0</v>
          </cell>
          <cell r="L1737" t="str">
            <v>0</v>
          </cell>
          <cell r="M1737" t="str">
            <v>0</v>
          </cell>
          <cell r="N1737" t="str">
            <v>0</v>
          </cell>
          <cell r="O1737" t="str">
            <v>0</v>
          </cell>
          <cell r="P1737" t="str">
            <v>0</v>
          </cell>
          <cell r="Q1737" t="str">
            <v>0</v>
          </cell>
          <cell r="R1737" t="str">
            <v>0</v>
          </cell>
          <cell r="S1737" t="str">
            <v>0</v>
          </cell>
          <cell r="T1737" t="str">
            <v>0</v>
          </cell>
        </row>
        <row r="1738">
          <cell r="A1738" t="str">
            <v>48-Oregon Division Medicare Risk ASO Member Months</v>
          </cell>
          <cell r="B1738" t="str">
            <v>Oregon Division</v>
          </cell>
          <cell r="C1738" t="str">
            <v>Medicare Risk</v>
          </cell>
          <cell r="D1738" t="str">
            <v>Product</v>
          </cell>
          <cell r="E1738" t="str">
            <v>ASO Member Months</v>
          </cell>
          <cell r="F1738" t="str">
            <v>0</v>
          </cell>
          <cell r="G1738" t="str">
            <v>0</v>
          </cell>
          <cell r="H1738" t="str">
            <v>0</v>
          </cell>
          <cell r="I1738" t="str">
            <v>0</v>
          </cell>
          <cell r="J1738" t="str">
            <v>0</v>
          </cell>
          <cell r="K1738" t="str">
            <v>0</v>
          </cell>
          <cell r="L1738" t="str">
            <v>0</v>
          </cell>
          <cell r="M1738" t="str">
            <v>0</v>
          </cell>
          <cell r="N1738" t="str">
            <v>0</v>
          </cell>
          <cell r="O1738" t="str">
            <v>0</v>
          </cell>
          <cell r="P1738" t="str">
            <v>0</v>
          </cell>
          <cell r="Q1738" t="str">
            <v>0</v>
          </cell>
          <cell r="R1738" t="str">
            <v>0</v>
          </cell>
          <cell r="S1738" t="str">
            <v>0</v>
          </cell>
          <cell r="T1738" t="str">
            <v>0</v>
          </cell>
        </row>
        <row r="1739">
          <cell r="A1739" t="str">
            <v>48-Oregon Division Medicare Risk Total Other Income</v>
          </cell>
          <cell r="B1739" t="str">
            <v>Oregon Division</v>
          </cell>
          <cell r="C1739" t="str">
            <v>Medicare Risk</v>
          </cell>
          <cell r="D1739" t="str">
            <v>Product</v>
          </cell>
          <cell r="E1739" t="str">
            <v>Total Other Income</v>
          </cell>
          <cell r="F1739" t="str">
            <v>0</v>
          </cell>
          <cell r="G1739">
            <v>-2.8230096133492814E-2</v>
          </cell>
          <cell r="H1739" t="str">
            <v>0</v>
          </cell>
          <cell r="I1739" t="str">
            <v>0</v>
          </cell>
          <cell r="J1739">
            <v>-2.8230096133492814E-2</v>
          </cell>
          <cell r="K1739" t="str">
            <v>0</v>
          </cell>
          <cell r="L1739">
            <v>10.255311184217449</v>
          </cell>
          <cell r="M1739" t="str">
            <v>0</v>
          </cell>
          <cell r="N1739" t="str">
            <v>0</v>
          </cell>
          <cell r="O1739">
            <v>10.255311184217449</v>
          </cell>
          <cell r="P1739">
            <v>1.9288284260815911E-5</v>
          </cell>
          <cell r="Q1739">
            <v>-127.97845660100074</v>
          </cell>
          <cell r="R1739">
            <v>292.21487822595861</v>
          </cell>
          <cell r="S1739">
            <v>820.01434544517349</v>
          </cell>
          <cell r="T1739">
            <v>984.25078635841555</v>
          </cell>
        </row>
        <row r="1741">
          <cell r="A1741" t="str">
            <v>49-Division Medicare Risk Total Revenues</v>
          </cell>
          <cell r="B1741" t="str">
            <v>Division</v>
          </cell>
          <cell r="C1741" t="str">
            <v>Medicare Risk</v>
          </cell>
          <cell r="D1741" t="str">
            <v>Product</v>
          </cell>
          <cell r="E1741" t="str">
            <v>Total Revenues</v>
          </cell>
          <cell r="F1741">
            <v>706353882.61999989</v>
          </cell>
          <cell r="G1741">
            <v>701030334.51079476</v>
          </cell>
          <cell r="H1741">
            <v>694003946.90858364</v>
          </cell>
          <cell r="I1741">
            <v>675716992.86591125</v>
          </cell>
          <cell r="J1741">
            <v>2777105156.9052896</v>
          </cell>
          <cell r="K1741">
            <v>706353882.61999989</v>
          </cell>
          <cell r="L1741">
            <v>688487667.99565387</v>
          </cell>
          <cell r="M1741">
            <v>693293593.30218482</v>
          </cell>
          <cell r="N1741">
            <v>675338675.0530237</v>
          </cell>
          <cell r="O1741">
            <v>2763473818.9708624</v>
          </cell>
          <cell r="P1741">
            <v>715050462.38999999</v>
          </cell>
          <cell r="Q1741">
            <v>691396331.61000001</v>
          </cell>
          <cell r="R1741">
            <v>682923906.82999992</v>
          </cell>
          <cell r="S1741">
            <v>701126797.58000004</v>
          </cell>
          <cell r="T1741">
            <v>2790497498.4099998</v>
          </cell>
        </row>
        <row r="1742">
          <cell r="A1742" t="str">
            <v>49-Division Medicare Risk HCC - Physician Claims Expense</v>
          </cell>
          <cell r="B1742" t="str">
            <v>Division</v>
          </cell>
          <cell r="C1742" t="str">
            <v>Medicare Risk</v>
          </cell>
          <cell r="D1742" t="str">
            <v>Product</v>
          </cell>
          <cell r="E1742" t="str">
            <v>HCC - Physician Claims Expense</v>
          </cell>
          <cell r="F1742">
            <v>68959534.36999999</v>
          </cell>
          <cell r="G1742">
            <v>63561330.287224934</v>
          </cell>
          <cell r="H1742">
            <v>62944520.228163458</v>
          </cell>
          <cell r="I1742">
            <v>62237942.347881332</v>
          </cell>
          <cell r="J1742">
            <v>257703327.23326969</v>
          </cell>
          <cell r="K1742">
            <v>68959534.36999999</v>
          </cell>
          <cell r="L1742">
            <v>51184694.198578164</v>
          </cell>
          <cell r="M1742">
            <v>60724336.850081578</v>
          </cell>
          <cell r="N1742">
            <v>60033575.548500791</v>
          </cell>
          <cell r="O1742">
            <v>240902140.96716052</v>
          </cell>
          <cell r="P1742">
            <v>67345549.310000002</v>
          </cell>
          <cell r="Q1742">
            <v>70916648.170000002</v>
          </cell>
          <cell r="R1742">
            <v>70333496.310000002</v>
          </cell>
          <cell r="S1742">
            <v>72404705.659999996</v>
          </cell>
          <cell r="T1742">
            <v>281000399.45000005</v>
          </cell>
        </row>
        <row r="1743">
          <cell r="A1743" t="str">
            <v>49-Division Medicare Risk HCC - Physician Capitation Expense</v>
          </cell>
          <cell r="B1743" t="str">
            <v>Division</v>
          </cell>
          <cell r="C1743" t="str">
            <v>Medicare Risk</v>
          </cell>
          <cell r="D1743" t="str">
            <v>Product</v>
          </cell>
          <cell r="E1743" t="str">
            <v>HCC - Physician Capitation Expense</v>
          </cell>
          <cell r="F1743">
            <v>184430661.61000001</v>
          </cell>
          <cell r="G1743">
            <v>180805693.57033369</v>
          </cell>
          <cell r="H1743">
            <v>181009432.85853919</v>
          </cell>
          <cell r="I1743">
            <v>175592390.82043332</v>
          </cell>
          <cell r="J1743">
            <v>721838178.85930634</v>
          </cell>
          <cell r="K1743">
            <v>184430661.61000001</v>
          </cell>
          <cell r="L1743">
            <v>181732081.77915388</v>
          </cell>
          <cell r="M1743">
            <v>183489959.21733212</v>
          </cell>
          <cell r="N1743">
            <v>178598666.40297741</v>
          </cell>
          <cell r="O1743">
            <v>728251369.00946355</v>
          </cell>
          <cell r="P1743">
            <v>177697320.69999999</v>
          </cell>
          <cell r="Q1743">
            <v>171712341.21000001</v>
          </cell>
          <cell r="R1743">
            <v>169222903.09</v>
          </cell>
          <cell r="S1743">
            <v>189673608.05000001</v>
          </cell>
          <cell r="T1743">
            <v>708306173.04999995</v>
          </cell>
        </row>
        <row r="1744">
          <cell r="A1744" t="str">
            <v>49-Division Medicare Risk HCC - Physician Expense</v>
          </cell>
          <cell r="B1744" t="str">
            <v>Division</v>
          </cell>
          <cell r="C1744" t="str">
            <v>Medicare Risk</v>
          </cell>
          <cell r="D1744" t="str">
            <v>Product</v>
          </cell>
          <cell r="E1744" t="str">
            <v>HCC - Physician Expense</v>
          </cell>
          <cell r="F1744">
            <v>253390195.97999996</v>
          </cell>
          <cell r="G1744">
            <v>244367023.85755864</v>
          </cell>
          <cell r="H1744">
            <v>243953953.08670264</v>
          </cell>
          <cell r="I1744">
            <v>237830333.16831464</v>
          </cell>
          <cell r="J1744">
            <v>979541506.09257603</v>
          </cell>
          <cell r="K1744">
            <v>253390195.97999996</v>
          </cell>
          <cell r="L1744">
            <v>232916775.97773206</v>
          </cell>
          <cell r="M1744">
            <v>244214296.06741369</v>
          </cell>
          <cell r="N1744">
            <v>238632241.95147818</v>
          </cell>
          <cell r="O1744">
            <v>969153509.97662401</v>
          </cell>
          <cell r="P1744">
            <v>245042870.00999999</v>
          </cell>
          <cell r="Q1744">
            <v>242628989.38</v>
          </cell>
          <cell r="R1744">
            <v>239556399.40000001</v>
          </cell>
          <cell r="S1744">
            <v>262078313.70999998</v>
          </cell>
          <cell r="T1744">
            <v>989306572.5</v>
          </cell>
        </row>
        <row r="1745">
          <cell r="A1745" t="str">
            <v>49-Division Medicare Risk HCC - Hospital - Capitation Expense</v>
          </cell>
          <cell r="B1745" t="str">
            <v>Division</v>
          </cell>
          <cell r="C1745" t="str">
            <v>Medicare Risk</v>
          </cell>
          <cell r="D1745" t="str">
            <v>Product</v>
          </cell>
          <cell r="E1745" t="str">
            <v>HCC - Hospital - Capitation Expense</v>
          </cell>
          <cell r="F1745">
            <v>98334011.74000001</v>
          </cell>
          <cell r="G1745">
            <v>96592896.277224079</v>
          </cell>
          <cell r="H1745">
            <v>97908268.901967049</v>
          </cell>
          <cell r="I1745">
            <v>93895474.362432182</v>
          </cell>
          <cell r="J1745">
            <v>386730651.2816233</v>
          </cell>
          <cell r="K1745">
            <v>98334011.74000001</v>
          </cell>
          <cell r="L1745">
            <v>98331491.276770785</v>
          </cell>
          <cell r="M1745">
            <v>99716042.048838109</v>
          </cell>
          <cell r="N1745">
            <v>95953999.198692143</v>
          </cell>
          <cell r="O1745">
            <v>392335544.264301</v>
          </cell>
          <cell r="P1745">
            <v>90557328.180000007</v>
          </cell>
          <cell r="Q1745">
            <v>90625168.930000007</v>
          </cell>
          <cell r="R1745">
            <v>94826775.129999995</v>
          </cell>
          <cell r="S1745">
            <v>99893237.379999995</v>
          </cell>
          <cell r="T1745">
            <v>375902509.62</v>
          </cell>
        </row>
        <row r="1746">
          <cell r="A1746" t="str">
            <v>49-Division Medicare Risk HCC - Hospital - Claims Expense</v>
          </cell>
          <cell r="B1746" t="str">
            <v>Division</v>
          </cell>
          <cell r="C1746" t="str">
            <v>Medicare Risk</v>
          </cell>
          <cell r="D1746" t="str">
            <v>Product</v>
          </cell>
          <cell r="E1746" t="str">
            <v>HCC - Hospital - Claims Expense</v>
          </cell>
          <cell r="F1746">
            <v>215657696.28999999</v>
          </cell>
          <cell r="G1746">
            <v>219834858.11919433</v>
          </cell>
          <cell r="H1746">
            <v>213847501.47623408</v>
          </cell>
          <cell r="I1746">
            <v>208500092.95394215</v>
          </cell>
          <cell r="J1746">
            <v>857840148.83937061</v>
          </cell>
          <cell r="K1746">
            <v>215657696.28999996</v>
          </cell>
          <cell r="L1746">
            <v>221715270.07187361</v>
          </cell>
          <cell r="M1746">
            <v>210732924.64593276</v>
          </cell>
          <cell r="N1746">
            <v>208937572.68585449</v>
          </cell>
          <cell r="O1746">
            <v>857043463.69366074</v>
          </cell>
          <cell r="P1746">
            <v>205592854.65000004</v>
          </cell>
          <cell r="Q1746">
            <v>225205299.42000002</v>
          </cell>
          <cell r="R1746">
            <v>208153555.35999998</v>
          </cell>
          <cell r="S1746">
            <v>191685269.65000001</v>
          </cell>
          <cell r="T1746">
            <v>830636979.08000004</v>
          </cell>
        </row>
        <row r="1747">
          <cell r="A1747" t="str">
            <v>49-Division Medicare Risk HCC - Hospitals Expense</v>
          </cell>
          <cell r="B1747" t="str">
            <v>Division</v>
          </cell>
          <cell r="C1747" t="str">
            <v>Medicare Risk</v>
          </cell>
          <cell r="D1747" t="str">
            <v>Product</v>
          </cell>
          <cell r="E1747" t="str">
            <v>HCC - Hospitals Expense</v>
          </cell>
          <cell r="F1747">
            <v>313991708.02999997</v>
          </cell>
          <cell r="G1747">
            <v>316427754.39641839</v>
          </cell>
          <cell r="H1747">
            <v>311755770.37820113</v>
          </cell>
          <cell r="I1747">
            <v>302395567.3163743</v>
          </cell>
          <cell r="J1747">
            <v>1244570800.1209936</v>
          </cell>
          <cell r="K1747">
            <v>313991708.02999997</v>
          </cell>
          <cell r="L1747">
            <v>320046761.34864438</v>
          </cell>
          <cell r="M1747">
            <v>310448966.69477093</v>
          </cell>
          <cell r="N1747">
            <v>304891571.88454664</v>
          </cell>
          <cell r="O1747">
            <v>1249379007.957962</v>
          </cell>
          <cell r="P1747">
            <v>296150182.83000004</v>
          </cell>
          <cell r="Q1747">
            <v>315830468.35000002</v>
          </cell>
          <cell r="R1747">
            <v>302980330.49000001</v>
          </cell>
          <cell r="S1747">
            <v>291578507.02999997</v>
          </cell>
          <cell r="T1747">
            <v>1206539488.7</v>
          </cell>
        </row>
        <row r="1748">
          <cell r="A1748" t="str">
            <v>49-Division Medicare Risk HCC - Ceded</v>
          </cell>
          <cell r="B1748" t="str">
            <v>Division</v>
          </cell>
          <cell r="C1748" t="str">
            <v>Medicare Risk</v>
          </cell>
          <cell r="D1748" t="str">
            <v>Product</v>
          </cell>
          <cell r="E1748" t="str">
            <v>HCC - Ceded</v>
          </cell>
          <cell r="F1748">
            <v>-50850000</v>
          </cell>
          <cell r="G1748">
            <v>-52792000</v>
          </cell>
          <cell r="H1748">
            <v>-55384000</v>
          </cell>
          <cell r="I1748">
            <v>-53434000</v>
          </cell>
          <cell r="J1748">
            <v>-212460000</v>
          </cell>
          <cell r="K1748">
            <v>-50850000</v>
          </cell>
          <cell r="L1748">
            <v>-47928000</v>
          </cell>
          <cell r="M1748">
            <v>-55384000</v>
          </cell>
          <cell r="N1748">
            <v>-53434000</v>
          </cell>
          <cell r="O1748">
            <v>-207596000</v>
          </cell>
          <cell r="P1748">
            <v>-37774000</v>
          </cell>
          <cell r="Q1748">
            <v>-46814000</v>
          </cell>
          <cell r="R1748">
            <v>-52877000</v>
          </cell>
          <cell r="S1748">
            <v>-48460000</v>
          </cell>
          <cell r="T1748">
            <v>-185925000</v>
          </cell>
        </row>
        <row r="1749">
          <cell r="A1749" t="str">
            <v>49-Division Medicare Risk HCC - Assumed</v>
          </cell>
          <cell r="B1749" t="str">
            <v>Division</v>
          </cell>
          <cell r="C1749" t="str">
            <v>Medicare Risk</v>
          </cell>
          <cell r="D1749" t="str">
            <v>Product</v>
          </cell>
          <cell r="E1749" t="str">
            <v>HCC - Assumed</v>
          </cell>
          <cell r="F1749">
            <v>50850000</v>
          </cell>
          <cell r="G1749">
            <v>52792000</v>
          </cell>
          <cell r="H1749">
            <v>55384000</v>
          </cell>
          <cell r="I1749">
            <v>53434000</v>
          </cell>
          <cell r="J1749">
            <v>212460000</v>
          </cell>
          <cell r="K1749">
            <v>50850000</v>
          </cell>
          <cell r="L1749">
            <v>47928000</v>
          </cell>
          <cell r="M1749">
            <v>55384000</v>
          </cell>
          <cell r="N1749">
            <v>53434000</v>
          </cell>
          <cell r="O1749">
            <v>207596000</v>
          </cell>
          <cell r="P1749">
            <v>37774000</v>
          </cell>
          <cell r="Q1749">
            <v>46814000</v>
          </cell>
          <cell r="R1749">
            <v>52877000</v>
          </cell>
          <cell r="S1749">
            <v>48460000</v>
          </cell>
          <cell r="T1749">
            <v>185925000</v>
          </cell>
        </row>
        <row r="1750">
          <cell r="A1750" t="str">
            <v>49-Division Medicare Risk HCC - Other Claims</v>
          </cell>
          <cell r="B1750" t="str">
            <v>Division</v>
          </cell>
          <cell r="C1750" t="str">
            <v>Medicare Risk</v>
          </cell>
          <cell r="D1750" t="str">
            <v>Product</v>
          </cell>
          <cell r="E1750" t="str">
            <v>HCC - Other Claims</v>
          </cell>
          <cell r="F1750">
            <v>435051.85</v>
          </cell>
          <cell r="G1750" t="str">
            <v>0</v>
          </cell>
          <cell r="H1750" t="str">
            <v>0</v>
          </cell>
          <cell r="I1750" t="str">
            <v>0</v>
          </cell>
          <cell r="J1750">
            <v>435051.85</v>
          </cell>
          <cell r="K1750">
            <v>435051.85</v>
          </cell>
          <cell r="L1750">
            <v>286962.84000000003</v>
          </cell>
          <cell r="M1750" t="str">
            <v>0</v>
          </cell>
          <cell r="N1750" t="str">
            <v>0</v>
          </cell>
          <cell r="O1750">
            <v>722014.69</v>
          </cell>
          <cell r="P1750">
            <v>-9121.8500000000349</v>
          </cell>
          <cell r="Q1750">
            <v>253483.03</v>
          </cell>
          <cell r="R1750">
            <v>133590.54999999999</v>
          </cell>
          <cell r="S1750">
            <v>-236722.13</v>
          </cell>
          <cell r="T1750">
            <v>141229.6</v>
          </cell>
        </row>
        <row r="1751">
          <cell r="A1751" t="str">
            <v>49-Division Medicare Risk Policy Reserves</v>
          </cell>
          <cell r="B1751" t="str">
            <v>Division</v>
          </cell>
          <cell r="C1751" t="str">
            <v>Medicare Risk</v>
          </cell>
          <cell r="D1751" t="str">
            <v>Product</v>
          </cell>
          <cell r="E1751" t="str">
            <v>Policy Reserves</v>
          </cell>
          <cell r="F1751" t="str">
            <v>0</v>
          </cell>
          <cell r="G1751" t="str">
            <v>0</v>
          </cell>
          <cell r="H1751" t="str">
            <v>0</v>
          </cell>
          <cell r="I1751" t="str">
            <v>0</v>
          </cell>
          <cell r="J1751" t="str">
            <v>0</v>
          </cell>
          <cell r="K1751" t="str">
            <v>0</v>
          </cell>
          <cell r="L1751" t="str">
            <v>0</v>
          </cell>
          <cell r="M1751" t="str">
            <v>0</v>
          </cell>
          <cell r="N1751" t="str">
            <v>0</v>
          </cell>
          <cell r="O1751" t="str">
            <v>0</v>
          </cell>
          <cell r="P1751" t="str">
            <v>0</v>
          </cell>
          <cell r="Q1751" t="str">
            <v>0</v>
          </cell>
          <cell r="R1751" t="str">
            <v>0</v>
          </cell>
          <cell r="S1751" t="str">
            <v>0</v>
          </cell>
          <cell r="T1751" t="str">
            <v>0</v>
          </cell>
        </row>
        <row r="1752">
          <cell r="A1752" t="str">
            <v>49-Division Medicare Risk Premium Deficiency Reserves</v>
          </cell>
          <cell r="B1752" t="str">
            <v>Division</v>
          </cell>
          <cell r="C1752" t="str">
            <v>Medicare Risk</v>
          </cell>
          <cell r="D1752" t="str">
            <v>Product</v>
          </cell>
          <cell r="E1752" t="str">
            <v>Premium Deficiency Reserves</v>
          </cell>
          <cell r="F1752" t="str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4788649</v>
          </cell>
          <cell r="M1752">
            <v>-199944</v>
          </cell>
          <cell r="N1752">
            <v>-4588705</v>
          </cell>
          <cell r="O1752">
            <v>0</v>
          </cell>
          <cell r="P1752">
            <v>0</v>
          </cell>
          <cell r="Q1752">
            <v>2219117</v>
          </cell>
          <cell r="R1752">
            <v>1213547</v>
          </cell>
          <cell r="S1752">
            <v>-3432664</v>
          </cell>
          <cell r="T1752">
            <v>0</v>
          </cell>
        </row>
        <row r="1753">
          <cell r="A1753" t="str">
            <v>49-Division Medicare Risk Interest Paid on Claims</v>
          </cell>
          <cell r="B1753" t="str">
            <v>Division</v>
          </cell>
          <cell r="C1753" t="str">
            <v>Medicare Risk</v>
          </cell>
          <cell r="D1753" t="str">
            <v>Product</v>
          </cell>
          <cell r="E1753" t="str">
            <v>Interest Paid on Claims</v>
          </cell>
          <cell r="F1753">
            <v>17958.32</v>
          </cell>
          <cell r="G1753" t="str">
            <v>0</v>
          </cell>
          <cell r="H1753" t="str">
            <v>0</v>
          </cell>
          <cell r="I1753" t="str">
            <v>0</v>
          </cell>
          <cell r="J1753">
            <v>17958.32</v>
          </cell>
          <cell r="K1753">
            <v>17958.32</v>
          </cell>
          <cell r="L1753">
            <v>9642.14</v>
          </cell>
          <cell r="M1753" t="str">
            <v>0</v>
          </cell>
          <cell r="N1753" t="str">
            <v>0</v>
          </cell>
          <cell r="O1753">
            <v>27600.46</v>
          </cell>
          <cell r="P1753">
            <v>19452.36</v>
          </cell>
          <cell r="Q1753">
            <v>25647.27</v>
          </cell>
          <cell r="R1753">
            <v>26189.98</v>
          </cell>
          <cell r="S1753">
            <v>14731.75</v>
          </cell>
          <cell r="T1753">
            <v>86021.36</v>
          </cell>
        </row>
        <row r="1754">
          <cell r="A1754" t="str">
            <v>49-Division Medicare Risk Pharmacy Expense</v>
          </cell>
          <cell r="B1754" t="str">
            <v>Division</v>
          </cell>
          <cell r="C1754" t="str">
            <v>Medicare Risk</v>
          </cell>
          <cell r="D1754" t="str">
            <v>Product</v>
          </cell>
          <cell r="E1754" t="str">
            <v>Pharmacy Expense</v>
          </cell>
          <cell r="F1754">
            <v>65090217.299999997</v>
          </cell>
          <cell r="G1754">
            <v>59697572.100681223</v>
          </cell>
          <cell r="H1754">
            <v>51462689.7653974</v>
          </cell>
          <cell r="I1754">
            <v>45495155.415070876</v>
          </cell>
          <cell r="J1754">
            <v>221745634.58114952</v>
          </cell>
          <cell r="K1754">
            <v>65090217.299999997</v>
          </cell>
          <cell r="L1754">
            <v>60685004.478152566</v>
          </cell>
          <cell r="M1754">
            <v>51242198.692866132</v>
          </cell>
          <cell r="N1754">
            <v>45897462.599960312</v>
          </cell>
          <cell r="O1754">
            <v>222914883.070979</v>
          </cell>
          <cell r="P1754">
            <v>70318758.360000014</v>
          </cell>
          <cell r="Q1754">
            <v>57982098.810000002</v>
          </cell>
          <cell r="R1754">
            <v>50464484.890000015</v>
          </cell>
          <cell r="S1754">
            <v>44465728.5</v>
          </cell>
          <cell r="T1754">
            <v>223231070.56000003</v>
          </cell>
        </row>
        <row r="1755">
          <cell r="A1755" t="str">
            <v>49-Division Medicare Risk Ancillary Expense</v>
          </cell>
          <cell r="B1755" t="str">
            <v>Division</v>
          </cell>
          <cell r="C1755" t="str">
            <v>Medicare Risk</v>
          </cell>
          <cell r="D1755" t="str">
            <v>Product</v>
          </cell>
          <cell r="E1755" t="str">
            <v>Ancillary Expense</v>
          </cell>
          <cell r="F1755">
            <v>17355709.649999999</v>
          </cell>
          <cell r="G1755">
            <v>18149849.797715835</v>
          </cell>
          <cell r="H1755">
            <v>15850553.787090864</v>
          </cell>
          <cell r="I1755">
            <v>15863489.915415626</v>
          </cell>
          <cell r="J1755">
            <v>67219603.150222331</v>
          </cell>
          <cell r="K1755">
            <v>17355709.649999999</v>
          </cell>
          <cell r="L1755">
            <v>17859846.65848799</v>
          </cell>
          <cell r="M1755">
            <v>17308409.03245303</v>
          </cell>
          <cell r="N1755">
            <v>17359322.317326374</v>
          </cell>
          <cell r="O1755">
            <v>69883287.658267394</v>
          </cell>
          <cell r="P1755">
            <v>17462362.630000003</v>
          </cell>
          <cell r="Q1755">
            <v>17469607.84</v>
          </cell>
          <cell r="R1755">
            <v>20752181.880000003</v>
          </cell>
          <cell r="S1755">
            <v>18593131.02</v>
          </cell>
          <cell r="T1755">
            <v>74277283.370000005</v>
          </cell>
        </row>
        <row r="1756">
          <cell r="A1756" t="str">
            <v>49-Division Medicare Risk Health Plan Health Care Cost</v>
          </cell>
          <cell r="B1756" t="str">
            <v>Division</v>
          </cell>
          <cell r="C1756" t="str">
            <v>Medicare Risk</v>
          </cell>
          <cell r="D1756" t="str">
            <v>Product</v>
          </cell>
          <cell r="E1756" t="str">
            <v>Health Plan Health Care Cost</v>
          </cell>
          <cell r="F1756">
            <v>650280841.13</v>
          </cell>
          <cell r="G1756">
            <v>638642200.15237415</v>
          </cell>
          <cell r="H1756">
            <v>623022967.01739204</v>
          </cell>
          <cell r="I1756">
            <v>601584545.81517541</v>
          </cell>
          <cell r="J1756">
            <v>2513530554.1149416</v>
          </cell>
          <cell r="K1756">
            <v>650280841.12999988</v>
          </cell>
          <cell r="L1756">
            <v>636593642.44301701</v>
          </cell>
          <cell r="M1756">
            <v>623013926.48750377</v>
          </cell>
          <cell r="N1756">
            <v>602191893.75331151</v>
          </cell>
          <cell r="O1756">
            <v>2512080303.8138323</v>
          </cell>
          <cell r="P1756">
            <v>628984504.34000003</v>
          </cell>
          <cell r="Q1756">
            <v>636409411.68000007</v>
          </cell>
          <cell r="R1756">
            <v>615126724.19000006</v>
          </cell>
          <cell r="S1756">
            <v>613061025.88</v>
          </cell>
          <cell r="T1756">
            <v>2493581666.0900002</v>
          </cell>
        </row>
        <row r="1757">
          <cell r="A1757" t="str">
            <v>49-Division Medicare Risk ASO Revenues</v>
          </cell>
          <cell r="B1757" t="str">
            <v>Division</v>
          </cell>
          <cell r="C1757" t="str">
            <v>Medicare Risk</v>
          </cell>
          <cell r="D1757" t="str">
            <v>Product</v>
          </cell>
          <cell r="E1757" t="str">
            <v>ASO Revenues</v>
          </cell>
          <cell r="F1757" t="str">
            <v>0</v>
          </cell>
          <cell r="G1757" t="str">
            <v>0</v>
          </cell>
          <cell r="H1757" t="str">
            <v>0</v>
          </cell>
          <cell r="I1757" t="str">
            <v>0</v>
          </cell>
          <cell r="J1757" t="str">
            <v>0</v>
          </cell>
          <cell r="K1757" t="str">
            <v>0</v>
          </cell>
          <cell r="L1757" t="str">
            <v>0</v>
          </cell>
          <cell r="M1757" t="str">
            <v>0</v>
          </cell>
          <cell r="N1757" t="str">
            <v>0</v>
          </cell>
          <cell r="O1757" t="str">
            <v>0</v>
          </cell>
          <cell r="P1757" t="str">
            <v>0</v>
          </cell>
          <cell r="Q1757" t="str">
            <v>0</v>
          </cell>
          <cell r="R1757" t="str">
            <v>0</v>
          </cell>
          <cell r="S1757" t="str">
            <v>0</v>
          </cell>
          <cell r="T1757" t="str">
            <v>0</v>
          </cell>
        </row>
        <row r="1758">
          <cell r="A1758" t="str">
            <v>49-Division Medicare Risk Divested Business Run-Out Related Revenues</v>
          </cell>
          <cell r="B1758" t="str">
            <v>Division</v>
          </cell>
          <cell r="C1758" t="str">
            <v>Medicare Risk</v>
          </cell>
          <cell r="D1758" t="str">
            <v>Product</v>
          </cell>
          <cell r="E1758" t="str">
            <v>Divested Business Run-Out Related Revenues</v>
          </cell>
          <cell r="F1758" t="str">
            <v>0</v>
          </cell>
          <cell r="G1758" t="str">
            <v>0</v>
          </cell>
          <cell r="H1758" t="str">
            <v>0</v>
          </cell>
          <cell r="I1758" t="str">
            <v>0</v>
          </cell>
          <cell r="J1758" t="str">
            <v>0</v>
          </cell>
          <cell r="K1758" t="str">
            <v>0</v>
          </cell>
          <cell r="L1758" t="str">
            <v>0</v>
          </cell>
          <cell r="M1758" t="str">
            <v>0</v>
          </cell>
          <cell r="N1758" t="str">
            <v>0</v>
          </cell>
          <cell r="O1758" t="str">
            <v>0</v>
          </cell>
          <cell r="P1758" t="str">
            <v>0</v>
          </cell>
          <cell r="Q1758" t="str">
            <v>0</v>
          </cell>
          <cell r="R1758" t="str">
            <v>0</v>
          </cell>
          <cell r="S1758" t="str">
            <v>0</v>
          </cell>
          <cell r="T1758" t="str">
            <v>0</v>
          </cell>
        </row>
        <row r="1759">
          <cell r="A1759" t="str">
            <v>49-Division Medicare Risk Direct G&amp;A</v>
          </cell>
          <cell r="B1759" t="str">
            <v>Division</v>
          </cell>
          <cell r="C1759" t="str">
            <v>Medicare Risk</v>
          </cell>
          <cell r="D1759" t="str">
            <v>Product</v>
          </cell>
          <cell r="E1759" t="str">
            <v>Direct G&amp;A</v>
          </cell>
          <cell r="F1759">
            <v>16200088.722707041</v>
          </cell>
          <cell r="G1759">
            <v>17595365.474699419</v>
          </cell>
          <cell r="H1759">
            <v>21097459.583540685</v>
          </cell>
          <cell r="I1759">
            <v>27299837.686683662</v>
          </cell>
          <cell r="J1759">
            <v>82192751.467630804</v>
          </cell>
          <cell r="K1759">
            <v>16200088.722707041</v>
          </cell>
          <cell r="L1759">
            <v>16151668.651576333</v>
          </cell>
          <cell r="M1759">
            <v>20418092.232631795</v>
          </cell>
          <cell r="N1759">
            <v>23403086.121288776</v>
          </cell>
          <cell r="O1759">
            <v>76172935.728203952</v>
          </cell>
          <cell r="P1759">
            <v>18276566.371273685</v>
          </cell>
          <cell r="Q1759">
            <v>16185503.357705818</v>
          </cell>
          <cell r="R1759">
            <v>17647497.159276426</v>
          </cell>
          <cell r="S1759">
            <v>28020034.148359228</v>
          </cell>
          <cell r="T1759">
            <v>80129601.036615163</v>
          </cell>
        </row>
        <row r="1760">
          <cell r="A1760" t="str">
            <v>49-Division Medicare Risk Indirect G&amp;A</v>
          </cell>
          <cell r="B1760" t="str">
            <v>Division</v>
          </cell>
          <cell r="C1760" t="str">
            <v>Medicare Risk</v>
          </cell>
          <cell r="D1760" t="str">
            <v>Product</v>
          </cell>
          <cell r="E1760" t="str">
            <v>Indirect G&amp;A</v>
          </cell>
          <cell r="F1760">
            <v>35046492.496198334</v>
          </cell>
          <cell r="G1760">
            <v>34395906.592606537</v>
          </cell>
          <cell r="H1760">
            <v>33574532.321605563</v>
          </cell>
          <cell r="I1760">
            <v>32317913.879177734</v>
          </cell>
          <cell r="J1760">
            <v>135334845.28958815</v>
          </cell>
          <cell r="K1760">
            <v>35046492.496198334</v>
          </cell>
          <cell r="L1760">
            <v>37551055.864979282</v>
          </cell>
          <cell r="M1760">
            <v>39028695.733014107</v>
          </cell>
          <cell r="N1760">
            <v>42987411.850285366</v>
          </cell>
          <cell r="O1760">
            <v>154613655.94447708</v>
          </cell>
          <cell r="P1760">
            <v>33420023.647146657</v>
          </cell>
          <cell r="Q1760">
            <v>27544341.593159199</v>
          </cell>
          <cell r="R1760">
            <v>27922216.693175524</v>
          </cell>
          <cell r="S1760">
            <v>30953279.680898488</v>
          </cell>
          <cell r="T1760">
            <v>119839861.61437987</v>
          </cell>
        </row>
        <row r="1761">
          <cell r="A1761" t="str">
            <v>49-Division Medicare Risk Contra Allocation</v>
          </cell>
          <cell r="B1761" t="str">
            <v>Division</v>
          </cell>
          <cell r="C1761" t="str">
            <v>Medicare Risk</v>
          </cell>
          <cell r="D1761" t="str">
            <v>Product</v>
          </cell>
          <cell r="E1761" t="str">
            <v>Contra Allocation</v>
          </cell>
          <cell r="F1761" t="str">
            <v>0</v>
          </cell>
          <cell r="G1761" t="str">
            <v>0</v>
          </cell>
          <cell r="H1761" t="str">
            <v>0</v>
          </cell>
          <cell r="I1761" t="str">
            <v>0</v>
          </cell>
          <cell r="J1761" t="str">
            <v>0</v>
          </cell>
          <cell r="K1761" t="str">
            <v>0</v>
          </cell>
          <cell r="L1761" t="str">
            <v>0</v>
          </cell>
          <cell r="M1761" t="str">
            <v>0</v>
          </cell>
          <cell r="N1761" t="str">
            <v>0</v>
          </cell>
          <cell r="O1761" t="str">
            <v>0</v>
          </cell>
          <cell r="P1761">
            <v>0</v>
          </cell>
          <cell r="Q1761">
            <v>1.4551915228366852E-11</v>
          </cell>
          <cell r="R1761">
            <v>0</v>
          </cell>
          <cell r="S1761">
            <v>0</v>
          </cell>
          <cell r="T1761">
            <v>1.4551915228366852E-11</v>
          </cell>
        </row>
        <row r="1762">
          <cell r="A1762" t="str">
            <v>49-Division Medicare Risk Govt SGA-to-HCC</v>
          </cell>
          <cell r="B1762" t="str">
            <v>Division</v>
          </cell>
          <cell r="C1762" t="str">
            <v>Medicare Risk</v>
          </cell>
          <cell r="D1762" t="str">
            <v>Product</v>
          </cell>
          <cell r="E1762" t="str">
            <v>Govt SGA-to-HCC</v>
          </cell>
          <cell r="F1762" t="str">
            <v>0</v>
          </cell>
          <cell r="G1762" t="str">
            <v>0</v>
          </cell>
          <cell r="H1762" t="str">
            <v>0</v>
          </cell>
          <cell r="I1762" t="str">
            <v>0</v>
          </cell>
          <cell r="J1762" t="str">
            <v>0</v>
          </cell>
          <cell r="K1762" t="str">
            <v>0</v>
          </cell>
          <cell r="L1762" t="str">
            <v>0</v>
          </cell>
          <cell r="M1762" t="str">
            <v>0</v>
          </cell>
          <cell r="N1762" t="str">
            <v>0</v>
          </cell>
          <cell r="O1762" t="str">
            <v>0</v>
          </cell>
          <cell r="P1762" t="str">
            <v>0</v>
          </cell>
          <cell r="Q1762" t="str">
            <v>0</v>
          </cell>
          <cell r="R1762" t="str">
            <v>0</v>
          </cell>
          <cell r="S1762" t="str">
            <v>0</v>
          </cell>
          <cell r="T1762" t="str">
            <v>0</v>
          </cell>
        </row>
        <row r="1763">
          <cell r="A1763" t="str">
            <v>49-Division Medicare Risk General Administrative</v>
          </cell>
          <cell r="B1763" t="str">
            <v>Division</v>
          </cell>
          <cell r="C1763" t="str">
            <v>Medicare Risk</v>
          </cell>
          <cell r="D1763" t="str">
            <v>Product</v>
          </cell>
          <cell r="E1763" t="str">
            <v>General Administrative</v>
          </cell>
          <cell r="F1763">
            <v>51246581.218905374</v>
          </cell>
          <cell r="G1763">
            <v>51991272.067305952</v>
          </cell>
          <cell r="H1763">
            <v>54671991.905146241</v>
          </cell>
          <cell r="I1763">
            <v>59617751.565861404</v>
          </cell>
          <cell r="J1763">
            <v>217527596.75721896</v>
          </cell>
          <cell r="K1763">
            <v>51246581.218905374</v>
          </cell>
          <cell r="L1763">
            <v>53702724.516555622</v>
          </cell>
          <cell r="M1763">
            <v>59446787.965645902</v>
          </cell>
          <cell r="N1763">
            <v>66390497.971574143</v>
          </cell>
          <cell r="O1763">
            <v>230786591.67268103</v>
          </cell>
          <cell r="P1763">
            <v>51696590.018420339</v>
          </cell>
          <cell r="Q1763">
            <v>43729844.950865015</v>
          </cell>
          <cell r="R1763">
            <v>45569713.85245195</v>
          </cell>
          <cell r="S1763">
            <v>58973313.829257712</v>
          </cell>
          <cell r="T1763">
            <v>199969462.65099502</v>
          </cell>
        </row>
        <row r="1764">
          <cell r="A1764" t="str">
            <v>49-Division Medicare Risk Selling Costs</v>
          </cell>
          <cell r="B1764" t="str">
            <v>Division</v>
          </cell>
          <cell r="C1764" t="str">
            <v>Medicare Risk</v>
          </cell>
          <cell r="D1764" t="str">
            <v>Product</v>
          </cell>
          <cell r="E1764" t="str">
            <v>Selling Costs</v>
          </cell>
          <cell r="F1764">
            <v>8131991.3068084074</v>
          </cell>
          <cell r="G1764">
            <v>8355030.4459938742</v>
          </cell>
          <cell r="H1764">
            <v>9362937.1176120937</v>
          </cell>
          <cell r="I1764">
            <v>10766432.313379325</v>
          </cell>
          <cell r="J1764">
            <v>36616391.183793701</v>
          </cell>
          <cell r="K1764">
            <v>8131991.3068084074</v>
          </cell>
          <cell r="L1764">
            <v>8523568.4938916564</v>
          </cell>
          <cell r="M1764">
            <v>9544710.0799137428</v>
          </cell>
          <cell r="N1764">
            <v>10811114.485938035</v>
          </cell>
          <cell r="O1764">
            <v>37011384.366551846</v>
          </cell>
          <cell r="P1764">
            <v>8112740.279968027</v>
          </cell>
          <cell r="Q1764">
            <v>7873371.2444113512</v>
          </cell>
          <cell r="R1764">
            <v>9630094.669490926</v>
          </cell>
          <cell r="S1764">
            <v>13597870.699651767</v>
          </cell>
          <cell r="T1764">
            <v>39214076.893522069</v>
          </cell>
        </row>
        <row r="1765">
          <cell r="A1765" t="str">
            <v>49-Division Medicare Risk Total Depreciation</v>
          </cell>
          <cell r="B1765" t="str">
            <v>Division</v>
          </cell>
          <cell r="C1765" t="str">
            <v>Medicare Risk</v>
          </cell>
          <cell r="D1765" t="str">
            <v>Product</v>
          </cell>
          <cell r="E1765" t="str">
            <v>Total Depreciation</v>
          </cell>
          <cell r="F1765">
            <v>1061867.8612331755</v>
          </cell>
          <cell r="G1765">
            <v>1324215.8842048307</v>
          </cell>
          <cell r="H1765">
            <v>1273215.4218088938</v>
          </cell>
          <cell r="I1765">
            <v>1213782.7833646049</v>
          </cell>
          <cell r="J1765">
            <v>4873081.9506115047</v>
          </cell>
          <cell r="K1765">
            <v>1061867.8612331755</v>
          </cell>
          <cell r="L1765">
            <v>1098969.0581597546</v>
          </cell>
          <cell r="M1765">
            <v>1286090.7166067474</v>
          </cell>
          <cell r="N1765">
            <v>1308438.3593842369</v>
          </cell>
          <cell r="O1765">
            <v>4755365.9953839146</v>
          </cell>
          <cell r="P1765">
            <v>1039904.5149479697</v>
          </cell>
          <cell r="Q1765">
            <v>761974.70503776288</v>
          </cell>
          <cell r="R1765">
            <v>865179.45649730775</v>
          </cell>
          <cell r="S1765">
            <v>944344.6075616465</v>
          </cell>
          <cell r="T1765">
            <v>3611403.2840446867</v>
          </cell>
        </row>
        <row r="1766">
          <cell r="A1766" t="str">
            <v>49-Division Medicare Risk Total SG&amp;A</v>
          </cell>
          <cell r="B1766" t="str">
            <v>Division</v>
          </cell>
          <cell r="C1766" t="str">
            <v>Medicare Risk</v>
          </cell>
          <cell r="D1766" t="str">
            <v>Product</v>
          </cell>
          <cell r="E1766" t="str">
            <v>Total SG&amp;A</v>
          </cell>
          <cell r="F1766">
            <v>60440440.386946961</v>
          </cell>
          <cell r="G1766">
            <v>61670518.397504658</v>
          </cell>
          <cell r="H1766">
            <v>65308144.444567233</v>
          </cell>
          <cell r="I1766">
            <v>71597966.66260533</v>
          </cell>
          <cell r="J1766">
            <v>259017069.89162421</v>
          </cell>
          <cell r="K1766">
            <v>60440440.386946954</v>
          </cell>
          <cell r="L1766">
            <v>63325262.068607025</v>
          </cell>
          <cell r="M1766">
            <v>70277588.762166381</v>
          </cell>
          <cell r="N1766">
            <v>78510050.816896424</v>
          </cell>
          <cell r="O1766">
            <v>272553342.03461677</v>
          </cell>
          <cell r="P1766">
            <v>60849234.813336343</v>
          </cell>
          <cell r="Q1766">
            <v>52365190.90031413</v>
          </cell>
          <cell r="R1766">
            <v>56064987.97844018</v>
          </cell>
          <cell r="S1766">
            <v>73515529.136471123</v>
          </cell>
          <cell r="T1766">
            <v>242794942.82856175</v>
          </cell>
        </row>
        <row r="1767">
          <cell r="A1767" t="str">
            <v>49-Division Medicare Risk Divested Business Run-Out Related Expenses</v>
          </cell>
          <cell r="B1767" t="str">
            <v>Division</v>
          </cell>
          <cell r="C1767" t="str">
            <v>Medicare Risk</v>
          </cell>
          <cell r="D1767" t="str">
            <v>Product</v>
          </cell>
          <cell r="E1767" t="str">
            <v>Divested Business Run-Out Related Expenses</v>
          </cell>
          <cell r="F1767" t="str">
            <v>0</v>
          </cell>
          <cell r="G1767" t="str">
            <v>0</v>
          </cell>
          <cell r="H1767" t="str">
            <v>0</v>
          </cell>
          <cell r="I1767" t="str">
            <v>0</v>
          </cell>
          <cell r="J1767" t="str">
            <v>0</v>
          </cell>
          <cell r="K1767" t="str">
            <v>0</v>
          </cell>
          <cell r="L1767" t="str">
            <v>0</v>
          </cell>
          <cell r="M1767" t="str">
            <v>0</v>
          </cell>
          <cell r="N1767" t="str">
            <v>0</v>
          </cell>
          <cell r="O1767" t="str">
            <v>0</v>
          </cell>
          <cell r="P1767" t="str">
            <v>0</v>
          </cell>
          <cell r="Q1767" t="str">
            <v>0</v>
          </cell>
          <cell r="R1767" t="str">
            <v>0</v>
          </cell>
          <cell r="S1767" t="str">
            <v>0</v>
          </cell>
          <cell r="T1767" t="str">
            <v>0</v>
          </cell>
        </row>
        <row r="1768">
          <cell r="A1768" t="str">
            <v>49-Division Medicare Risk Pre-Tax Income</v>
          </cell>
          <cell r="B1768" t="str">
            <v>Division</v>
          </cell>
          <cell r="C1768" t="str">
            <v>Medicare Risk</v>
          </cell>
          <cell r="D1768" t="str">
            <v>Product</v>
          </cell>
          <cell r="E1768" t="str">
            <v>Pre-Tax Income</v>
          </cell>
          <cell r="F1768">
            <v>1207015.9654990081</v>
          </cell>
          <cell r="G1768">
            <v>5377324.9142666096</v>
          </cell>
          <cell r="H1768">
            <v>10304962.676675849</v>
          </cell>
          <cell r="I1768">
            <v>6368111.6866654977</v>
          </cell>
          <cell r="J1768">
            <v>23257415.243106965</v>
          </cell>
          <cell r="K1768">
            <v>1207015.9654990416</v>
          </cell>
          <cell r="L1768">
            <v>-5962069.9596074717</v>
          </cell>
          <cell r="M1768">
            <v>5213241.6950964332</v>
          </cell>
          <cell r="N1768">
            <v>-1140326.5029609958</v>
          </cell>
          <cell r="O1768">
            <v>-682138.80197299272</v>
          </cell>
          <cell r="P1768">
            <v>29371550.67480319</v>
          </cell>
          <cell r="Q1768">
            <v>6009524.7654370787</v>
          </cell>
          <cell r="R1768">
            <v>14274707.336475253</v>
          </cell>
          <cell r="S1768">
            <v>17212044.25209732</v>
          </cell>
          <cell r="T1768">
            <v>66867827.028812841</v>
          </cell>
        </row>
        <row r="1769">
          <cell r="A1769" t="str">
            <v>49-Division Medicare Risk Total Medical Membership</v>
          </cell>
          <cell r="B1769" t="str">
            <v>Division</v>
          </cell>
          <cell r="C1769" t="str">
            <v>Medicare Risk</v>
          </cell>
          <cell r="D1769" t="str">
            <v>Product</v>
          </cell>
          <cell r="E1769" t="str">
            <v>Total Medical Membership</v>
          </cell>
          <cell r="F1769">
            <v>232804</v>
          </cell>
          <cell r="G1769">
            <v>234567.15436917412</v>
          </cell>
          <cell r="H1769">
            <v>237166.47383283943</v>
          </cell>
          <cell r="I1769">
            <v>236732.64267212656</v>
          </cell>
          <cell r="J1769">
            <v>236732.64267212656</v>
          </cell>
          <cell r="K1769">
            <v>232804</v>
          </cell>
          <cell r="L1769">
            <v>235776.61446319692</v>
          </cell>
          <cell r="M1769">
            <v>238095.25347626011</v>
          </cell>
          <cell r="N1769">
            <v>238533.66865928797</v>
          </cell>
          <cell r="O1769">
            <v>238533.66865928797</v>
          </cell>
          <cell r="P1769">
            <v>226065</v>
          </cell>
          <cell r="Q1769">
            <v>227947</v>
          </cell>
          <cell r="R1769">
            <v>230747</v>
          </cell>
          <cell r="S1769">
            <v>233751</v>
          </cell>
          <cell r="T1769">
            <v>233751</v>
          </cell>
        </row>
        <row r="1770">
          <cell r="A1770" t="str">
            <v>49-Division Medicare Risk Total Medical Member Months</v>
          </cell>
          <cell r="B1770" t="str">
            <v>Division</v>
          </cell>
          <cell r="C1770" t="str">
            <v>Medicare Risk</v>
          </cell>
          <cell r="D1770" t="str">
            <v>Product</v>
          </cell>
          <cell r="E1770" t="str">
            <v>Total Medical Member Months</v>
          </cell>
          <cell r="F1770">
            <v>695809</v>
          </cell>
          <cell r="G1770">
            <v>701865.37900332094</v>
          </cell>
          <cell r="H1770">
            <v>710060.8756593893</v>
          </cell>
          <cell r="I1770">
            <v>711080.20848843968</v>
          </cell>
          <cell r="J1770">
            <v>2818815.4631511499</v>
          </cell>
          <cell r="K1770">
            <v>695809</v>
          </cell>
          <cell r="L1770">
            <v>704211.61446319695</v>
          </cell>
          <cell r="M1770">
            <v>713391.06063264213</v>
          </cell>
          <cell r="N1770">
            <v>715732.27060494851</v>
          </cell>
          <cell r="O1770">
            <v>2829143.9457007879</v>
          </cell>
          <cell r="P1770">
            <v>676541</v>
          </cell>
          <cell r="Q1770">
            <v>681573</v>
          </cell>
          <cell r="R1770">
            <v>690286</v>
          </cell>
          <cell r="S1770">
            <v>698289</v>
          </cell>
          <cell r="T1770">
            <v>2746689</v>
          </cell>
        </row>
        <row r="1771">
          <cell r="A1771" t="str">
            <v>49-Division Medicare Risk Total Amortization</v>
          </cell>
          <cell r="B1771" t="str">
            <v>Division</v>
          </cell>
          <cell r="C1771" t="str">
            <v>Medicare Risk</v>
          </cell>
          <cell r="D1771" t="str">
            <v>Product</v>
          </cell>
          <cell r="E1771" t="str">
            <v>Total Amortization</v>
          </cell>
          <cell r="F1771">
            <v>71557.630130427409</v>
          </cell>
          <cell r="G1771">
            <v>72772.32892739099</v>
          </cell>
          <cell r="H1771">
            <v>72272.926496339889</v>
          </cell>
          <cell r="I1771">
            <v>71175.350303057683</v>
          </cell>
          <cell r="J1771">
            <v>287778.235857216</v>
          </cell>
          <cell r="K1771">
            <v>71557.630130427409</v>
          </cell>
          <cell r="L1771">
            <v>74776.793228071343</v>
          </cell>
          <cell r="M1771">
            <v>76582.541676713081</v>
          </cell>
          <cell r="N1771">
            <v>75773.939448028643</v>
          </cell>
          <cell r="O1771">
            <v>298690.90448324045</v>
          </cell>
          <cell r="P1771">
            <v>108718.78382715052</v>
          </cell>
          <cell r="Q1771">
            <v>101186.49846031184</v>
          </cell>
          <cell r="R1771">
            <v>102861.8375596915</v>
          </cell>
          <cell r="S1771">
            <v>104644.50131994172</v>
          </cell>
          <cell r="T1771">
            <v>417411.62116709555</v>
          </cell>
        </row>
        <row r="1772">
          <cell r="A1772" t="str">
            <v>49-Division Medicare Risk Total Intercompany Other Income</v>
          </cell>
          <cell r="B1772" t="str">
            <v>Division</v>
          </cell>
          <cell r="C1772" t="str">
            <v>Medicare Risk</v>
          </cell>
          <cell r="D1772" t="str">
            <v>Product</v>
          </cell>
          <cell r="E1772" t="str">
            <v>Total Intercompany Other Income</v>
          </cell>
          <cell r="F1772">
            <v>22671.767206020195</v>
          </cell>
          <cell r="G1772" t="str">
            <v>0</v>
          </cell>
          <cell r="H1772" t="str">
            <v>0</v>
          </cell>
          <cell r="I1772" t="str">
            <v>0</v>
          </cell>
          <cell r="J1772">
            <v>22671.767206020195</v>
          </cell>
          <cell r="K1772">
            <v>22671.767206020195</v>
          </cell>
          <cell r="L1772">
            <v>15292.120189362042</v>
          </cell>
          <cell r="M1772" t="str">
            <v>0</v>
          </cell>
          <cell r="N1772" t="str">
            <v>0</v>
          </cell>
          <cell r="O1772">
            <v>37963.887395382233</v>
          </cell>
          <cell r="P1772">
            <v>42471.719024870843</v>
          </cell>
          <cell r="Q1772">
            <v>21756.947597369712</v>
          </cell>
          <cell r="R1772">
            <v>22160.264580984447</v>
          </cell>
          <cell r="S1772">
            <v>22470.178051618168</v>
          </cell>
          <cell r="T1772">
            <v>108859.10925484318</v>
          </cell>
        </row>
        <row r="1773">
          <cell r="A1773" t="str">
            <v>49-Division Medicare Risk Total Investment Income</v>
          </cell>
          <cell r="B1773" t="str">
            <v>Division</v>
          </cell>
          <cell r="C1773" t="str">
            <v>Medicare Risk</v>
          </cell>
          <cell r="D1773" t="str">
            <v>Product</v>
          </cell>
          <cell r="E1773" t="str">
            <v>Total Investment Income</v>
          </cell>
          <cell r="F1773">
            <v>6062171.5669223908</v>
          </cell>
          <cell r="G1773">
            <v>4961120.9325554622</v>
          </cell>
          <cell r="H1773">
            <v>4933396.7099377615</v>
          </cell>
          <cell r="I1773">
            <v>4119989.0156479953</v>
          </cell>
          <cell r="J1773">
            <v>20076678.225063611</v>
          </cell>
          <cell r="K1773">
            <v>6062171.5669223908</v>
          </cell>
          <cell r="L1773">
            <v>5909334.9266455462</v>
          </cell>
          <cell r="M1773">
            <v>5516742.7376484266</v>
          </cell>
          <cell r="N1773">
            <v>4513899.3204812706</v>
          </cell>
          <cell r="O1773">
            <v>22002148.551697634</v>
          </cell>
          <cell r="P1773">
            <v>4676532.0708234869</v>
          </cell>
          <cell r="Q1773">
            <v>3952651.0658683158</v>
          </cell>
          <cell r="R1773">
            <v>3089590.8772276877</v>
          </cell>
          <cell r="S1773">
            <v>3203649.4443594366</v>
          </cell>
          <cell r="T1773">
            <v>14922423.458278928</v>
          </cell>
        </row>
        <row r="1774">
          <cell r="A1774" t="str">
            <v>49-Division Medicare Risk Interest Expense</v>
          </cell>
          <cell r="B1774" t="str">
            <v>Division</v>
          </cell>
          <cell r="C1774" t="str">
            <v>Medicare Risk</v>
          </cell>
          <cell r="D1774" t="str">
            <v>Product</v>
          </cell>
          <cell r="E1774" t="str">
            <v>Interest Expense</v>
          </cell>
          <cell r="F1774">
            <v>214896.36155199999</v>
          </cell>
          <cell r="G1774">
            <v>228639.58114999998</v>
          </cell>
          <cell r="H1774">
            <v>228996.55339000002</v>
          </cell>
          <cell r="I1774">
            <v>215182.36680999998</v>
          </cell>
          <cell r="J1774">
            <v>887714.86290200008</v>
          </cell>
          <cell r="K1774">
            <v>214896.36155199999</v>
          </cell>
          <cell r="L1774">
            <v>226228.720317</v>
          </cell>
          <cell r="M1774">
            <v>228996.55339000002</v>
          </cell>
          <cell r="N1774">
            <v>215182.36680999998</v>
          </cell>
          <cell r="O1774">
            <v>885304.00206899992</v>
          </cell>
          <cell r="P1774">
            <v>253133.69751950639</v>
          </cell>
          <cell r="Q1774">
            <v>280165.00720003183</v>
          </cell>
          <cell r="R1774">
            <v>256972.24810700491</v>
          </cell>
          <cell r="S1774">
            <v>248569.85734553915</v>
          </cell>
          <cell r="T1774">
            <v>1038840.8101720823</v>
          </cell>
        </row>
        <row r="1775">
          <cell r="A1775" t="str">
            <v>49-Division Medicare Risk Gain/Loss on Sale of Business</v>
          </cell>
          <cell r="B1775" t="str">
            <v>Division</v>
          </cell>
          <cell r="C1775" t="str">
            <v>Medicare Risk</v>
          </cell>
          <cell r="D1775" t="str">
            <v>Product</v>
          </cell>
          <cell r="E1775" t="str">
            <v>Gain/Loss on Sale of Business</v>
          </cell>
          <cell r="F1775" t="str">
            <v>0</v>
          </cell>
          <cell r="G1775" t="str">
            <v>0</v>
          </cell>
          <cell r="H1775" t="str">
            <v>0</v>
          </cell>
          <cell r="I1775" t="str">
            <v>0</v>
          </cell>
          <cell r="J1775" t="str">
            <v>0</v>
          </cell>
          <cell r="K1775" t="str">
            <v>0</v>
          </cell>
          <cell r="L1775" t="str">
            <v>0</v>
          </cell>
          <cell r="M1775" t="str">
            <v>0</v>
          </cell>
          <cell r="N1775" t="str">
            <v>0</v>
          </cell>
          <cell r="O1775" t="str">
            <v>0</v>
          </cell>
          <cell r="P1775">
            <v>1.4995503876387656E-3</v>
          </cell>
          <cell r="Q1775">
            <v>0</v>
          </cell>
          <cell r="R1775">
            <v>0</v>
          </cell>
          <cell r="S1775">
            <v>0</v>
          </cell>
          <cell r="T1775">
            <v>1.4995503876387656E-3</v>
          </cell>
        </row>
        <row r="1776">
          <cell r="A1776" t="str">
            <v>49-Division Medicare Risk Premium Tax Allocations</v>
          </cell>
          <cell r="B1776" t="str">
            <v>Division</v>
          </cell>
          <cell r="C1776" t="str">
            <v>Medicare Risk</v>
          </cell>
          <cell r="D1776" t="str">
            <v>Product</v>
          </cell>
          <cell r="E1776" t="str">
            <v>Premium Tax Allocations</v>
          </cell>
          <cell r="F1776" t="str">
            <v>0</v>
          </cell>
          <cell r="G1776" t="str">
            <v>0</v>
          </cell>
          <cell r="H1776" t="str">
            <v>0</v>
          </cell>
          <cell r="I1776" t="str">
            <v>0</v>
          </cell>
          <cell r="J1776" t="str">
            <v>0</v>
          </cell>
          <cell r="K1776" t="str">
            <v>0</v>
          </cell>
          <cell r="L1776" t="str">
            <v>0</v>
          </cell>
          <cell r="M1776" t="str">
            <v>0</v>
          </cell>
          <cell r="N1776" t="str">
            <v>0</v>
          </cell>
          <cell r="O1776" t="str">
            <v>0</v>
          </cell>
          <cell r="P1776" t="str">
            <v>0</v>
          </cell>
          <cell r="Q1776" t="str">
            <v>0</v>
          </cell>
          <cell r="R1776" t="str">
            <v>0</v>
          </cell>
          <cell r="S1776" t="str">
            <v>0</v>
          </cell>
          <cell r="T1776" t="str">
            <v>0</v>
          </cell>
        </row>
        <row r="1777">
          <cell r="A1777" t="str">
            <v>49-Division Medicare Risk ASO Membership</v>
          </cell>
          <cell r="B1777" t="str">
            <v>Division</v>
          </cell>
          <cell r="C1777" t="str">
            <v>Medicare Risk</v>
          </cell>
          <cell r="D1777" t="str">
            <v>Product</v>
          </cell>
          <cell r="E1777" t="str">
            <v>ASO Membership</v>
          </cell>
          <cell r="F1777" t="str">
            <v>0</v>
          </cell>
          <cell r="G1777" t="str">
            <v>0</v>
          </cell>
          <cell r="H1777" t="str">
            <v>0</v>
          </cell>
          <cell r="I1777" t="str">
            <v>0</v>
          </cell>
          <cell r="J1777" t="str">
            <v>0</v>
          </cell>
          <cell r="K1777" t="str">
            <v>0</v>
          </cell>
          <cell r="L1777" t="str">
            <v>0</v>
          </cell>
          <cell r="M1777" t="str">
            <v>0</v>
          </cell>
          <cell r="N1777" t="str">
            <v>0</v>
          </cell>
          <cell r="O1777" t="str">
            <v>0</v>
          </cell>
          <cell r="P1777" t="str">
            <v>0</v>
          </cell>
          <cell r="Q1777" t="str">
            <v>0</v>
          </cell>
          <cell r="R1777" t="str">
            <v>0</v>
          </cell>
          <cell r="S1777" t="str">
            <v>0</v>
          </cell>
          <cell r="T1777" t="str">
            <v>0</v>
          </cell>
        </row>
        <row r="1778">
          <cell r="A1778" t="str">
            <v>49-Division Medicare Risk ASO Member Months</v>
          </cell>
          <cell r="B1778" t="str">
            <v>Division</v>
          </cell>
          <cell r="C1778" t="str">
            <v>Medicare Risk</v>
          </cell>
          <cell r="D1778" t="str">
            <v>Product</v>
          </cell>
          <cell r="E1778" t="str">
            <v>ASO Member Months</v>
          </cell>
          <cell r="F1778" t="str">
            <v>0</v>
          </cell>
          <cell r="G1778" t="str">
            <v>0</v>
          </cell>
          <cell r="H1778" t="str">
            <v>0</v>
          </cell>
          <cell r="I1778" t="str">
            <v>0</v>
          </cell>
          <cell r="J1778" t="str">
            <v>0</v>
          </cell>
          <cell r="K1778" t="str">
            <v>0</v>
          </cell>
          <cell r="L1778" t="str">
            <v>0</v>
          </cell>
          <cell r="M1778" t="str">
            <v>0</v>
          </cell>
          <cell r="N1778" t="str">
            <v>0</v>
          </cell>
          <cell r="O1778" t="str">
            <v>0</v>
          </cell>
          <cell r="P1778" t="str">
            <v>0</v>
          </cell>
          <cell r="Q1778" t="str">
            <v>0</v>
          </cell>
          <cell r="R1778" t="str">
            <v>0</v>
          </cell>
          <cell r="S1778" t="str">
            <v>0</v>
          </cell>
          <cell r="T1778" t="str">
            <v>0</v>
          </cell>
        </row>
        <row r="1779">
          <cell r="A1779" t="str">
            <v>49-Division Medicare Risk Total Other Income</v>
          </cell>
          <cell r="B1779" t="str">
            <v>Division</v>
          </cell>
          <cell r="C1779" t="str">
            <v>Medicare Risk</v>
          </cell>
          <cell r="D1779" t="str">
            <v>Product</v>
          </cell>
          <cell r="E1779" t="str">
            <v>Total Other Income</v>
          </cell>
          <cell r="F1779">
            <v>-223974.48</v>
          </cell>
          <cell r="G1779">
            <v>-6.9127443952839179E-2</v>
          </cell>
          <cell r="H1779" t="str">
            <v>0</v>
          </cell>
          <cell r="I1779" t="str">
            <v>0</v>
          </cell>
          <cell r="J1779">
            <v>-223974.54912744393</v>
          </cell>
          <cell r="K1779">
            <v>-223974.48</v>
          </cell>
          <cell r="L1779">
            <v>-154454.97692723267</v>
          </cell>
          <cell r="M1779" t="str">
            <v>0</v>
          </cell>
          <cell r="N1779" t="str">
            <v>0</v>
          </cell>
          <cell r="O1779">
            <v>-378429.45692723268</v>
          </cell>
          <cell r="P1779">
            <v>-202323.87186165276</v>
          </cell>
          <cell r="Q1779">
            <v>-205260.77205410646</v>
          </cell>
          <cell r="R1779">
            <v>-209404.38122655367</v>
          </cell>
          <cell r="S1779">
            <v>-211103.57517713655</v>
          </cell>
          <cell r="T1779">
            <v>-828092.60031944944</v>
          </cell>
        </row>
        <row r="1781">
          <cell r="A1781" t="str">
            <v>50-Northeast Division Medicare Risk Total Revenues</v>
          </cell>
          <cell r="B1781" t="str">
            <v>Northeast Division</v>
          </cell>
          <cell r="C1781" t="str">
            <v>Medicare Risk</v>
          </cell>
          <cell r="D1781" t="str">
            <v>Product</v>
          </cell>
          <cell r="E1781" t="str">
            <v>Total Revenues</v>
          </cell>
          <cell r="F1781" t="str">
            <v>0</v>
          </cell>
          <cell r="G1781" t="str">
            <v>0</v>
          </cell>
          <cell r="H1781" t="str">
            <v>0</v>
          </cell>
          <cell r="I1781" t="str">
            <v>0</v>
          </cell>
          <cell r="J1781" t="str">
            <v>0</v>
          </cell>
          <cell r="K1781" t="str">
            <v>0</v>
          </cell>
          <cell r="L1781" t="str">
            <v>0</v>
          </cell>
          <cell r="M1781" t="str">
            <v>0</v>
          </cell>
          <cell r="N1781" t="str">
            <v>0</v>
          </cell>
          <cell r="O1781" t="str">
            <v>0</v>
          </cell>
          <cell r="P1781">
            <v>0</v>
          </cell>
          <cell r="Q1781">
            <v>0</v>
          </cell>
          <cell r="R1781">
            <v>17</v>
          </cell>
          <cell r="S1781">
            <v>0</v>
          </cell>
          <cell r="T1781">
            <v>17</v>
          </cell>
        </row>
        <row r="1782">
          <cell r="A1782" t="str">
            <v>50-Northeast Division Medicare Risk HCC - Physician Claims Expense</v>
          </cell>
          <cell r="B1782" t="str">
            <v>Northeast Division</v>
          </cell>
          <cell r="C1782" t="str">
            <v>Medicare Risk</v>
          </cell>
          <cell r="D1782" t="str">
            <v>Product</v>
          </cell>
          <cell r="E1782" t="str">
            <v>HCC - Physician Claims Expense</v>
          </cell>
          <cell r="F1782">
            <v>-17.77</v>
          </cell>
          <cell r="G1782" t="str">
            <v>0</v>
          </cell>
          <cell r="H1782" t="str">
            <v>0</v>
          </cell>
          <cell r="I1782" t="str">
            <v>0</v>
          </cell>
          <cell r="J1782">
            <v>-17.77</v>
          </cell>
          <cell r="K1782">
            <v>-17.77</v>
          </cell>
          <cell r="L1782">
            <v>1625.74</v>
          </cell>
          <cell r="M1782" t="str">
            <v>0</v>
          </cell>
          <cell r="N1782" t="str">
            <v>0</v>
          </cell>
          <cell r="O1782">
            <v>1607.97</v>
          </cell>
          <cell r="P1782">
            <v>22904.19</v>
          </cell>
          <cell r="Q1782">
            <v>13220.05</v>
          </cell>
          <cell r="R1782">
            <v>21994.86</v>
          </cell>
          <cell r="S1782">
            <v>-45486.93</v>
          </cell>
          <cell r="T1782">
            <v>12632.17</v>
          </cell>
        </row>
        <row r="1783">
          <cell r="A1783" t="str">
            <v>50-Northeast Division Medicare Risk HCC - Physician Capitation Expense</v>
          </cell>
          <cell r="B1783" t="str">
            <v>Northeast Division</v>
          </cell>
          <cell r="C1783" t="str">
            <v>Medicare Risk</v>
          </cell>
          <cell r="D1783" t="str">
            <v>Product</v>
          </cell>
          <cell r="E1783" t="str">
            <v>HCC - Physician Capitation Expense</v>
          </cell>
          <cell r="F1783" t="str">
            <v>0</v>
          </cell>
          <cell r="G1783" t="str">
            <v>0</v>
          </cell>
          <cell r="H1783" t="str">
            <v>0</v>
          </cell>
          <cell r="I1783" t="str">
            <v>0</v>
          </cell>
          <cell r="J1783" t="str">
            <v>0</v>
          </cell>
          <cell r="K1783" t="str">
            <v>0</v>
          </cell>
          <cell r="L1783" t="str">
            <v>0</v>
          </cell>
          <cell r="M1783" t="str">
            <v>0</v>
          </cell>
          <cell r="N1783" t="str">
            <v>0</v>
          </cell>
          <cell r="O1783" t="str">
            <v>0</v>
          </cell>
          <cell r="P1783">
            <v>174</v>
          </cell>
          <cell r="Q1783">
            <v>0</v>
          </cell>
          <cell r="R1783">
            <v>0</v>
          </cell>
          <cell r="S1783">
            <v>0</v>
          </cell>
          <cell r="T1783">
            <v>174</v>
          </cell>
        </row>
        <row r="1784">
          <cell r="A1784" t="str">
            <v>50-Northeast Division Medicare Risk HCC - Physician Expense</v>
          </cell>
          <cell r="B1784" t="str">
            <v>Northeast Division</v>
          </cell>
          <cell r="C1784" t="str">
            <v>Medicare Risk</v>
          </cell>
          <cell r="D1784" t="str">
            <v>Product</v>
          </cell>
          <cell r="E1784" t="str">
            <v>HCC - Physician Expense</v>
          </cell>
          <cell r="F1784">
            <v>-17.77</v>
          </cell>
          <cell r="G1784" t="str">
            <v>0</v>
          </cell>
          <cell r="H1784" t="str">
            <v>0</v>
          </cell>
          <cell r="I1784" t="str">
            <v>0</v>
          </cell>
          <cell r="J1784">
            <v>-17.77</v>
          </cell>
          <cell r="K1784">
            <v>-17.77</v>
          </cell>
          <cell r="L1784">
            <v>1625.74</v>
          </cell>
          <cell r="M1784" t="str">
            <v>0</v>
          </cell>
          <cell r="N1784" t="str">
            <v>0</v>
          </cell>
          <cell r="O1784">
            <v>1607.97</v>
          </cell>
          <cell r="P1784">
            <v>23078.19</v>
          </cell>
          <cell r="Q1784">
            <v>13220.05</v>
          </cell>
          <cell r="R1784">
            <v>21994.86</v>
          </cell>
          <cell r="S1784">
            <v>-45486.93</v>
          </cell>
          <cell r="T1784">
            <v>12806.17</v>
          </cell>
        </row>
        <row r="1785">
          <cell r="A1785" t="str">
            <v>50-Northeast Division Medicare Risk HCC - Hospital - Capitation Expense</v>
          </cell>
          <cell r="B1785" t="str">
            <v>Northeast Division</v>
          </cell>
          <cell r="C1785" t="str">
            <v>Medicare Risk</v>
          </cell>
          <cell r="D1785" t="str">
            <v>Product</v>
          </cell>
          <cell r="E1785" t="str">
            <v>HCC - Hospital - Capitation Expense</v>
          </cell>
          <cell r="F1785" t="str">
            <v>0</v>
          </cell>
          <cell r="G1785" t="str">
            <v>0</v>
          </cell>
          <cell r="H1785" t="str">
            <v>0</v>
          </cell>
          <cell r="I1785" t="str">
            <v>0</v>
          </cell>
          <cell r="J1785" t="str">
            <v>0</v>
          </cell>
          <cell r="K1785" t="str">
            <v>0</v>
          </cell>
          <cell r="L1785" t="str">
            <v>0</v>
          </cell>
          <cell r="M1785" t="str">
            <v>0</v>
          </cell>
          <cell r="N1785" t="str">
            <v>0</v>
          </cell>
          <cell r="O1785" t="str">
            <v>0</v>
          </cell>
          <cell r="P1785" t="str">
            <v>0</v>
          </cell>
          <cell r="Q1785" t="str">
            <v>0</v>
          </cell>
          <cell r="R1785" t="str">
            <v>0</v>
          </cell>
          <cell r="S1785" t="str">
            <v>0</v>
          </cell>
          <cell r="T1785" t="str">
            <v>0</v>
          </cell>
        </row>
        <row r="1786">
          <cell r="A1786" t="str">
            <v>50-Northeast Division Medicare Risk HCC - Hospital - Claims Expense</v>
          </cell>
          <cell r="B1786" t="str">
            <v>Northeast Division</v>
          </cell>
          <cell r="C1786" t="str">
            <v>Medicare Risk</v>
          </cell>
          <cell r="D1786" t="str">
            <v>Product</v>
          </cell>
          <cell r="E1786" t="str">
            <v>HCC - Hospital - Claims Expense</v>
          </cell>
          <cell r="F1786">
            <v>150.99</v>
          </cell>
          <cell r="G1786" t="str">
            <v>0</v>
          </cell>
          <cell r="H1786" t="str">
            <v>0</v>
          </cell>
          <cell r="I1786" t="str">
            <v>0</v>
          </cell>
          <cell r="J1786">
            <v>150.99</v>
          </cell>
          <cell r="K1786">
            <v>150.99</v>
          </cell>
          <cell r="L1786">
            <v>125907.04</v>
          </cell>
          <cell r="M1786" t="str">
            <v>0</v>
          </cell>
          <cell r="N1786" t="str">
            <v>0</v>
          </cell>
          <cell r="O1786">
            <v>126058.03</v>
          </cell>
          <cell r="P1786">
            <v>144503.21</v>
          </cell>
          <cell r="Q1786">
            <v>-11058.74</v>
          </cell>
          <cell r="R1786">
            <v>10224.620000000001</v>
          </cell>
          <cell r="S1786">
            <v>80.489999999999995</v>
          </cell>
          <cell r="T1786">
            <v>143749.57999999999</v>
          </cell>
        </row>
        <row r="1787">
          <cell r="A1787" t="str">
            <v>50-Northeast Division Medicare Risk HCC - Hospitals Expense</v>
          </cell>
          <cell r="B1787" t="str">
            <v>Northeast Division</v>
          </cell>
          <cell r="C1787" t="str">
            <v>Medicare Risk</v>
          </cell>
          <cell r="D1787" t="str">
            <v>Product</v>
          </cell>
          <cell r="E1787" t="str">
            <v>HCC - Hospitals Expense</v>
          </cell>
          <cell r="F1787">
            <v>150.99</v>
          </cell>
          <cell r="G1787" t="str">
            <v>0</v>
          </cell>
          <cell r="H1787" t="str">
            <v>0</v>
          </cell>
          <cell r="I1787" t="str">
            <v>0</v>
          </cell>
          <cell r="J1787">
            <v>150.99</v>
          </cell>
          <cell r="K1787">
            <v>150.99</v>
          </cell>
          <cell r="L1787">
            <v>125907.04</v>
          </cell>
          <cell r="M1787" t="str">
            <v>0</v>
          </cell>
          <cell r="N1787" t="str">
            <v>0</v>
          </cell>
          <cell r="O1787">
            <v>126058.03</v>
          </cell>
          <cell r="P1787">
            <v>144503.21</v>
          </cell>
          <cell r="Q1787">
            <v>-11058.74</v>
          </cell>
          <cell r="R1787">
            <v>10224.620000000001</v>
          </cell>
          <cell r="S1787">
            <v>80.489999999999995</v>
          </cell>
          <cell r="T1787">
            <v>143749.57999999999</v>
          </cell>
        </row>
        <row r="1788">
          <cell r="A1788" t="str">
            <v>50-Northeast Division Medicare Risk HCC - Ceded</v>
          </cell>
          <cell r="B1788" t="str">
            <v>Northeast Division</v>
          </cell>
          <cell r="C1788" t="str">
            <v>Medicare Risk</v>
          </cell>
          <cell r="D1788" t="str">
            <v>Product</v>
          </cell>
          <cell r="E1788" t="str">
            <v>HCC - Ceded</v>
          </cell>
          <cell r="F1788" t="str">
            <v>0</v>
          </cell>
          <cell r="G1788" t="str">
            <v>0</v>
          </cell>
          <cell r="H1788" t="str">
            <v>0</v>
          </cell>
          <cell r="I1788" t="str">
            <v>0</v>
          </cell>
          <cell r="J1788" t="str">
            <v>0</v>
          </cell>
          <cell r="K1788" t="str">
            <v>0</v>
          </cell>
          <cell r="L1788" t="str">
            <v>0</v>
          </cell>
          <cell r="M1788" t="str">
            <v>0</v>
          </cell>
          <cell r="N1788" t="str">
            <v>0</v>
          </cell>
          <cell r="O1788" t="str">
            <v>0</v>
          </cell>
          <cell r="P1788" t="str">
            <v>0</v>
          </cell>
          <cell r="Q1788" t="str">
            <v>0</v>
          </cell>
          <cell r="R1788" t="str">
            <v>0</v>
          </cell>
          <cell r="S1788" t="str">
            <v>0</v>
          </cell>
          <cell r="T1788" t="str">
            <v>0</v>
          </cell>
        </row>
        <row r="1789">
          <cell r="A1789" t="str">
            <v>50-Northeast Division Medicare Risk HCC - Assumed</v>
          </cell>
          <cell r="B1789" t="str">
            <v>Northeast Division</v>
          </cell>
          <cell r="C1789" t="str">
            <v>Medicare Risk</v>
          </cell>
          <cell r="D1789" t="str">
            <v>Product</v>
          </cell>
          <cell r="E1789" t="str">
            <v>HCC - Assumed</v>
          </cell>
          <cell r="F1789" t="str">
            <v>0</v>
          </cell>
          <cell r="G1789" t="str">
            <v>0</v>
          </cell>
          <cell r="H1789" t="str">
            <v>0</v>
          </cell>
          <cell r="I1789" t="str">
            <v>0</v>
          </cell>
          <cell r="J1789" t="str">
            <v>0</v>
          </cell>
          <cell r="K1789" t="str">
            <v>0</v>
          </cell>
          <cell r="L1789" t="str">
            <v>0</v>
          </cell>
          <cell r="M1789" t="str">
            <v>0</v>
          </cell>
          <cell r="N1789" t="str">
            <v>0</v>
          </cell>
          <cell r="O1789" t="str">
            <v>0</v>
          </cell>
          <cell r="P1789" t="str">
            <v>0</v>
          </cell>
          <cell r="Q1789" t="str">
            <v>0</v>
          </cell>
          <cell r="R1789" t="str">
            <v>0</v>
          </cell>
          <cell r="S1789" t="str">
            <v>0</v>
          </cell>
          <cell r="T1789" t="str">
            <v>0</v>
          </cell>
        </row>
        <row r="1790">
          <cell r="A1790" t="str">
            <v>50-Northeast Division Medicare Risk HCC - Other Claims</v>
          </cell>
          <cell r="B1790" t="str">
            <v>Northeast Division</v>
          </cell>
          <cell r="C1790" t="str">
            <v>Medicare Risk</v>
          </cell>
          <cell r="D1790" t="str">
            <v>Product</v>
          </cell>
          <cell r="E1790" t="str">
            <v>HCC - Other Claims</v>
          </cell>
          <cell r="F1790">
            <v>0</v>
          </cell>
          <cell r="G1790" t="str">
            <v>0</v>
          </cell>
          <cell r="H1790" t="str">
            <v>0</v>
          </cell>
          <cell r="I1790" t="str">
            <v>0</v>
          </cell>
          <cell r="J1790">
            <v>0</v>
          </cell>
          <cell r="K1790">
            <v>0</v>
          </cell>
          <cell r="L1790">
            <v>12.68</v>
          </cell>
          <cell r="M1790" t="str">
            <v>0</v>
          </cell>
          <cell r="N1790" t="str">
            <v>0</v>
          </cell>
          <cell r="O1790">
            <v>12.68</v>
          </cell>
          <cell r="P1790">
            <v>197.51</v>
          </cell>
          <cell r="Q1790">
            <v>140.52000000000001</v>
          </cell>
          <cell r="R1790">
            <v>70.739999999999995</v>
          </cell>
          <cell r="S1790">
            <v>1.49</v>
          </cell>
          <cell r="T1790">
            <v>410.26</v>
          </cell>
        </row>
        <row r="1791">
          <cell r="A1791" t="str">
            <v>50-Northeast Division Medicare Risk Policy Reserves</v>
          </cell>
          <cell r="B1791" t="str">
            <v>Northeast Division</v>
          </cell>
          <cell r="C1791" t="str">
            <v>Medicare Risk</v>
          </cell>
          <cell r="D1791" t="str">
            <v>Product</v>
          </cell>
          <cell r="E1791" t="str">
            <v>Policy Reserves</v>
          </cell>
          <cell r="F1791" t="str">
            <v>0</v>
          </cell>
          <cell r="G1791" t="str">
            <v>0</v>
          </cell>
          <cell r="H1791" t="str">
            <v>0</v>
          </cell>
          <cell r="I1791" t="str">
            <v>0</v>
          </cell>
          <cell r="J1791" t="str">
            <v>0</v>
          </cell>
          <cell r="K1791" t="str">
            <v>0</v>
          </cell>
          <cell r="L1791" t="str">
            <v>0</v>
          </cell>
          <cell r="M1791" t="str">
            <v>0</v>
          </cell>
          <cell r="N1791" t="str">
            <v>0</v>
          </cell>
          <cell r="O1791" t="str">
            <v>0</v>
          </cell>
          <cell r="P1791" t="str">
            <v>0</v>
          </cell>
          <cell r="Q1791" t="str">
            <v>0</v>
          </cell>
          <cell r="R1791" t="str">
            <v>0</v>
          </cell>
          <cell r="S1791" t="str">
            <v>0</v>
          </cell>
          <cell r="T1791" t="str">
            <v>0</v>
          </cell>
        </row>
        <row r="1792">
          <cell r="A1792" t="str">
            <v>50-Northeast Division Medicare Risk Premium Deficiency Reserves</v>
          </cell>
          <cell r="B1792" t="str">
            <v>Northeast Division</v>
          </cell>
          <cell r="C1792" t="str">
            <v>Medicare Risk</v>
          </cell>
          <cell r="D1792" t="str">
            <v>Product</v>
          </cell>
          <cell r="E1792" t="str">
            <v>Premium Deficiency Reserves</v>
          </cell>
          <cell r="F1792" t="str">
            <v>0</v>
          </cell>
          <cell r="G1792" t="str">
            <v>0</v>
          </cell>
          <cell r="H1792" t="str">
            <v>0</v>
          </cell>
          <cell r="I1792" t="str">
            <v>0</v>
          </cell>
          <cell r="J1792" t="str">
            <v>0</v>
          </cell>
          <cell r="K1792" t="str">
            <v>0</v>
          </cell>
          <cell r="L1792" t="str">
            <v>0</v>
          </cell>
          <cell r="M1792" t="str">
            <v>0</v>
          </cell>
          <cell r="N1792" t="str">
            <v>0</v>
          </cell>
          <cell r="O1792" t="str">
            <v>0</v>
          </cell>
          <cell r="P1792" t="str">
            <v>0</v>
          </cell>
          <cell r="Q1792" t="str">
            <v>0</v>
          </cell>
          <cell r="R1792" t="str">
            <v>0</v>
          </cell>
          <cell r="S1792" t="str">
            <v>0</v>
          </cell>
          <cell r="T1792" t="str">
            <v>0</v>
          </cell>
        </row>
        <row r="1793">
          <cell r="A1793" t="str">
            <v>50-Northeast Division Medicare Risk Interest Paid on Claims</v>
          </cell>
          <cell r="B1793" t="str">
            <v>Northeast Division</v>
          </cell>
          <cell r="C1793" t="str">
            <v>Medicare Risk</v>
          </cell>
          <cell r="D1793" t="str">
            <v>Product</v>
          </cell>
          <cell r="E1793" t="str">
            <v>Interest Paid on Claims</v>
          </cell>
          <cell r="F1793">
            <v>0</v>
          </cell>
          <cell r="G1793" t="str">
            <v>0</v>
          </cell>
          <cell r="H1793" t="str">
            <v>0</v>
          </cell>
          <cell r="I1793" t="str">
            <v>0</v>
          </cell>
          <cell r="J1793">
            <v>0</v>
          </cell>
          <cell r="K1793">
            <v>0</v>
          </cell>
          <cell r="L1793">
            <v>536.41</v>
          </cell>
          <cell r="M1793" t="str">
            <v>0</v>
          </cell>
          <cell r="N1793" t="str">
            <v>0</v>
          </cell>
          <cell r="O1793">
            <v>536.41</v>
          </cell>
          <cell r="P1793">
            <v>1236.6099999999999</v>
          </cell>
          <cell r="Q1793">
            <v>1.06</v>
          </cell>
          <cell r="R1793">
            <v>114.02</v>
          </cell>
          <cell r="S1793">
            <v>2.0699999999999998</v>
          </cell>
          <cell r="T1793">
            <v>1353.76</v>
          </cell>
        </row>
        <row r="1794">
          <cell r="A1794" t="str">
            <v>50-Northeast Division Medicare Risk Pharmacy Expense</v>
          </cell>
          <cell r="B1794" t="str">
            <v>Northeast Division</v>
          </cell>
          <cell r="C1794" t="str">
            <v>Medicare Risk</v>
          </cell>
          <cell r="D1794" t="str">
            <v>Product</v>
          </cell>
          <cell r="E1794" t="str">
            <v>Pharmacy Expense</v>
          </cell>
          <cell r="F1794">
            <v>1787.89</v>
          </cell>
          <cell r="G1794" t="str">
            <v>0</v>
          </cell>
          <cell r="H1794" t="str">
            <v>0</v>
          </cell>
          <cell r="I1794" t="str">
            <v>0</v>
          </cell>
          <cell r="J1794">
            <v>1787.89</v>
          </cell>
          <cell r="K1794">
            <v>1787.89</v>
          </cell>
          <cell r="L1794">
            <v>123159.85</v>
          </cell>
          <cell r="M1794" t="str">
            <v>0</v>
          </cell>
          <cell r="N1794" t="str">
            <v>0</v>
          </cell>
          <cell r="O1794">
            <v>124947.74</v>
          </cell>
          <cell r="P1794">
            <v>24362.98</v>
          </cell>
          <cell r="Q1794">
            <v>326983.56</v>
          </cell>
          <cell r="R1794">
            <v>13110.24</v>
          </cell>
          <cell r="S1794">
            <v>-2427.9</v>
          </cell>
          <cell r="T1794">
            <v>362028.88</v>
          </cell>
        </row>
        <row r="1795">
          <cell r="A1795" t="str">
            <v>50-Northeast Division Medicare Risk Ancillary Expense</v>
          </cell>
          <cell r="B1795" t="str">
            <v>Northeast Division</v>
          </cell>
          <cell r="C1795" t="str">
            <v>Medicare Risk</v>
          </cell>
          <cell r="D1795" t="str">
            <v>Product</v>
          </cell>
          <cell r="E1795" t="str">
            <v>Ancillary Expense</v>
          </cell>
          <cell r="F1795" t="str">
            <v>0</v>
          </cell>
          <cell r="G1795" t="str">
            <v>0</v>
          </cell>
          <cell r="H1795" t="str">
            <v>0</v>
          </cell>
          <cell r="I1795" t="str">
            <v>0</v>
          </cell>
          <cell r="J1795" t="str">
            <v>0</v>
          </cell>
          <cell r="K1795" t="str">
            <v>0</v>
          </cell>
          <cell r="L1795" t="str">
            <v>0</v>
          </cell>
          <cell r="M1795" t="str">
            <v>0</v>
          </cell>
          <cell r="N1795" t="str">
            <v>0</v>
          </cell>
          <cell r="O1795" t="str">
            <v>0</v>
          </cell>
          <cell r="P1795" t="str">
            <v>0</v>
          </cell>
          <cell r="Q1795" t="str">
            <v>0</v>
          </cell>
          <cell r="R1795" t="str">
            <v>0</v>
          </cell>
          <cell r="S1795" t="str">
            <v>0</v>
          </cell>
          <cell r="T1795" t="str">
            <v>0</v>
          </cell>
        </row>
        <row r="1796">
          <cell r="A1796" t="str">
            <v>50-Northeast Division Medicare Risk Health Plan Health Care Cost</v>
          </cell>
          <cell r="B1796" t="str">
            <v>Northeast Division</v>
          </cell>
          <cell r="C1796" t="str">
            <v>Medicare Risk</v>
          </cell>
          <cell r="D1796" t="str">
            <v>Product</v>
          </cell>
          <cell r="E1796" t="str">
            <v>Health Plan Health Care Cost</v>
          </cell>
          <cell r="F1796">
            <v>1921.11</v>
          </cell>
          <cell r="G1796" t="str">
            <v>0</v>
          </cell>
          <cell r="H1796" t="str">
            <v>0</v>
          </cell>
          <cell r="I1796" t="str">
            <v>0</v>
          </cell>
          <cell r="J1796">
            <v>1921.11</v>
          </cell>
          <cell r="K1796">
            <v>1921.11</v>
          </cell>
          <cell r="L1796">
            <v>251241.72</v>
          </cell>
          <cell r="M1796" t="str">
            <v>0</v>
          </cell>
          <cell r="N1796" t="str">
            <v>0</v>
          </cell>
          <cell r="O1796">
            <v>253162.83</v>
          </cell>
          <cell r="P1796">
            <v>193378.5</v>
          </cell>
          <cell r="Q1796">
            <v>329286.45</v>
          </cell>
          <cell r="R1796">
            <v>45514.48</v>
          </cell>
          <cell r="S1796">
            <v>-47830.78</v>
          </cell>
          <cell r="T1796">
            <v>520348.65</v>
          </cell>
        </row>
        <row r="1797">
          <cell r="A1797" t="str">
            <v>50-Northeast Division Medicare Risk ASO Revenues</v>
          </cell>
          <cell r="B1797" t="str">
            <v>Northeast Division</v>
          </cell>
          <cell r="C1797" t="str">
            <v>Medicare Risk</v>
          </cell>
          <cell r="D1797" t="str">
            <v>Product</v>
          </cell>
          <cell r="E1797" t="str">
            <v>ASO Revenues</v>
          </cell>
          <cell r="F1797" t="str">
            <v>0</v>
          </cell>
          <cell r="G1797" t="str">
            <v>0</v>
          </cell>
          <cell r="H1797" t="str">
            <v>0</v>
          </cell>
          <cell r="I1797" t="str">
            <v>0</v>
          </cell>
          <cell r="J1797" t="str">
            <v>0</v>
          </cell>
          <cell r="K1797" t="str">
            <v>0</v>
          </cell>
          <cell r="L1797" t="str">
            <v>0</v>
          </cell>
          <cell r="M1797" t="str">
            <v>0</v>
          </cell>
          <cell r="N1797" t="str">
            <v>0</v>
          </cell>
          <cell r="O1797" t="str">
            <v>0</v>
          </cell>
          <cell r="P1797" t="str">
            <v>0</v>
          </cell>
          <cell r="Q1797" t="str">
            <v>0</v>
          </cell>
          <cell r="R1797" t="str">
            <v>0</v>
          </cell>
          <cell r="S1797" t="str">
            <v>0</v>
          </cell>
          <cell r="T1797" t="str">
            <v>0</v>
          </cell>
        </row>
        <row r="1798">
          <cell r="A1798" t="str">
            <v>50-Northeast Division Medicare Risk Divested Business Run-Out Related Revenues</v>
          </cell>
          <cell r="B1798" t="str">
            <v>Northeast Division</v>
          </cell>
          <cell r="C1798" t="str">
            <v>Medicare Risk</v>
          </cell>
          <cell r="D1798" t="str">
            <v>Product</v>
          </cell>
          <cell r="E1798" t="str">
            <v>Divested Business Run-Out Related Revenues</v>
          </cell>
          <cell r="F1798" t="str">
            <v>0</v>
          </cell>
          <cell r="G1798" t="str">
            <v>0</v>
          </cell>
          <cell r="H1798" t="str">
            <v>0</v>
          </cell>
          <cell r="I1798" t="str">
            <v>0</v>
          </cell>
          <cell r="J1798" t="str">
            <v>0</v>
          </cell>
          <cell r="K1798" t="str">
            <v>0</v>
          </cell>
          <cell r="L1798" t="str">
            <v>0</v>
          </cell>
          <cell r="M1798" t="str">
            <v>0</v>
          </cell>
          <cell r="N1798" t="str">
            <v>0</v>
          </cell>
          <cell r="O1798" t="str">
            <v>0</v>
          </cell>
          <cell r="P1798" t="str">
            <v>0</v>
          </cell>
          <cell r="Q1798" t="str">
            <v>0</v>
          </cell>
          <cell r="R1798" t="str">
            <v>0</v>
          </cell>
          <cell r="S1798" t="str">
            <v>0</v>
          </cell>
          <cell r="T1798" t="str">
            <v>0</v>
          </cell>
        </row>
        <row r="1799">
          <cell r="A1799" t="str">
            <v>50-Northeast Division Medicare Risk Direct G&amp;A</v>
          </cell>
          <cell r="B1799" t="str">
            <v>Northeast Division</v>
          </cell>
          <cell r="C1799" t="str">
            <v>Medicare Risk</v>
          </cell>
          <cell r="D1799" t="str">
            <v>Product</v>
          </cell>
          <cell r="E1799" t="str">
            <v>Direct G&amp;A</v>
          </cell>
          <cell r="F1799" t="str">
            <v>0</v>
          </cell>
          <cell r="G1799" t="str">
            <v>0</v>
          </cell>
          <cell r="H1799" t="str">
            <v>0</v>
          </cell>
          <cell r="I1799" t="str">
            <v>0</v>
          </cell>
          <cell r="J1799" t="str">
            <v>0</v>
          </cell>
          <cell r="K1799" t="str">
            <v>0</v>
          </cell>
          <cell r="L1799" t="str">
            <v>0</v>
          </cell>
          <cell r="M1799" t="str">
            <v>0</v>
          </cell>
          <cell r="N1799" t="str">
            <v>0</v>
          </cell>
          <cell r="O1799" t="str">
            <v>0</v>
          </cell>
          <cell r="P1799" t="str">
            <v>0</v>
          </cell>
          <cell r="Q1799" t="str">
            <v>0</v>
          </cell>
          <cell r="R1799" t="str">
            <v>0</v>
          </cell>
          <cell r="S1799">
            <v>1.2949049346519902E-4</v>
          </cell>
          <cell r="T1799">
            <v>1.2949049346519902E-4</v>
          </cell>
        </row>
        <row r="1800">
          <cell r="A1800" t="str">
            <v>50-Northeast Division Medicare Risk Indirect G&amp;A</v>
          </cell>
          <cell r="B1800" t="str">
            <v>Northeast Division</v>
          </cell>
          <cell r="C1800" t="str">
            <v>Medicare Risk</v>
          </cell>
          <cell r="D1800" t="str">
            <v>Product</v>
          </cell>
          <cell r="E1800" t="str">
            <v>Indirect G&amp;A</v>
          </cell>
          <cell r="F1800" t="str">
            <v>0</v>
          </cell>
          <cell r="G1800" t="str">
            <v>0</v>
          </cell>
          <cell r="H1800" t="str">
            <v>0</v>
          </cell>
          <cell r="I1800" t="str">
            <v>0</v>
          </cell>
          <cell r="J1800" t="str">
            <v>0</v>
          </cell>
          <cell r="K1800" t="str">
            <v>0</v>
          </cell>
          <cell r="L1800" t="str">
            <v>0</v>
          </cell>
          <cell r="M1800" t="str">
            <v>0</v>
          </cell>
          <cell r="N1800" t="str">
            <v>0</v>
          </cell>
          <cell r="O1800" t="str">
            <v>0</v>
          </cell>
          <cell r="P1800">
            <v>1.2880939525697099</v>
          </cell>
          <cell r="Q1800">
            <v>17.067237910902229</v>
          </cell>
          <cell r="R1800">
            <v>0.28098493093959859</v>
          </cell>
          <cell r="S1800" t="str">
            <v>0</v>
          </cell>
          <cell r="T1800">
            <v>18.636316794411538</v>
          </cell>
        </row>
        <row r="1801">
          <cell r="A1801" t="str">
            <v>50-Northeast Division Medicare Risk Contra Allocation</v>
          </cell>
          <cell r="B1801" t="str">
            <v>Northeast Division</v>
          </cell>
          <cell r="C1801" t="str">
            <v>Medicare Risk</v>
          </cell>
          <cell r="D1801" t="str">
            <v>Product</v>
          </cell>
          <cell r="E1801" t="str">
            <v>Contra Allocation</v>
          </cell>
          <cell r="F1801" t="str">
            <v>0</v>
          </cell>
          <cell r="G1801" t="str">
            <v>0</v>
          </cell>
          <cell r="H1801" t="str">
            <v>0</v>
          </cell>
          <cell r="I1801" t="str">
            <v>0</v>
          </cell>
          <cell r="J1801" t="str">
            <v>0</v>
          </cell>
          <cell r="K1801" t="str">
            <v>0</v>
          </cell>
          <cell r="L1801" t="str">
            <v>0</v>
          </cell>
          <cell r="M1801" t="str">
            <v>0</v>
          </cell>
          <cell r="N1801" t="str">
            <v>0</v>
          </cell>
          <cell r="O1801" t="str">
            <v>0</v>
          </cell>
          <cell r="P1801" t="str">
            <v>0</v>
          </cell>
          <cell r="Q1801" t="str">
            <v>0</v>
          </cell>
          <cell r="R1801" t="str">
            <v>0</v>
          </cell>
          <cell r="S1801" t="str">
            <v>0</v>
          </cell>
          <cell r="T1801" t="str">
            <v>0</v>
          </cell>
        </row>
        <row r="1802">
          <cell r="A1802" t="str">
            <v>50-Northeast Division Medicare Risk Govt SGA-to-HCC</v>
          </cell>
          <cell r="B1802" t="str">
            <v>Northeast Division</v>
          </cell>
          <cell r="C1802" t="str">
            <v>Medicare Risk</v>
          </cell>
          <cell r="D1802" t="str">
            <v>Product</v>
          </cell>
          <cell r="E1802" t="str">
            <v>Govt SGA-to-HCC</v>
          </cell>
          <cell r="F1802" t="str">
            <v>0</v>
          </cell>
          <cell r="G1802" t="str">
            <v>0</v>
          </cell>
          <cell r="H1802" t="str">
            <v>0</v>
          </cell>
          <cell r="I1802" t="str">
            <v>0</v>
          </cell>
          <cell r="J1802" t="str">
            <v>0</v>
          </cell>
          <cell r="K1802" t="str">
            <v>0</v>
          </cell>
          <cell r="L1802" t="str">
            <v>0</v>
          </cell>
          <cell r="M1802" t="str">
            <v>0</v>
          </cell>
          <cell r="N1802" t="str">
            <v>0</v>
          </cell>
          <cell r="O1802" t="str">
            <v>0</v>
          </cell>
          <cell r="P1802" t="str">
            <v>0</v>
          </cell>
          <cell r="Q1802" t="str">
            <v>0</v>
          </cell>
          <cell r="R1802" t="str">
            <v>0</v>
          </cell>
          <cell r="S1802" t="str">
            <v>0</v>
          </cell>
          <cell r="T1802" t="str">
            <v>0</v>
          </cell>
        </row>
        <row r="1803">
          <cell r="A1803" t="str">
            <v>50-Northeast Division Medicare Risk General Administrative</v>
          </cell>
          <cell r="B1803" t="str">
            <v>Northeast Division</v>
          </cell>
          <cell r="C1803" t="str">
            <v>Medicare Risk</v>
          </cell>
          <cell r="D1803" t="str">
            <v>Product</v>
          </cell>
          <cell r="E1803" t="str">
            <v>General Administrative</v>
          </cell>
          <cell r="F1803" t="str">
            <v>0</v>
          </cell>
          <cell r="G1803" t="str">
            <v>0</v>
          </cell>
          <cell r="H1803" t="str">
            <v>0</v>
          </cell>
          <cell r="I1803" t="str">
            <v>0</v>
          </cell>
          <cell r="J1803" t="str">
            <v>0</v>
          </cell>
          <cell r="K1803" t="str">
            <v>0</v>
          </cell>
          <cell r="L1803" t="str">
            <v>0</v>
          </cell>
          <cell r="M1803" t="str">
            <v>0</v>
          </cell>
          <cell r="N1803" t="str">
            <v>0</v>
          </cell>
          <cell r="O1803" t="str">
            <v>0</v>
          </cell>
          <cell r="P1803">
            <v>1.2880939525697099</v>
          </cell>
          <cell r="Q1803">
            <v>17.067237910902229</v>
          </cell>
          <cell r="R1803">
            <v>0.28098493093959859</v>
          </cell>
          <cell r="S1803">
            <v>1.2949049346519902E-4</v>
          </cell>
          <cell r="T1803">
            <v>18.636446284905002</v>
          </cell>
        </row>
        <row r="1804">
          <cell r="A1804" t="str">
            <v>50-Northeast Division Medicare Risk Selling Costs</v>
          </cell>
          <cell r="B1804" t="str">
            <v>Northeast Division</v>
          </cell>
          <cell r="C1804" t="str">
            <v>Medicare Risk</v>
          </cell>
          <cell r="D1804" t="str">
            <v>Product</v>
          </cell>
          <cell r="E1804" t="str">
            <v>Selling Costs</v>
          </cell>
          <cell r="F1804" t="str">
            <v>0</v>
          </cell>
          <cell r="G1804" t="str">
            <v>0</v>
          </cell>
          <cell r="H1804" t="str">
            <v>0</v>
          </cell>
          <cell r="I1804" t="str">
            <v>0</v>
          </cell>
          <cell r="J1804" t="str">
            <v>0</v>
          </cell>
          <cell r="K1804" t="str">
            <v>0</v>
          </cell>
          <cell r="L1804" t="str">
            <v>0</v>
          </cell>
          <cell r="M1804" t="str">
            <v>0</v>
          </cell>
          <cell r="N1804" t="str">
            <v>0</v>
          </cell>
          <cell r="O1804" t="str">
            <v>0</v>
          </cell>
          <cell r="P1804">
            <v>50</v>
          </cell>
          <cell r="Q1804">
            <v>0</v>
          </cell>
          <cell r="R1804">
            <v>0</v>
          </cell>
          <cell r="S1804">
            <v>0</v>
          </cell>
          <cell r="T1804">
            <v>50</v>
          </cell>
        </row>
        <row r="1805">
          <cell r="A1805" t="str">
            <v>50-Northeast Division Medicare Risk Total Depreciation</v>
          </cell>
          <cell r="B1805" t="str">
            <v>Northeast Division</v>
          </cell>
          <cell r="C1805" t="str">
            <v>Medicare Risk</v>
          </cell>
          <cell r="D1805" t="str">
            <v>Product</v>
          </cell>
          <cell r="E1805" t="str">
            <v>Total Depreciation</v>
          </cell>
          <cell r="F1805" t="str">
            <v>0</v>
          </cell>
          <cell r="G1805" t="str">
            <v>0</v>
          </cell>
          <cell r="H1805" t="str">
            <v>0</v>
          </cell>
          <cell r="I1805" t="str">
            <v>0</v>
          </cell>
          <cell r="J1805" t="str">
            <v>0</v>
          </cell>
          <cell r="K1805" t="str">
            <v>0</v>
          </cell>
          <cell r="L1805" t="str">
            <v>0</v>
          </cell>
          <cell r="M1805" t="str">
            <v>0</v>
          </cell>
          <cell r="N1805" t="str">
            <v>0</v>
          </cell>
          <cell r="O1805" t="str">
            <v>0</v>
          </cell>
          <cell r="P1805">
            <v>1.16771802593377E-3</v>
          </cell>
          <cell r="Q1805">
            <v>1.8600606201854678E-2</v>
          </cell>
          <cell r="R1805">
            <v>3.6959322716961123E-4</v>
          </cell>
          <cell r="S1805">
            <v>2.1324312932050502E-4</v>
          </cell>
          <cell r="T1805">
            <v>2.0351160584278563E-2</v>
          </cell>
        </row>
        <row r="1806">
          <cell r="A1806" t="str">
            <v>50-Northeast Division Medicare Risk Total SG&amp;A</v>
          </cell>
          <cell r="B1806" t="str">
            <v>Northeast Division</v>
          </cell>
          <cell r="C1806" t="str">
            <v>Medicare Risk</v>
          </cell>
          <cell r="D1806" t="str">
            <v>Product</v>
          </cell>
          <cell r="E1806" t="str">
            <v>Total SG&amp;A</v>
          </cell>
          <cell r="F1806" t="str">
            <v>0</v>
          </cell>
          <cell r="G1806" t="str">
            <v>0</v>
          </cell>
          <cell r="H1806" t="str">
            <v>0</v>
          </cell>
          <cell r="I1806" t="str">
            <v>0</v>
          </cell>
          <cell r="J1806" t="str">
            <v>0</v>
          </cell>
          <cell r="K1806" t="str">
            <v>0</v>
          </cell>
          <cell r="L1806" t="str">
            <v>0</v>
          </cell>
          <cell r="M1806" t="str">
            <v>0</v>
          </cell>
          <cell r="N1806" t="str">
            <v>0</v>
          </cell>
          <cell r="O1806" t="str">
            <v>0</v>
          </cell>
          <cell r="P1806">
            <v>51.289261670595643</v>
          </cell>
          <cell r="Q1806">
            <v>17.085838517104083</v>
          </cell>
          <cell r="R1806">
            <v>0.28135452416676821</v>
          </cell>
          <cell r="S1806">
            <v>3.4273362278570404E-4</v>
          </cell>
          <cell r="T1806">
            <v>68.656797445489289</v>
          </cell>
        </row>
        <row r="1807">
          <cell r="A1807" t="str">
            <v>50-Northeast Division Medicare Risk Divested Business Run-Out Related Expenses</v>
          </cell>
          <cell r="B1807" t="str">
            <v>Northeast Division</v>
          </cell>
          <cell r="C1807" t="str">
            <v>Medicare Risk</v>
          </cell>
          <cell r="D1807" t="str">
            <v>Product</v>
          </cell>
          <cell r="E1807" t="str">
            <v>Divested Business Run-Out Related Expenses</v>
          </cell>
          <cell r="F1807" t="str">
            <v>0</v>
          </cell>
          <cell r="G1807" t="str">
            <v>0</v>
          </cell>
          <cell r="H1807" t="str">
            <v>0</v>
          </cell>
          <cell r="I1807" t="str">
            <v>0</v>
          </cell>
          <cell r="J1807" t="str">
            <v>0</v>
          </cell>
          <cell r="K1807" t="str">
            <v>0</v>
          </cell>
          <cell r="L1807" t="str">
            <v>0</v>
          </cell>
          <cell r="M1807" t="str">
            <v>0</v>
          </cell>
          <cell r="N1807" t="str">
            <v>0</v>
          </cell>
          <cell r="O1807" t="str">
            <v>0</v>
          </cell>
          <cell r="P1807" t="str">
            <v>0</v>
          </cell>
          <cell r="Q1807" t="str">
            <v>0</v>
          </cell>
          <cell r="R1807" t="str">
            <v>0</v>
          </cell>
          <cell r="S1807" t="str">
            <v>0</v>
          </cell>
          <cell r="T1807" t="str">
            <v>0</v>
          </cell>
        </row>
        <row r="1808">
          <cell r="A1808" t="str">
            <v>50-Northeast Division Medicare Risk Pre-Tax Income</v>
          </cell>
          <cell r="B1808" t="str">
            <v>Northeast Division</v>
          </cell>
          <cell r="C1808" t="str">
            <v>Medicare Risk</v>
          </cell>
          <cell r="D1808" t="str">
            <v>Product</v>
          </cell>
          <cell r="E1808" t="str">
            <v>Pre-Tax Income</v>
          </cell>
          <cell r="F1808">
            <v>-1921.11</v>
          </cell>
          <cell r="G1808" t="str">
            <v>0</v>
          </cell>
          <cell r="H1808" t="str">
            <v>0</v>
          </cell>
          <cell r="I1808" t="str">
            <v>0</v>
          </cell>
          <cell r="J1808">
            <v>-1921.11</v>
          </cell>
          <cell r="K1808">
            <v>-1921.11</v>
          </cell>
          <cell r="L1808">
            <v>-251241.72</v>
          </cell>
          <cell r="M1808" t="str">
            <v>0</v>
          </cell>
          <cell r="N1808" t="str">
            <v>0</v>
          </cell>
          <cell r="O1808">
            <v>-253162.83</v>
          </cell>
          <cell r="P1808">
            <v>-193429.78926167061</v>
          </cell>
          <cell r="Q1808">
            <v>-329303.53583851713</v>
          </cell>
          <cell r="R1808">
            <v>-45497.761354524169</v>
          </cell>
          <cell r="S1808">
            <v>47830.779657266379</v>
          </cell>
          <cell r="T1808">
            <v>-520400.30679744546</v>
          </cell>
        </row>
        <row r="1809">
          <cell r="A1809" t="str">
            <v>50-Northeast Division Medicare Risk Total Medical Membership</v>
          </cell>
          <cell r="B1809" t="str">
            <v>Northeast Division</v>
          </cell>
          <cell r="C1809" t="str">
            <v>Medicare Risk</v>
          </cell>
          <cell r="D1809" t="str">
            <v>Product</v>
          </cell>
          <cell r="E1809" t="str">
            <v>Total Medical Membership</v>
          </cell>
          <cell r="F1809" t="str">
            <v>0</v>
          </cell>
          <cell r="G1809" t="str">
            <v>0</v>
          </cell>
          <cell r="H1809" t="str">
            <v>0</v>
          </cell>
          <cell r="I1809" t="str">
            <v>0</v>
          </cell>
          <cell r="J1809" t="str">
            <v>0</v>
          </cell>
          <cell r="K1809" t="str">
            <v>0</v>
          </cell>
          <cell r="L1809" t="str">
            <v>0</v>
          </cell>
          <cell r="M1809" t="str">
            <v>0</v>
          </cell>
          <cell r="N1809" t="str">
            <v>0</v>
          </cell>
          <cell r="O1809" t="str">
            <v>0</v>
          </cell>
          <cell r="P1809" t="str">
            <v>0</v>
          </cell>
          <cell r="Q1809" t="str">
            <v>0</v>
          </cell>
          <cell r="R1809" t="str">
            <v>0</v>
          </cell>
          <cell r="S1809" t="str">
            <v>0</v>
          </cell>
          <cell r="T1809" t="str">
            <v>0</v>
          </cell>
        </row>
        <row r="1810">
          <cell r="A1810" t="str">
            <v>50-Northeast Division Medicare Risk Total Medical Member Months</v>
          </cell>
          <cell r="B1810" t="str">
            <v>Northeast Division</v>
          </cell>
          <cell r="C1810" t="str">
            <v>Medicare Risk</v>
          </cell>
          <cell r="D1810" t="str">
            <v>Product</v>
          </cell>
          <cell r="E1810" t="str">
            <v>Total Medical Member Months</v>
          </cell>
          <cell r="F1810" t="str">
            <v>0</v>
          </cell>
          <cell r="G1810" t="str">
            <v>0</v>
          </cell>
          <cell r="H1810" t="str">
            <v>0</v>
          </cell>
          <cell r="I1810" t="str">
            <v>0</v>
          </cell>
          <cell r="J1810" t="str">
            <v>0</v>
          </cell>
          <cell r="K1810" t="str">
            <v>0</v>
          </cell>
          <cell r="L1810" t="str">
            <v>0</v>
          </cell>
          <cell r="M1810" t="str">
            <v>0</v>
          </cell>
          <cell r="N1810" t="str">
            <v>0</v>
          </cell>
          <cell r="O1810" t="str">
            <v>0</v>
          </cell>
          <cell r="P1810" t="str">
            <v>0</v>
          </cell>
          <cell r="Q1810" t="str">
            <v>0</v>
          </cell>
          <cell r="R1810" t="str">
            <v>0</v>
          </cell>
          <cell r="S1810" t="str">
            <v>0</v>
          </cell>
          <cell r="T1810" t="str">
            <v>0</v>
          </cell>
        </row>
        <row r="1811">
          <cell r="A1811" t="str">
            <v>50-Northeast Division Medicare Risk Total Amortization</v>
          </cell>
          <cell r="B1811" t="str">
            <v>Northeast Division</v>
          </cell>
          <cell r="C1811" t="str">
            <v>Medicare Risk</v>
          </cell>
          <cell r="D1811" t="str">
            <v>Product</v>
          </cell>
          <cell r="E1811" t="str">
            <v>Total Amortization</v>
          </cell>
          <cell r="F1811" t="str">
            <v>0</v>
          </cell>
          <cell r="G1811" t="str">
            <v>0</v>
          </cell>
          <cell r="H1811" t="str">
            <v>0</v>
          </cell>
          <cell r="I1811" t="str">
            <v>0</v>
          </cell>
          <cell r="J1811" t="str">
            <v>0</v>
          </cell>
          <cell r="K1811" t="str">
            <v>0</v>
          </cell>
          <cell r="L1811" t="str">
            <v>0</v>
          </cell>
          <cell r="M1811" t="str">
            <v>0</v>
          </cell>
          <cell r="N1811" t="str">
            <v>0</v>
          </cell>
          <cell r="O1811" t="str">
            <v>0</v>
          </cell>
          <cell r="P1811" t="str">
            <v>0</v>
          </cell>
          <cell r="Q1811" t="str">
            <v>0</v>
          </cell>
          <cell r="R1811" t="str">
            <v>0</v>
          </cell>
          <cell r="S1811" t="str">
            <v>0</v>
          </cell>
          <cell r="T1811" t="str">
            <v>0</v>
          </cell>
        </row>
        <row r="1812">
          <cell r="A1812" t="str">
            <v>50-Northeast Division Medicare Risk Total Intercompany Other Income</v>
          </cell>
          <cell r="B1812" t="str">
            <v>Northeast Division</v>
          </cell>
          <cell r="C1812" t="str">
            <v>Medicare Risk</v>
          </cell>
          <cell r="D1812" t="str">
            <v>Product</v>
          </cell>
          <cell r="E1812" t="str">
            <v>Total Intercompany Other Income</v>
          </cell>
          <cell r="F1812" t="str">
            <v>0</v>
          </cell>
          <cell r="G1812" t="str">
            <v>0</v>
          </cell>
          <cell r="H1812" t="str">
            <v>0</v>
          </cell>
          <cell r="I1812" t="str">
            <v>0</v>
          </cell>
          <cell r="J1812" t="str">
            <v>0</v>
          </cell>
          <cell r="K1812" t="str">
            <v>0</v>
          </cell>
          <cell r="L1812" t="str">
            <v>0</v>
          </cell>
          <cell r="M1812" t="str">
            <v>0</v>
          </cell>
          <cell r="N1812" t="str">
            <v>0</v>
          </cell>
          <cell r="O1812" t="str">
            <v>0</v>
          </cell>
          <cell r="P1812" t="str">
            <v>0</v>
          </cell>
          <cell r="Q1812" t="str">
            <v>0</v>
          </cell>
          <cell r="R1812" t="str">
            <v>0</v>
          </cell>
          <cell r="S1812" t="str">
            <v>0</v>
          </cell>
          <cell r="T1812" t="str">
            <v>0</v>
          </cell>
        </row>
        <row r="1813">
          <cell r="A1813" t="str">
            <v>50-Northeast Division Medicare Risk Total Investment Income</v>
          </cell>
          <cell r="B1813" t="str">
            <v>Northeast Division</v>
          </cell>
          <cell r="C1813" t="str">
            <v>Medicare Risk</v>
          </cell>
          <cell r="D1813" t="str">
            <v>Product</v>
          </cell>
          <cell r="E1813" t="str">
            <v>Total Investment Income</v>
          </cell>
          <cell r="F1813" t="str">
            <v>0</v>
          </cell>
          <cell r="G1813" t="str">
            <v>0</v>
          </cell>
          <cell r="H1813" t="str">
            <v>0</v>
          </cell>
          <cell r="I1813" t="str">
            <v>0</v>
          </cell>
          <cell r="J1813" t="str">
            <v>0</v>
          </cell>
          <cell r="K1813" t="str">
            <v>0</v>
          </cell>
          <cell r="L1813" t="str">
            <v>0</v>
          </cell>
          <cell r="M1813" t="str">
            <v>0</v>
          </cell>
          <cell r="N1813" t="str">
            <v>0</v>
          </cell>
          <cell r="O1813" t="str">
            <v>0</v>
          </cell>
          <cell r="P1813" t="str">
            <v>0</v>
          </cell>
          <cell r="Q1813" t="str">
            <v>0</v>
          </cell>
          <cell r="R1813" t="str">
            <v>0</v>
          </cell>
          <cell r="S1813" t="str">
            <v>0</v>
          </cell>
          <cell r="T1813" t="str">
            <v>0</v>
          </cell>
        </row>
        <row r="1814">
          <cell r="A1814" t="str">
            <v>50-Northeast Division Medicare Risk Interest Expense</v>
          </cell>
          <cell r="B1814" t="str">
            <v>Northeast Division</v>
          </cell>
          <cell r="C1814" t="str">
            <v>Medicare Risk</v>
          </cell>
          <cell r="D1814" t="str">
            <v>Product</v>
          </cell>
          <cell r="E1814" t="str">
            <v>Interest Expense</v>
          </cell>
          <cell r="F1814" t="str">
            <v>0</v>
          </cell>
          <cell r="G1814" t="str">
            <v>0</v>
          </cell>
          <cell r="H1814" t="str">
            <v>0</v>
          </cell>
          <cell r="I1814" t="str">
            <v>0</v>
          </cell>
          <cell r="J1814" t="str">
            <v>0</v>
          </cell>
          <cell r="K1814" t="str">
            <v>0</v>
          </cell>
          <cell r="L1814" t="str">
            <v>0</v>
          </cell>
          <cell r="M1814" t="str">
            <v>0</v>
          </cell>
          <cell r="N1814" t="str">
            <v>0</v>
          </cell>
          <cell r="O1814" t="str">
            <v>0</v>
          </cell>
          <cell r="P1814" t="str">
            <v>0</v>
          </cell>
          <cell r="Q1814" t="str">
            <v>0</v>
          </cell>
          <cell r="R1814" t="str">
            <v>0</v>
          </cell>
          <cell r="S1814" t="str">
            <v>0</v>
          </cell>
          <cell r="T1814" t="str">
            <v>0</v>
          </cell>
        </row>
        <row r="1815">
          <cell r="A1815" t="str">
            <v>50-Northeast Division Medicare Risk Gain/Loss on Sale of Business</v>
          </cell>
          <cell r="B1815" t="str">
            <v>Northeast Division</v>
          </cell>
          <cell r="C1815" t="str">
            <v>Medicare Risk</v>
          </cell>
          <cell r="D1815" t="str">
            <v>Product</v>
          </cell>
          <cell r="E1815" t="str">
            <v>Gain/Loss on Sale of Business</v>
          </cell>
          <cell r="F1815" t="str">
            <v>0</v>
          </cell>
          <cell r="G1815" t="str">
            <v>0</v>
          </cell>
          <cell r="H1815" t="str">
            <v>0</v>
          </cell>
          <cell r="I1815" t="str">
            <v>0</v>
          </cell>
          <cell r="J1815" t="str">
            <v>0</v>
          </cell>
          <cell r="K1815" t="str">
            <v>0</v>
          </cell>
          <cell r="L1815" t="str">
            <v>0</v>
          </cell>
          <cell r="M1815" t="str">
            <v>0</v>
          </cell>
          <cell r="N1815" t="str">
            <v>0</v>
          </cell>
          <cell r="O1815" t="str">
            <v>0</v>
          </cell>
          <cell r="P1815" t="str">
            <v>0</v>
          </cell>
          <cell r="Q1815" t="str">
            <v>0</v>
          </cell>
          <cell r="R1815" t="str">
            <v>0</v>
          </cell>
          <cell r="S1815" t="str">
            <v>0</v>
          </cell>
          <cell r="T1815" t="str">
            <v>0</v>
          </cell>
        </row>
        <row r="1816">
          <cell r="A1816" t="str">
            <v>50-Northeast Division Medicare Risk Premium Tax Allocations</v>
          </cell>
          <cell r="B1816" t="str">
            <v>Northeast Division</v>
          </cell>
          <cell r="C1816" t="str">
            <v>Medicare Risk</v>
          </cell>
          <cell r="D1816" t="str">
            <v>Product</v>
          </cell>
          <cell r="E1816" t="str">
            <v>Premium Tax Allocations</v>
          </cell>
          <cell r="F1816" t="str">
            <v>0</v>
          </cell>
          <cell r="G1816" t="str">
            <v>0</v>
          </cell>
          <cell r="H1816" t="str">
            <v>0</v>
          </cell>
          <cell r="I1816" t="str">
            <v>0</v>
          </cell>
          <cell r="J1816" t="str">
            <v>0</v>
          </cell>
          <cell r="K1816" t="str">
            <v>0</v>
          </cell>
          <cell r="L1816" t="str">
            <v>0</v>
          </cell>
          <cell r="M1816" t="str">
            <v>0</v>
          </cell>
          <cell r="N1816" t="str">
            <v>0</v>
          </cell>
          <cell r="O1816" t="str">
            <v>0</v>
          </cell>
          <cell r="P1816" t="str">
            <v>0</v>
          </cell>
          <cell r="Q1816" t="str">
            <v>0</v>
          </cell>
          <cell r="R1816" t="str">
            <v>0</v>
          </cell>
          <cell r="S1816" t="str">
            <v>0</v>
          </cell>
          <cell r="T1816" t="str">
            <v>0</v>
          </cell>
        </row>
        <row r="1817">
          <cell r="A1817" t="str">
            <v>50-Northeast Division Medicare Risk ASO Membership</v>
          </cell>
          <cell r="B1817" t="str">
            <v>Northeast Division</v>
          </cell>
          <cell r="C1817" t="str">
            <v>Medicare Risk</v>
          </cell>
          <cell r="D1817" t="str">
            <v>Product</v>
          </cell>
          <cell r="E1817" t="str">
            <v>ASO Membership</v>
          </cell>
          <cell r="F1817" t="str">
            <v>0</v>
          </cell>
          <cell r="G1817" t="str">
            <v>0</v>
          </cell>
          <cell r="H1817" t="str">
            <v>0</v>
          </cell>
          <cell r="I1817" t="str">
            <v>0</v>
          </cell>
          <cell r="J1817" t="str">
            <v>0</v>
          </cell>
          <cell r="K1817" t="str">
            <v>0</v>
          </cell>
          <cell r="L1817" t="str">
            <v>0</v>
          </cell>
          <cell r="M1817" t="str">
            <v>0</v>
          </cell>
          <cell r="N1817" t="str">
            <v>0</v>
          </cell>
          <cell r="O1817" t="str">
            <v>0</v>
          </cell>
          <cell r="P1817" t="str">
            <v>0</v>
          </cell>
          <cell r="Q1817" t="str">
            <v>0</v>
          </cell>
          <cell r="R1817" t="str">
            <v>0</v>
          </cell>
          <cell r="S1817" t="str">
            <v>0</v>
          </cell>
          <cell r="T1817" t="str">
            <v>0</v>
          </cell>
        </row>
        <row r="1818">
          <cell r="A1818" t="str">
            <v>50-Northeast Division Medicare Risk ASO Member Months</v>
          </cell>
          <cell r="B1818" t="str">
            <v>Northeast Division</v>
          </cell>
          <cell r="C1818" t="str">
            <v>Medicare Risk</v>
          </cell>
          <cell r="D1818" t="str">
            <v>Product</v>
          </cell>
          <cell r="E1818" t="str">
            <v>ASO Member Months</v>
          </cell>
          <cell r="F1818" t="str">
            <v>0</v>
          </cell>
          <cell r="G1818" t="str">
            <v>0</v>
          </cell>
          <cell r="H1818" t="str">
            <v>0</v>
          </cell>
          <cell r="I1818" t="str">
            <v>0</v>
          </cell>
          <cell r="J1818" t="str">
            <v>0</v>
          </cell>
          <cell r="K1818" t="str">
            <v>0</v>
          </cell>
          <cell r="L1818" t="str">
            <v>0</v>
          </cell>
          <cell r="M1818" t="str">
            <v>0</v>
          </cell>
          <cell r="N1818" t="str">
            <v>0</v>
          </cell>
          <cell r="O1818" t="str">
            <v>0</v>
          </cell>
          <cell r="P1818" t="str">
            <v>0</v>
          </cell>
          <cell r="Q1818" t="str">
            <v>0</v>
          </cell>
          <cell r="R1818" t="str">
            <v>0</v>
          </cell>
          <cell r="S1818" t="str">
            <v>0</v>
          </cell>
          <cell r="T1818" t="str">
            <v>0</v>
          </cell>
        </row>
        <row r="1819">
          <cell r="A1819" t="str">
            <v>50-Northeast Division Medicare Risk Total Other Income</v>
          </cell>
          <cell r="B1819" t="str">
            <v>Northeast Division</v>
          </cell>
          <cell r="C1819" t="str">
            <v>Medicare Risk</v>
          </cell>
          <cell r="D1819" t="str">
            <v>Product</v>
          </cell>
          <cell r="E1819" t="str">
            <v>Total Other Income</v>
          </cell>
          <cell r="F1819" t="str">
            <v>0</v>
          </cell>
          <cell r="G1819" t="str">
            <v>0</v>
          </cell>
          <cell r="H1819" t="str">
            <v>0</v>
          </cell>
          <cell r="I1819" t="str">
            <v>0</v>
          </cell>
          <cell r="J1819" t="str">
            <v>0</v>
          </cell>
          <cell r="K1819" t="str">
            <v>0</v>
          </cell>
          <cell r="L1819" t="str">
            <v>0</v>
          </cell>
          <cell r="M1819" t="str">
            <v>0</v>
          </cell>
          <cell r="N1819" t="str">
            <v>0</v>
          </cell>
          <cell r="O1819" t="str">
            <v>0</v>
          </cell>
          <cell r="P1819" t="str">
            <v>0</v>
          </cell>
          <cell r="Q1819" t="str">
            <v>0</v>
          </cell>
          <cell r="R1819" t="str">
            <v>0</v>
          </cell>
          <cell r="S1819" t="str">
            <v>0</v>
          </cell>
          <cell r="T1819" t="str">
            <v>0</v>
          </cell>
        </row>
        <row r="1821">
          <cell r="A1821" t="str">
            <v>51-California Division State Health Plan Total Revenues</v>
          </cell>
          <cell r="B1821" t="str">
            <v>California Division</v>
          </cell>
          <cell r="C1821" t="str">
            <v>State Health Plan</v>
          </cell>
          <cell r="D1821" t="str">
            <v>Product</v>
          </cell>
          <cell r="E1821" t="str">
            <v>Total Revenues</v>
          </cell>
          <cell r="F1821">
            <v>600257810.56999993</v>
          </cell>
          <cell r="G1821">
            <v>551511187.17148304</v>
          </cell>
          <cell r="H1821">
            <v>545164473.75142038</v>
          </cell>
          <cell r="I1821">
            <v>554685401.67707944</v>
          </cell>
          <cell r="J1821">
            <v>2251618873.1699829</v>
          </cell>
          <cell r="K1821">
            <v>600257810.56999993</v>
          </cell>
          <cell r="L1821">
            <v>550807978.18786395</v>
          </cell>
          <cell r="M1821">
            <v>567889027.78959596</v>
          </cell>
          <cell r="N1821">
            <v>582223913.11380291</v>
          </cell>
          <cell r="O1821">
            <v>2301178729.661263</v>
          </cell>
          <cell r="P1821">
            <v>452692464.61000001</v>
          </cell>
          <cell r="Q1821">
            <v>491084386.90000004</v>
          </cell>
          <cell r="R1821">
            <v>475394577.94999999</v>
          </cell>
          <cell r="S1821">
            <v>543932657</v>
          </cell>
          <cell r="T1821">
            <v>1963104086.46</v>
          </cell>
        </row>
        <row r="1822">
          <cell r="A1822" t="str">
            <v>51-California Division State Health Plan HCC - Physician Claims Expense</v>
          </cell>
          <cell r="B1822" t="str">
            <v>California Division</v>
          </cell>
          <cell r="C1822" t="str">
            <v>State Health Plan</v>
          </cell>
          <cell r="D1822" t="str">
            <v>Product</v>
          </cell>
          <cell r="E1822" t="str">
            <v>HCC - Physician Claims Expense</v>
          </cell>
          <cell r="F1822">
            <v>48346843.420000002</v>
          </cell>
          <cell r="G1822">
            <v>51399388.897683658</v>
          </cell>
          <cell r="H1822">
            <v>51851241.732676879</v>
          </cell>
          <cell r="I1822">
            <v>49647018.995800585</v>
          </cell>
          <cell r="J1822">
            <v>201244493.04616114</v>
          </cell>
          <cell r="K1822">
            <v>48346843.420000002</v>
          </cell>
          <cell r="L1822">
            <v>53732307.796980098</v>
          </cell>
          <cell r="M1822">
            <v>52278353.027383506</v>
          </cell>
          <cell r="N1822">
            <v>50269006.21447777</v>
          </cell>
          <cell r="O1822">
            <v>204626510.45884138</v>
          </cell>
          <cell r="P1822">
            <v>34165643.640000001</v>
          </cell>
          <cell r="Q1822">
            <v>55982601.109999999</v>
          </cell>
          <cell r="R1822">
            <v>55639221.329999998</v>
          </cell>
          <cell r="S1822">
            <v>54305794.739999995</v>
          </cell>
          <cell r="T1822">
            <v>200093260.81999999</v>
          </cell>
        </row>
        <row r="1823">
          <cell r="A1823" t="str">
            <v>51-California Division State Health Plan HCC - Physician Capitation Expense</v>
          </cell>
          <cell r="B1823" t="str">
            <v>California Division</v>
          </cell>
          <cell r="C1823" t="str">
            <v>State Health Plan</v>
          </cell>
          <cell r="D1823" t="str">
            <v>Product</v>
          </cell>
          <cell r="E1823" t="str">
            <v>HCC - Physician Capitation Expense</v>
          </cell>
          <cell r="F1823">
            <v>138413399.34</v>
          </cell>
          <cell r="G1823">
            <v>130449706.14455453</v>
          </cell>
          <cell r="H1823">
            <v>129480670.92122218</v>
          </cell>
          <cell r="I1823">
            <v>130667793.81547619</v>
          </cell>
          <cell r="J1823">
            <v>529011570.22125292</v>
          </cell>
          <cell r="K1823">
            <v>138413399.34</v>
          </cell>
          <cell r="L1823">
            <v>128753984.73350602</v>
          </cell>
          <cell r="M1823">
            <v>133862330.37878484</v>
          </cell>
          <cell r="N1823">
            <v>137273043.46699536</v>
          </cell>
          <cell r="O1823">
            <v>538302757.91928625</v>
          </cell>
          <cell r="P1823">
            <v>117782763.73</v>
          </cell>
          <cell r="Q1823">
            <v>124584236.45</v>
          </cell>
          <cell r="R1823">
            <v>122607263.09</v>
          </cell>
          <cell r="S1823">
            <v>134508913.5</v>
          </cell>
          <cell r="T1823">
            <v>499483176.76999998</v>
          </cell>
        </row>
        <row r="1824">
          <cell r="A1824" t="str">
            <v>51-California Division State Health Plan HCC - Physician Expense</v>
          </cell>
          <cell r="B1824" t="str">
            <v>California Division</v>
          </cell>
          <cell r="C1824" t="str">
            <v>State Health Plan</v>
          </cell>
          <cell r="D1824" t="str">
            <v>Product</v>
          </cell>
          <cell r="E1824" t="str">
            <v>HCC - Physician Expense</v>
          </cell>
          <cell r="F1824">
            <v>186760242.75999999</v>
          </cell>
          <cell r="G1824">
            <v>181849095.04223818</v>
          </cell>
          <cell r="H1824">
            <v>181331912.65389907</v>
          </cell>
          <cell r="I1824">
            <v>180314812.81127679</v>
          </cell>
          <cell r="J1824">
            <v>730256063.26741397</v>
          </cell>
          <cell r="K1824">
            <v>186760242.75999999</v>
          </cell>
          <cell r="L1824">
            <v>182486292.53048614</v>
          </cell>
          <cell r="M1824">
            <v>186140683.40616834</v>
          </cell>
          <cell r="N1824">
            <v>187542049.68147314</v>
          </cell>
          <cell r="O1824">
            <v>742929268.37812757</v>
          </cell>
          <cell r="P1824">
            <v>151948407.37</v>
          </cell>
          <cell r="Q1824">
            <v>180566837.56</v>
          </cell>
          <cell r="R1824">
            <v>178246484.42000002</v>
          </cell>
          <cell r="S1824">
            <v>188814708.24000001</v>
          </cell>
          <cell r="T1824">
            <v>699576437.59000003</v>
          </cell>
        </row>
        <row r="1825">
          <cell r="A1825" t="str">
            <v>51-California Division State Health Plan HCC - Hospital - Capitation Expense</v>
          </cell>
          <cell r="B1825" t="str">
            <v>California Division</v>
          </cell>
          <cell r="C1825" t="str">
            <v>State Health Plan</v>
          </cell>
          <cell r="D1825" t="str">
            <v>Product</v>
          </cell>
          <cell r="E1825" t="str">
            <v>HCC - Hospital - Capitation Expense</v>
          </cell>
          <cell r="F1825">
            <v>51471796.25</v>
          </cell>
          <cell r="G1825">
            <v>53242921.357067466</v>
          </cell>
          <cell r="H1825">
            <v>53324412.262186483</v>
          </cell>
          <cell r="I1825">
            <v>53094729.923650667</v>
          </cell>
          <cell r="J1825">
            <v>211133859.79290462</v>
          </cell>
          <cell r="K1825">
            <v>51471796.25</v>
          </cell>
          <cell r="L1825">
            <v>51466964.925930098</v>
          </cell>
          <cell r="M1825">
            <v>53294108.292579748</v>
          </cell>
          <cell r="N1825">
            <v>54420988.724896446</v>
          </cell>
          <cell r="O1825">
            <v>210653858.19340628</v>
          </cell>
          <cell r="P1825">
            <v>45127963.240000002</v>
          </cell>
          <cell r="Q1825">
            <v>49503664.280000001</v>
          </cell>
          <cell r="R1825">
            <v>51339713.030000001</v>
          </cell>
          <cell r="S1825">
            <v>51193924</v>
          </cell>
          <cell r="T1825">
            <v>197165264.55000001</v>
          </cell>
        </row>
        <row r="1826">
          <cell r="A1826" t="str">
            <v>51-California Division State Health Plan HCC - Hospital - Claims Expense</v>
          </cell>
          <cell r="B1826" t="str">
            <v>California Division</v>
          </cell>
          <cell r="C1826" t="str">
            <v>State Health Plan</v>
          </cell>
          <cell r="D1826" t="str">
            <v>Product</v>
          </cell>
          <cell r="E1826" t="str">
            <v>HCC - Hospital - Claims Expense</v>
          </cell>
          <cell r="F1826">
            <v>133516683.32000001</v>
          </cell>
          <cell r="G1826">
            <v>129587023.49965793</v>
          </cell>
          <cell r="H1826">
            <v>131625300.43893552</v>
          </cell>
          <cell r="I1826">
            <v>127966797.5505777</v>
          </cell>
          <cell r="J1826">
            <v>522695804.80917114</v>
          </cell>
          <cell r="K1826">
            <v>133516683.32000001</v>
          </cell>
          <cell r="L1826">
            <v>125624513.52769625</v>
          </cell>
          <cell r="M1826">
            <v>133901310.82606533</v>
          </cell>
          <cell r="N1826">
            <v>133320299.09877278</v>
          </cell>
          <cell r="O1826">
            <v>526362806.77253437</v>
          </cell>
          <cell r="P1826">
            <v>110154902.61999999</v>
          </cell>
          <cell r="Q1826">
            <v>135735718</v>
          </cell>
          <cell r="R1826">
            <v>124228524.01000002</v>
          </cell>
          <cell r="S1826">
            <v>132897985.88</v>
          </cell>
          <cell r="T1826">
            <v>503017130.50999999</v>
          </cell>
        </row>
        <row r="1827">
          <cell r="A1827" t="str">
            <v>51-California Division State Health Plan HCC - Hospitals Expense</v>
          </cell>
          <cell r="B1827" t="str">
            <v>California Division</v>
          </cell>
          <cell r="C1827" t="str">
            <v>State Health Plan</v>
          </cell>
          <cell r="D1827" t="str">
            <v>Product</v>
          </cell>
          <cell r="E1827" t="str">
            <v>HCC - Hospitals Expense</v>
          </cell>
          <cell r="F1827">
            <v>184988479.56999999</v>
          </cell>
          <cell r="G1827">
            <v>182829944.85672542</v>
          </cell>
          <cell r="H1827">
            <v>184949712.70112199</v>
          </cell>
          <cell r="I1827">
            <v>181061527.47422838</v>
          </cell>
          <cell r="J1827">
            <v>733829664.60207582</v>
          </cell>
          <cell r="K1827">
            <v>184988479.56999999</v>
          </cell>
          <cell r="L1827">
            <v>177091478.45362633</v>
          </cell>
          <cell r="M1827">
            <v>187195419.11864507</v>
          </cell>
          <cell r="N1827">
            <v>187741287.82366925</v>
          </cell>
          <cell r="O1827">
            <v>737016664.96594071</v>
          </cell>
          <cell r="P1827">
            <v>155282865.86000001</v>
          </cell>
          <cell r="Q1827">
            <v>185239382.28</v>
          </cell>
          <cell r="R1827">
            <v>175568237.04000002</v>
          </cell>
          <cell r="S1827">
            <v>184091909.88</v>
          </cell>
          <cell r="T1827">
            <v>700182395.05999994</v>
          </cell>
        </row>
        <row r="1828">
          <cell r="A1828" t="str">
            <v>51-California Division State Health Plan HCC - Ceded</v>
          </cell>
          <cell r="B1828" t="str">
            <v>California Division</v>
          </cell>
          <cell r="C1828" t="str">
            <v>State Health Plan</v>
          </cell>
          <cell r="D1828" t="str">
            <v>Product</v>
          </cell>
          <cell r="E1828" t="str">
            <v>HCC - Ceded</v>
          </cell>
          <cell r="F1828" t="str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 t="str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 t="str">
            <v>0</v>
          </cell>
          <cell r="Q1828" t="str">
            <v>0</v>
          </cell>
          <cell r="R1828" t="str">
            <v>0</v>
          </cell>
          <cell r="S1828" t="str">
            <v>0</v>
          </cell>
          <cell r="T1828" t="str">
            <v>0</v>
          </cell>
        </row>
        <row r="1829">
          <cell r="A1829" t="str">
            <v>51-California Division State Health Plan HCC - Assumed</v>
          </cell>
          <cell r="B1829" t="str">
            <v>California Division</v>
          </cell>
          <cell r="C1829" t="str">
            <v>State Health Plan</v>
          </cell>
          <cell r="D1829" t="str">
            <v>Product</v>
          </cell>
          <cell r="E1829" t="str">
            <v>HCC - Assumed</v>
          </cell>
          <cell r="F1829" t="str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 t="str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 t="str">
            <v>0</v>
          </cell>
          <cell r="Q1829" t="str">
            <v>0</v>
          </cell>
          <cell r="R1829" t="str">
            <v>0</v>
          </cell>
          <cell r="S1829" t="str">
            <v>0</v>
          </cell>
          <cell r="T1829" t="str">
            <v>0</v>
          </cell>
        </row>
        <row r="1830">
          <cell r="A1830" t="str">
            <v>51-California Division State Health Plan HCC - Other Claims</v>
          </cell>
          <cell r="B1830" t="str">
            <v>California Division</v>
          </cell>
          <cell r="C1830" t="str">
            <v>State Health Plan</v>
          </cell>
          <cell r="D1830" t="str">
            <v>Product</v>
          </cell>
          <cell r="E1830" t="str">
            <v>HCC - Other Claims</v>
          </cell>
          <cell r="F1830">
            <v>-49222.06</v>
          </cell>
          <cell r="G1830">
            <v>0</v>
          </cell>
          <cell r="H1830">
            <v>0</v>
          </cell>
          <cell r="I1830">
            <v>0</v>
          </cell>
          <cell r="J1830">
            <v>-49222.06</v>
          </cell>
          <cell r="K1830">
            <v>-49222.06</v>
          </cell>
          <cell r="L1830">
            <v>-235906.45</v>
          </cell>
          <cell r="M1830">
            <v>0</v>
          </cell>
          <cell r="N1830">
            <v>0</v>
          </cell>
          <cell r="O1830">
            <v>-285128.51</v>
          </cell>
          <cell r="P1830">
            <v>-165361.44</v>
          </cell>
          <cell r="Q1830">
            <v>187025.16</v>
          </cell>
          <cell r="R1830">
            <v>113407.08</v>
          </cell>
          <cell r="S1830">
            <v>110186.08</v>
          </cell>
          <cell r="T1830">
            <v>245256.88</v>
          </cell>
        </row>
        <row r="1831">
          <cell r="A1831" t="str">
            <v>51-California Division State Health Plan Policy Reserves</v>
          </cell>
          <cell r="B1831" t="str">
            <v>California Division</v>
          </cell>
          <cell r="C1831" t="str">
            <v>State Health Plan</v>
          </cell>
          <cell r="D1831" t="str">
            <v>Product</v>
          </cell>
          <cell r="E1831" t="str">
            <v>Policy Reserves</v>
          </cell>
          <cell r="F1831" t="str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 t="str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 t="str">
            <v>0</v>
          </cell>
          <cell r="Q1831" t="str">
            <v>0</v>
          </cell>
          <cell r="R1831" t="str">
            <v>0</v>
          </cell>
          <cell r="S1831" t="str">
            <v>0</v>
          </cell>
          <cell r="T1831" t="str">
            <v>0</v>
          </cell>
        </row>
        <row r="1832">
          <cell r="A1832" t="str">
            <v>51-California Division State Health Plan Premium Deficiency Reserves</v>
          </cell>
          <cell r="B1832" t="str">
            <v>California Division</v>
          </cell>
          <cell r="C1832" t="str">
            <v>State Health Plan</v>
          </cell>
          <cell r="D1832" t="str">
            <v>Product</v>
          </cell>
          <cell r="E1832" t="str">
            <v>Premium Deficiency Reserves</v>
          </cell>
          <cell r="F1832" t="str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 t="str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 t="str">
            <v>0</v>
          </cell>
          <cell r="Q1832" t="str">
            <v>0</v>
          </cell>
          <cell r="R1832" t="str">
            <v>0</v>
          </cell>
          <cell r="S1832" t="str">
            <v>0</v>
          </cell>
          <cell r="T1832" t="str">
            <v>0</v>
          </cell>
        </row>
        <row r="1833">
          <cell r="A1833" t="str">
            <v>51-California Division State Health Plan Interest Paid on Claims</v>
          </cell>
          <cell r="B1833" t="str">
            <v>California Division</v>
          </cell>
          <cell r="C1833" t="str">
            <v>State Health Plan</v>
          </cell>
          <cell r="D1833" t="str">
            <v>Product</v>
          </cell>
          <cell r="E1833" t="str">
            <v>Interest Paid on Claims</v>
          </cell>
          <cell r="F1833">
            <v>13165.88</v>
          </cell>
          <cell r="G1833">
            <v>0</v>
          </cell>
          <cell r="H1833">
            <v>0</v>
          </cell>
          <cell r="I1833">
            <v>0</v>
          </cell>
          <cell r="J1833">
            <v>13165.88</v>
          </cell>
          <cell r="K1833">
            <v>13165.88</v>
          </cell>
          <cell r="L1833">
            <v>5517.14</v>
          </cell>
          <cell r="M1833">
            <v>0</v>
          </cell>
          <cell r="N1833">
            <v>0</v>
          </cell>
          <cell r="O1833">
            <v>18683.02</v>
          </cell>
          <cell r="P1833">
            <v>42218.9</v>
          </cell>
          <cell r="Q1833">
            <v>32394.880000000001</v>
          </cell>
          <cell r="R1833">
            <v>21308.99</v>
          </cell>
          <cell r="S1833">
            <v>15606.7</v>
          </cell>
          <cell r="T1833">
            <v>111529.47</v>
          </cell>
        </row>
        <row r="1834">
          <cell r="A1834" t="str">
            <v>51-California Division State Health Plan Pharmacy Expense</v>
          </cell>
          <cell r="B1834" t="str">
            <v>California Division</v>
          </cell>
          <cell r="C1834" t="str">
            <v>State Health Plan</v>
          </cell>
          <cell r="D1834" t="str">
            <v>Product</v>
          </cell>
          <cell r="E1834" t="str">
            <v>Pharmacy Expense</v>
          </cell>
          <cell r="F1834">
            <v>75935280.99000001</v>
          </cell>
          <cell r="G1834">
            <v>75499434.400913775</v>
          </cell>
          <cell r="H1834">
            <v>73479041.886569917</v>
          </cell>
          <cell r="I1834">
            <v>77711087.313980997</v>
          </cell>
          <cell r="J1834">
            <v>302624844.5914647</v>
          </cell>
          <cell r="K1834">
            <v>75935280.99000001</v>
          </cell>
          <cell r="L1834">
            <v>74611718.549899697</v>
          </cell>
          <cell r="M1834">
            <v>75507408.012788683</v>
          </cell>
          <cell r="N1834">
            <v>81065831.912979379</v>
          </cell>
          <cell r="O1834">
            <v>307120239.46566778</v>
          </cell>
          <cell r="P1834">
            <v>70760205.989999995</v>
          </cell>
          <cell r="Q1834">
            <v>67606792.590000018</v>
          </cell>
          <cell r="R1834">
            <v>67237603.75</v>
          </cell>
          <cell r="S1834">
            <v>69450894.439999998</v>
          </cell>
          <cell r="T1834">
            <v>275055496.76999998</v>
          </cell>
        </row>
        <row r="1835">
          <cell r="A1835" t="str">
            <v>51-California Division State Health Plan Ancillary Expense</v>
          </cell>
          <cell r="B1835" t="str">
            <v>California Division</v>
          </cell>
          <cell r="C1835" t="str">
            <v>State Health Plan</v>
          </cell>
          <cell r="D1835" t="str">
            <v>Product</v>
          </cell>
          <cell r="E1835" t="str">
            <v>Ancillary Expense</v>
          </cell>
          <cell r="F1835">
            <v>13677812.790000001</v>
          </cell>
          <cell r="G1835">
            <v>10940479.965955656</v>
          </cell>
          <cell r="H1835">
            <v>9978323.2468258534</v>
          </cell>
          <cell r="I1835">
            <v>8726482.3470854498</v>
          </cell>
          <cell r="J1835">
            <v>43323098.349866956</v>
          </cell>
          <cell r="K1835">
            <v>13677812.790000001</v>
          </cell>
          <cell r="L1835">
            <v>9719673.6476122569</v>
          </cell>
          <cell r="M1835">
            <v>9628881.0431267675</v>
          </cell>
          <cell r="N1835">
            <v>9498780.238931356</v>
          </cell>
          <cell r="O1835">
            <v>42525147.719670385</v>
          </cell>
          <cell r="P1835">
            <v>14809518.26</v>
          </cell>
          <cell r="Q1835">
            <v>14824025.73</v>
          </cell>
          <cell r="R1835">
            <v>14236156.050000001</v>
          </cell>
          <cell r="S1835">
            <v>14042786.329999998</v>
          </cell>
          <cell r="T1835">
            <v>57912486.370000005</v>
          </cell>
        </row>
        <row r="1836">
          <cell r="A1836" t="str">
            <v>51-California Division State Health Plan Health Plan Health Care Cost</v>
          </cell>
          <cell r="B1836" t="str">
            <v>California Division</v>
          </cell>
          <cell r="C1836" t="str">
            <v>State Health Plan</v>
          </cell>
          <cell r="D1836" t="str">
            <v>Product</v>
          </cell>
          <cell r="E1836" t="str">
            <v>Health Plan Health Care Cost</v>
          </cell>
          <cell r="F1836">
            <v>480412457.25999999</v>
          </cell>
          <cell r="G1836">
            <v>475581357.45487076</v>
          </cell>
          <cell r="H1836">
            <v>470442418.35690433</v>
          </cell>
          <cell r="I1836">
            <v>473929813.55736554</v>
          </cell>
          <cell r="J1836">
            <v>1900366046.6291404</v>
          </cell>
          <cell r="K1836">
            <v>480412457.25999999</v>
          </cell>
          <cell r="L1836">
            <v>465634903.15797031</v>
          </cell>
          <cell r="M1836">
            <v>479776714.07608545</v>
          </cell>
          <cell r="N1836">
            <v>486003063.74029016</v>
          </cell>
          <cell r="O1836">
            <v>1911827138.2343459</v>
          </cell>
          <cell r="P1836">
            <v>392677854.94</v>
          </cell>
          <cell r="Q1836">
            <v>448456458.19999993</v>
          </cell>
          <cell r="R1836">
            <v>435423197.3300001</v>
          </cell>
          <cell r="S1836">
            <v>478159917.15999997</v>
          </cell>
          <cell r="T1836">
            <v>1754717427.6300001</v>
          </cell>
        </row>
        <row r="1837">
          <cell r="A1837" t="str">
            <v>51-California Division State Health Plan ASO Revenues</v>
          </cell>
          <cell r="B1837" t="str">
            <v>California Division</v>
          </cell>
          <cell r="C1837" t="str">
            <v>State Health Plan</v>
          </cell>
          <cell r="D1837" t="str">
            <v>Product</v>
          </cell>
          <cell r="E1837" t="str">
            <v>ASO Revenues</v>
          </cell>
          <cell r="F1837" t="str">
            <v>0</v>
          </cell>
          <cell r="G1837" t="str">
            <v>0</v>
          </cell>
          <cell r="H1837" t="str">
            <v>0</v>
          </cell>
          <cell r="I1837" t="str">
            <v>0</v>
          </cell>
          <cell r="J1837" t="str">
            <v>0</v>
          </cell>
          <cell r="K1837" t="str">
            <v>0</v>
          </cell>
          <cell r="L1837" t="str">
            <v>0</v>
          </cell>
          <cell r="M1837" t="str">
            <v>0</v>
          </cell>
          <cell r="N1837" t="str">
            <v>0</v>
          </cell>
          <cell r="O1837" t="str">
            <v>0</v>
          </cell>
          <cell r="P1837" t="str">
            <v>0</v>
          </cell>
          <cell r="Q1837" t="str">
            <v>0</v>
          </cell>
          <cell r="R1837" t="str">
            <v>0</v>
          </cell>
          <cell r="S1837" t="str">
            <v>0</v>
          </cell>
          <cell r="T1837" t="str">
            <v>0</v>
          </cell>
        </row>
        <row r="1838">
          <cell r="A1838" t="str">
            <v>51-California Division State Health Plan Divested Business Run-Out Related Revenues</v>
          </cell>
          <cell r="B1838" t="str">
            <v>California Division</v>
          </cell>
          <cell r="C1838" t="str">
            <v>State Health Plan</v>
          </cell>
          <cell r="D1838" t="str">
            <v>Product</v>
          </cell>
          <cell r="E1838" t="str">
            <v>Divested Business Run-Out Related Revenues</v>
          </cell>
          <cell r="F1838" t="str">
            <v>0</v>
          </cell>
          <cell r="G1838" t="str">
            <v>0</v>
          </cell>
          <cell r="H1838" t="str">
            <v>0</v>
          </cell>
          <cell r="I1838" t="str">
            <v>0</v>
          </cell>
          <cell r="J1838" t="str">
            <v>0</v>
          </cell>
          <cell r="K1838" t="str">
            <v>0</v>
          </cell>
          <cell r="L1838" t="str">
            <v>0</v>
          </cell>
          <cell r="M1838" t="str">
            <v>0</v>
          </cell>
          <cell r="N1838" t="str">
            <v>0</v>
          </cell>
          <cell r="O1838" t="str">
            <v>0</v>
          </cell>
          <cell r="P1838" t="str">
            <v>0</v>
          </cell>
          <cell r="Q1838" t="str">
            <v>0</v>
          </cell>
          <cell r="R1838" t="str">
            <v>0</v>
          </cell>
          <cell r="S1838" t="str">
            <v>0</v>
          </cell>
          <cell r="T1838" t="str">
            <v>0</v>
          </cell>
        </row>
        <row r="1839">
          <cell r="A1839" t="str">
            <v>51-California Division State Health Plan Direct G&amp;A</v>
          </cell>
          <cell r="B1839" t="str">
            <v>California Division</v>
          </cell>
          <cell r="C1839" t="str">
            <v>State Health Plan</v>
          </cell>
          <cell r="D1839" t="str">
            <v>Product</v>
          </cell>
          <cell r="E1839" t="str">
            <v>Direct G&amp;A</v>
          </cell>
          <cell r="F1839">
            <v>8976301.1341652106</v>
          </cell>
          <cell r="G1839">
            <v>6343562.5340200635</v>
          </cell>
          <cell r="H1839">
            <v>5990788.0931840017</v>
          </cell>
          <cell r="I1839">
            <v>6124431.1736557577</v>
          </cell>
          <cell r="J1839">
            <v>27435082.935025036</v>
          </cell>
          <cell r="K1839">
            <v>8976301.1341652106</v>
          </cell>
          <cell r="L1839">
            <v>5734534.3740033787</v>
          </cell>
          <cell r="M1839">
            <v>23114861.601340555</v>
          </cell>
          <cell r="N1839">
            <v>24651841.640027434</v>
          </cell>
          <cell r="O1839">
            <v>62477538.749536574</v>
          </cell>
          <cell r="P1839">
            <v>14717073.236508636</v>
          </cell>
          <cell r="Q1839">
            <v>13839818.447468201</v>
          </cell>
          <cell r="R1839">
            <v>7369429.6540143033</v>
          </cell>
          <cell r="S1839">
            <v>7034543.5559538975</v>
          </cell>
          <cell r="T1839">
            <v>42960864.893945038</v>
          </cell>
        </row>
        <row r="1840">
          <cell r="A1840" t="str">
            <v>51-California Division State Health Plan Indirect G&amp;A</v>
          </cell>
          <cell r="B1840" t="str">
            <v>California Division</v>
          </cell>
          <cell r="C1840" t="str">
            <v>State Health Plan</v>
          </cell>
          <cell r="D1840" t="str">
            <v>Product</v>
          </cell>
          <cell r="E1840" t="str">
            <v>Indirect G&amp;A</v>
          </cell>
          <cell r="F1840">
            <v>56159395.055098854</v>
          </cell>
          <cell r="G1840">
            <v>51009298.305952199</v>
          </cell>
          <cell r="H1840">
            <v>50958076.611367151</v>
          </cell>
          <cell r="I1840">
            <v>47079518.446332566</v>
          </cell>
          <cell r="J1840">
            <v>205206288.41875076</v>
          </cell>
          <cell r="K1840">
            <v>56159395.055098854</v>
          </cell>
          <cell r="L1840">
            <v>54651643.565878451</v>
          </cell>
          <cell r="M1840">
            <v>50807427.298667178</v>
          </cell>
          <cell r="N1840">
            <v>52365005.731010973</v>
          </cell>
          <cell r="O1840">
            <v>213983471.65065545</v>
          </cell>
          <cell r="P1840">
            <v>37508151.712363444</v>
          </cell>
          <cell r="Q1840">
            <v>43168582.721937075</v>
          </cell>
          <cell r="R1840">
            <v>43270928.210086472</v>
          </cell>
          <cell r="S1840">
            <v>46457792.375141136</v>
          </cell>
          <cell r="T1840">
            <v>170405455.01952812</v>
          </cell>
        </row>
        <row r="1841">
          <cell r="A1841" t="str">
            <v>51-California Division State Health Plan Contra Allocation</v>
          </cell>
          <cell r="B1841" t="str">
            <v>California Division</v>
          </cell>
          <cell r="C1841" t="str">
            <v>State Health Plan</v>
          </cell>
          <cell r="D1841" t="str">
            <v>Product</v>
          </cell>
          <cell r="E1841" t="str">
            <v>Contra Allocation</v>
          </cell>
          <cell r="F1841" t="str">
            <v>0</v>
          </cell>
          <cell r="G1841" t="str">
            <v>0</v>
          </cell>
          <cell r="H1841" t="str">
            <v>0</v>
          </cell>
          <cell r="I1841" t="str">
            <v>0</v>
          </cell>
          <cell r="J1841" t="str">
            <v>0</v>
          </cell>
          <cell r="K1841" t="str">
            <v>0</v>
          </cell>
          <cell r="L1841" t="str">
            <v>0</v>
          </cell>
          <cell r="M1841" t="str">
            <v>0</v>
          </cell>
          <cell r="N1841" t="str">
            <v>0</v>
          </cell>
          <cell r="O1841" t="str">
            <v>0</v>
          </cell>
          <cell r="P1841">
            <v>0</v>
          </cell>
          <cell r="Q1841">
            <v>3.4924596548080444E-10</v>
          </cell>
          <cell r="R1841">
            <v>0</v>
          </cell>
          <cell r="S1841">
            <v>0</v>
          </cell>
          <cell r="T1841">
            <v>3.4924596548080444E-10</v>
          </cell>
        </row>
        <row r="1842">
          <cell r="A1842" t="str">
            <v>51-California Division State Health Plan Govt SGA-to-HCC</v>
          </cell>
          <cell r="B1842" t="str">
            <v>California Division</v>
          </cell>
          <cell r="C1842" t="str">
            <v>State Health Plan</v>
          </cell>
          <cell r="D1842" t="str">
            <v>Product</v>
          </cell>
          <cell r="E1842" t="str">
            <v>Govt SGA-to-HCC</v>
          </cell>
          <cell r="F1842" t="str">
            <v>0</v>
          </cell>
          <cell r="G1842" t="str">
            <v>0</v>
          </cell>
          <cell r="H1842" t="str">
            <v>0</v>
          </cell>
          <cell r="I1842" t="str">
            <v>0</v>
          </cell>
          <cell r="J1842" t="str">
            <v>0</v>
          </cell>
          <cell r="K1842" t="str">
            <v>0</v>
          </cell>
          <cell r="L1842" t="str">
            <v>0</v>
          </cell>
          <cell r="M1842" t="str">
            <v>0</v>
          </cell>
          <cell r="N1842" t="str">
            <v>0</v>
          </cell>
          <cell r="O1842" t="str">
            <v>0</v>
          </cell>
          <cell r="P1842" t="str">
            <v>0</v>
          </cell>
          <cell r="Q1842" t="str">
            <v>0</v>
          </cell>
          <cell r="R1842" t="str">
            <v>0</v>
          </cell>
          <cell r="S1842" t="str">
            <v>0</v>
          </cell>
          <cell r="T1842" t="str">
            <v>0</v>
          </cell>
        </row>
        <row r="1843">
          <cell r="A1843" t="str">
            <v>51-California Division State Health Plan General Administrative</v>
          </cell>
          <cell r="B1843" t="str">
            <v>California Division</v>
          </cell>
          <cell r="C1843" t="str">
            <v>State Health Plan</v>
          </cell>
          <cell r="D1843" t="str">
            <v>Product</v>
          </cell>
          <cell r="E1843" t="str">
            <v>General Administrative</v>
          </cell>
          <cell r="F1843">
            <v>65135696.189264059</v>
          </cell>
          <cell r="G1843">
            <v>57352860.839972265</v>
          </cell>
          <cell r="H1843">
            <v>56948864.704551145</v>
          </cell>
          <cell r="I1843">
            <v>53203949.619988322</v>
          </cell>
          <cell r="J1843">
            <v>232641371.3537758</v>
          </cell>
          <cell r="K1843">
            <v>65135696.189264059</v>
          </cell>
          <cell r="L1843">
            <v>60386177.939881831</v>
          </cell>
          <cell r="M1843">
            <v>73922288.900007725</v>
          </cell>
          <cell r="N1843">
            <v>77016847.371038407</v>
          </cell>
          <cell r="O1843">
            <v>276461010.40019202</v>
          </cell>
          <cell r="P1843">
            <v>52225224.948872082</v>
          </cell>
          <cell r="Q1843">
            <v>57008401.169405282</v>
          </cell>
          <cell r="R1843">
            <v>50640357.864100777</v>
          </cell>
          <cell r="S1843">
            <v>53492335.931095034</v>
          </cell>
          <cell r="T1843">
            <v>213366319.91347319</v>
          </cell>
        </row>
        <row r="1844">
          <cell r="A1844" t="str">
            <v>51-California Division State Health Plan Selling Costs</v>
          </cell>
          <cell r="B1844" t="str">
            <v>California Division</v>
          </cell>
          <cell r="C1844" t="str">
            <v>State Health Plan</v>
          </cell>
          <cell r="D1844" t="str">
            <v>Product</v>
          </cell>
          <cell r="E1844" t="str">
            <v>Selling Costs</v>
          </cell>
          <cell r="F1844">
            <v>534947.53774593049</v>
          </cell>
          <cell r="G1844">
            <v>517598.15723937022</v>
          </cell>
          <cell r="H1844">
            <v>543428.69416715216</v>
          </cell>
          <cell r="I1844">
            <v>543302.44647986989</v>
          </cell>
          <cell r="J1844">
            <v>2139276.8356323228</v>
          </cell>
          <cell r="K1844">
            <v>534947.53774593049</v>
          </cell>
          <cell r="L1844">
            <v>598111.78005596832</v>
          </cell>
          <cell r="M1844">
            <v>541772.74992653623</v>
          </cell>
          <cell r="N1844">
            <v>574440</v>
          </cell>
          <cell r="O1844">
            <v>2249272.0677284352</v>
          </cell>
          <cell r="P1844">
            <v>496739.59171845944</v>
          </cell>
          <cell r="Q1844">
            <v>456308.68523284583</v>
          </cell>
          <cell r="R1844">
            <v>460100.03414873831</v>
          </cell>
          <cell r="S1844">
            <v>508394.50798212027</v>
          </cell>
          <cell r="T1844">
            <v>1921542.8190821637</v>
          </cell>
        </row>
        <row r="1845">
          <cell r="A1845" t="str">
            <v>51-California Division State Health Plan Total Depreciation</v>
          </cell>
          <cell r="B1845" t="str">
            <v>California Division</v>
          </cell>
          <cell r="C1845" t="str">
            <v>State Health Plan</v>
          </cell>
          <cell r="D1845" t="str">
            <v>Product</v>
          </cell>
          <cell r="E1845" t="str">
            <v>Total Depreciation</v>
          </cell>
          <cell r="F1845">
            <v>2538789.6439972459</v>
          </cell>
          <cell r="G1845">
            <v>2233497.3750033882</v>
          </cell>
          <cell r="H1845">
            <v>2283731.5035835635</v>
          </cell>
          <cell r="I1845">
            <v>2293450.5842805514</v>
          </cell>
          <cell r="J1845">
            <v>9349469.1068647504</v>
          </cell>
          <cell r="K1845">
            <v>2538789.6439972464</v>
          </cell>
          <cell r="L1845">
            <v>2435885.6933928956</v>
          </cell>
          <cell r="M1845">
            <v>2340618.0225604791</v>
          </cell>
          <cell r="N1845">
            <v>2491303.1716205766</v>
          </cell>
          <cell r="O1845">
            <v>9806596.5315711983</v>
          </cell>
          <cell r="P1845">
            <v>1517149.5674399072</v>
          </cell>
          <cell r="Q1845">
            <v>1795970.9702568175</v>
          </cell>
          <cell r="R1845">
            <v>2010444.3310623579</v>
          </cell>
          <cell r="S1845">
            <v>2212200.5785364201</v>
          </cell>
          <cell r="T1845">
            <v>7535765.4472955028</v>
          </cell>
        </row>
        <row r="1846">
          <cell r="A1846" t="str">
            <v>51-California Division State Health Plan Total SG&amp;A</v>
          </cell>
          <cell r="B1846" t="str">
            <v>California Division</v>
          </cell>
          <cell r="C1846" t="str">
            <v>State Health Plan</v>
          </cell>
          <cell r="D1846" t="str">
            <v>Product</v>
          </cell>
          <cell r="E1846" t="str">
            <v>Total SG&amp;A</v>
          </cell>
          <cell r="F1846">
            <v>68209433.371007234</v>
          </cell>
          <cell r="G1846">
            <v>60103956.372215018</v>
          </cell>
          <cell r="H1846">
            <v>59776024.902301863</v>
          </cell>
          <cell r="I1846">
            <v>56040702.650748745</v>
          </cell>
          <cell r="J1846">
            <v>244130117.29627287</v>
          </cell>
          <cell r="K1846">
            <v>68209433.371007234</v>
          </cell>
          <cell r="L1846">
            <v>63420175.413330689</v>
          </cell>
          <cell r="M1846">
            <v>76804679.672494754</v>
          </cell>
          <cell r="N1846">
            <v>80082590.542658985</v>
          </cell>
          <cell r="O1846">
            <v>288516878.99949169</v>
          </cell>
          <cell r="P1846">
            <v>54239114.108030446</v>
          </cell>
          <cell r="Q1846">
            <v>59260680.82489495</v>
          </cell>
          <cell r="R1846">
            <v>53110902.229311869</v>
          </cell>
          <cell r="S1846">
            <v>56212931.017613575</v>
          </cell>
          <cell r="T1846">
            <v>222823628.17985088</v>
          </cell>
        </row>
        <row r="1847">
          <cell r="A1847" t="str">
            <v>51-California Division State Health Plan Divested Business Run-Out Related Expenses</v>
          </cell>
          <cell r="B1847" t="str">
            <v>California Division</v>
          </cell>
          <cell r="C1847" t="str">
            <v>State Health Plan</v>
          </cell>
          <cell r="D1847" t="str">
            <v>Product</v>
          </cell>
          <cell r="E1847" t="str">
            <v>Divested Business Run-Out Related Expenses</v>
          </cell>
          <cell r="F1847" t="str">
            <v>0</v>
          </cell>
          <cell r="G1847" t="str">
            <v>0</v>
          </cell>
          <cell r="H1847" t="str">
            <v>0</v>
          </cell>
          <cell r="I1847" t="str">
            <v>0</v>
          </cell>
          <cell r="J1847" t="str">
            <v>0</v>
          </cell>
          <cell r="K1847" t="str">
            <v>0</v>
          </cell>
          <cell r="L1847" t="str">
            <v>0</v>
          </cell>
          <cell r="M1847" t="str">
            <v>0</v>
          </cell>
          <cell r="N1847" t="str">
            <v>0</v>
          </cell>
          <cell r="O1847" t="str">
            <v>0</v>
          </cell>
          <cell r="P1847" t="str">
            <v>0</v>
          </cell>
          <cell r="Q1847" t="str">
            <v>0</v>
          </cell>
          <cell r="R1847" t="str">
            <v>0</v>
          </cell>
          <cell r="S1847" t="str">
            <v>0</v>
          </cell>
          <cell r="T1847" t="str">
            <v>0</v>
          </cell>
        </row>
        <row r="1848">
          <cell r="A1848" t="str">
            <v>51-California Division State Health Plan Pre-Tax Income</v>
          </cell>
          <cell r="B1848" t="str">
            <v>California Division</v>
          </cell>
          <cell r="C1848" t="str">
            <v>State Health Plan</v>
          </cell>
          <cell r="D1848" t="str">
            <v>Product</v>
          </cell>
          <cell r="E1848" t="str">
            <v>Pre-Tax Income</v>
          </cell>
          <cell r="F1848">
            <v>55638044.50252822</v>
          </cell>
          <cell r="G1848">
            <v>18015302.566090912</v>
          </cell>
          <cell r="H1848">
            <v>17075846.068936527</v>
          </cell>
          <cell r="I1848">
            <v>26123605.404840581</v>
          </cell>
          <cell r="J1848">
            <v>116852798.54239625</v>
          </cell>
          <cell r="K1848">
            <v>55638044.50252822</v>
          </cell>
          <cell r="L1848">
            <v>18469640.444083937</v>
          </cell>
          <cell r="M1848">
            <v>11477549.687348232</v>
          </cell>
          <cell r="N1848">
            <v>16219072.844422573</v>
          </cell>
          <cell r="O1848">
            <v>101804307.47838296</v>
          </cell>
          <cell r="P1848">
            <v>10429988.479361471</v>
          </cell>
          <cell r="Q1848">
            <v>-7145589.2375299335</v>
          </cell>
          <cell r="R1848">
            <v>-11027107.401426356</v>
          </cell>
          <cell r="S1848">
            <v>11894161.477273786</v>
          </cell>
          <cell r="T1848">
            <v>4151453.3176789675</v>
          </cell>
        </row>
        <row r="1849">
          <cell r="A1849" t="str">
            <v>51-California Division State Health Plan Total Medical Membership</v>
          </cell>
          <cell r="B1849" t="str">
            <v>California Division</v>
          </cell>
          <cell r="C1849" t="str">
            <v>State Health Plan</v>
          </cell>
          <cell r="D1849" t="str">
            <v>Product</v>
          </cell>
          <cell r="E1849" t="str">
            <v>Total Medical Membership</v>
          </cell>
          <cell r="F1849">
            <v>1099774</v>
          </cell>
          <cell r="G1849">
            <v>1091329.8746265329</v>
          </cell>
          <cell r="H1849">
            <v>1087709.98097623</v>
          </cell>
          <cell r="I1849">
            <v>1088870.737191234</v>
          </cell>
          <cell r="J1849">
            <v>1088870.737191234</v>
          </cell>
          <cell r="K1849">
            <v>1099774</v>
          </cell>
          <cell r="L1849">
            <v>1091329.8746265329</v>
          </cell>
          <cell r="M1849">
            <v>1128508</v>
          </cell>
          <cell r="N1849">
            <v>1149831</v>
          </cell>
          <cell r="O1849">
            <v>1149831</v>
          </cell>
          <cell r="P1849">
            <v>1033901</v>
          </cell>
          <cell r="Q1849">
            <v>1060372</v>
          </cell>
          <cell r="R1849">
            <v>1068779</v>
          </cell>
          <cell r="S1849">
            <v>1084322</v>
          </cell>
          <cell r="T1849">
            <v>1084322</v>
          </cell>
        </row>
        <row r="1850">
          <cell r="A1850" t="str">
            <v>51-California Division State Health Plan Total Medical Member Months</v>
          </cell>
          <cell r="B1850" t="str">
            <v>California Division</v>
          </cell>
          <cell r="C1850" t="str">
            <v>State Health Plan</v>
          </cell>
          <cell r="D1850" t="str">
            <v>Product</v>
          </cell>
          <cell r="E1850" t="str">
            <v>Total Medical Member Months</v>
          </cell>
          <cell r="F1850">
            <v>3306187</v>
          </cell>
          <cell r="G1850">
            <v>3284913.9954361264</v>
          </cell>
          <cell r="H1850">
            <v>3269677.3364666589</v>
          </cell>
          <cell r="I1850">
            <v>3266325.9998012008</v>
          </cell>
          <cell r="J1850">
            <v>13127104.331703987</v>
          </cell>
          <cell r="K1850">
            <v>3306187</v>
          </cell>
          <cell r="L1850">
            <v>3297320.8746265331</v>
          </cell>
          <cell r="M1850">
            <v>3380898</v>
          </cell>
          <cell r="N1850">
            <v>3428583</v>
          </cell>
          <cell r="O1850">
            <v>13412988.874626532</v>
          </cell>
          <cell r="P1850">
            <v>3079609</v>
          </cell>
          <cell r="Q1850">
            <v>3165914</v>
          </cell>
          <cell r="R1850">
            <v>3198339</v>
          </cell>
          <cell r="S1850">
            <v>3240890</v>
          </cell>
          <cell r="T1850">
            <v>12684752</v>
          </cell>
        </row>
        <row r="1851">
          <cell r="A1851" t="str">
            <v>51-California Division State Health Plan Total Amortization</v>
          </cell>
          <cell r="B1851" t="str">
            <v>California Division</v>
          </cell>
          <cell r="C1851" t="str">
            <v>State Health Plan</v>
          </cell>
          <cell r="D1851" t="str">
            <v>Product</v>
          </cell>
          <cell r="E1851" t="str">
            <v>Total Amortization</v>
          </cell>
          <cell r="F1851">
            <v>165462.5927964552</v>
          </cell>
          <cell r="G1851">
            <v>160604.19907477984</v>
          </cell>
          <cell r="H1851">
            <v>161272.19378483901</v>
          </cell>
          <cell r="I1851">
            <v>161640.97373859864</v>
          </cell>
          <cell r="J1851">
            <v>648979.95939467265</v>
          </cell>
          <cell r="K1851">
            <v>165462.5927964552</v>
          </cell>
          <cell r="L1851">
            <v>170046.18363667923</v>
          </cell>
          <cell r="M1851">
            <v>169910.28175224824</v>
          </cell>
          <cell r="N1851">
            <v>170457.43339532759</v>
          </cell>
          <cell r="O1851">
            <v>675876.49158071028</v>
          </cell>
          <cell r="P1851">
            <v>203013.64384754156</v>
          </cell>
          <cell r="Q1851">
            <v>216168.2387839139</v>
          </cell>
          <cell r="R1851">
            <v>221758.45670486806</v>
          </cell>
          <cell r="S1851">
            <v>226029.38432116751</v>
          </cell>
          <cell r="T1851">
            <v>866969.72365749103</v>
          </cell>
        </row>
        <row r="1852">
          <cell r="A1852" t="str">
            <v>51-California Division State Health Plan Total Intercompany Other Income</v>
          </cell>
          <cell r="B1852" t="str">
            <v>California Division</v>
          </cell>
          <cell r="C1852" t="str">
            <v>State Health Plan</v>
          </cell>
          <cell r="D1852" t="str">
            <v>Product</v>
          </cell>
          <cell r="E1852" t="str">
            <v>Total Intercompany Other Income</v>
          </cell>
          <cell r="F1852">
            <v>174203.60881234668</v>
          </cell>
          <cell r="G1852" t="str">
            <v>0</v>
          </cell>
          <cell r="H1852" t="str">
            <v>0</v>
          </cell>
          <cell r="I1852" t="str">
            <v>0</v>
          </cell>
          <cell r="J1852">
            <v>174203.60881234668</v>
          </cell>
          <cell r="K1852">
            <v>174203.60881234668</v>
          </cell>
          <cell r="L1852">
            <v>117091.44492537504</v>
          </cell>
          <cell r="M1852" t="str">
            <v>0</v>
          </cell>
          <cell r="N1852" t="str">
            <v>0</v>
          </cell>
          <cell r="O1852">
            <v>291295.0537377217</v>
          </cell>
          <cell r="P1852">
            <v>129832.92936561379</v>
          </cell>
          <cell r="Q1852">
            <v>161447.21085586085</v>
          </cell>
          <cell r="R1852">
            <v>166606.55778170357</v>
          </cell>
          <cell r="S1852">
            <v>168774.02612581709</v>
          </cell>
          <cell r="T1852">
            <v>626660.72412899532</v>
          </cell>
        </row>
        <row r="1853">
          <cell r="A1853" t="str">
            <v>51-California Division State Health Plan Total Investment Income</v>
          </cell>
          <cell r="B1853" t="str">
            <v>California Division</v>
          </cell>
          <cell r="C1853" t="str">
            <v>State Health Plan</v>
          </cell>
          <cell r="D1853" t="str">
            <v>Product</v>
          </cell>
          <cell r="E1853" t="str">
            <v>Total Investment Income</v>
          </cell>
          <cell r="F1853">
            <v>4030376.4431516291</v>
          </cell>
          <cell r="G1853">
            <v>2350033.6799077401</v>
          </cell>
          <cell r="H1853">
            <v>2291087.7705071745</v>
          </cell>
          <cell r="I1853">
            <v>1570360.909614021</v>
          </cell>
          <cell r="J1853">
            <v>10241858.803180566</v>
          </cell>
          <cell r="K1853">
            <v>4030376.4431516291</v>
          </cell>
          <cell r="L1853">
            <v>-3197332.6271270462</v>
          </cell>
          <cell r="M1853">
            <v>339825.92808468797</v>
          </cell>
          <cell r="N1853">
            <v>251271.4469642</v>
          </cell>
          <cell r="O1853">
            <v>1424141.1910734707</v>
          </cell>
          <cell r="P1853">
            <v>1079797.4025686262</v>
          </cell>
          <cell r="Q1853">
            <v>2768819.3293163343</v>
          </cell>
          <cell r="R1853">
            <v>2014113.9554200929</v>
          </cell>
          <cell r="S1853">
            <v>2382595.1382927187</v>
          </cell>
          <cell r="T1853">
            <v>8245325.8255977724</v>
          </cell>
        </row>
        <row r="1854">
          <cell r="A1854" t="str">
            <v>51-California Division State Health Plan Interest Expense</v>
          </cell>
          <cell r="B1854" t="str">
            <v>California Division</v>
          </cell>
          <cell r="C1854" t="str">
            <v>State Health Plan</v>
          </cell>
          <cell r="D1854" t="str">
            <v>Product</v>
          </cell>
          <cell r="E1854" t="str">
            <v>Interest Expense</v>
          </cell>
          <cell r="F1854">
            <v>36992.895632000087</v>
          </cell>
          <cell r="G1854" t="str">
            <v>0</v>
          </cell>
          <cell r="H1854" t="str">
            <v>0</v>
          </cell>
          <cell r="I1854" t="str">
            <v>0</v>
          </cell>
          <cell r="J1854">
            <v>36992.895632000087</v>
          </cell>
          <cell r="K1854">
            <v>36992.895632000087</v>
          </cell>
          <cell r="L1854">
            <v>47180.407292000033</v>
          </cell>
          <cell r="M1854" t="str">
            <v>0</v>
          </cell>
          <cell r="N1854" t="str">
            <v>0</v>
          </cell>
          <cell r="O1854">
            <v>84173.30292400012</v>
          </cell>
          <cell r="P1854">
            <v>6853.7735501608076</v>
          </cell>
          <cell r="Q1854">
            <v>0</v>
          </cell>
          <cell r="R1854">
            <v>0</v>
          </cell>
          <cell r="S1854">
            <v>10429.451678498699</v>
          </cell>
          <cell r="T1854">
            <v>17283.225228659507</v>
          </cell>
        </row>
        <row r="1855">
          <cell r="A1855" t="str">
            <v>51-California Division State Health Plan Gain/Loss on Sale of Business</v>
          </cell>
          <cell r="B1855" t="str">
            <v>California Division</v>
          </cell>
          <cell r="C1855" t="str">
            <v>State Health Plan</v>
          </cell>
          <cell r="D1855" t="str">
            <v>Product</v>
          </cell>
          <cell r="E1855" t="str">
            <v>Gain/Loss on Sale of Business</v>
          </cell>
          <cell r="F1855" t="str">
            <v>0</v>
          </cell>
          <cell r="G1855" t="str">
            <v>0</v>
          </cell>
          <cell r="H1855" t="str">
            <v>0</v>
          </cell>
          <cell r="I1855" t="str">
            <v>0</v>
          </cell>
          <cell r="J1855" t="str">
            <v>0</v>
          </cell>
          <cell r="K1855" t="str">
            <v>0</v>
          </cell>
          <cell r="L1855" t="str">
            <v>0</v>
          </cell>
          <cell r="M1855" t="str">
            <v>0</v>
          </cell>
          <cell r="N1855" t="str">
            <v>0</v>
          </cell>
          <cell r="O1855" t="str">
            <v>0</v>
          </cell>
          <cell r="P1855">
            <v>2.749040691943976E-3</v>
          </cell>
          <cell r="Q1855">
            <v>0</v>
          </cell>
          <cell r="R1855">
            <v>0</v>
          </cell>
          <cell r="S1855">
            <v>0</v>
          </cell>
          <cell r="T1855">
            <v>2.749040691943976E-3</v>
          </cell>
        </row>
        <row r="1856">
          <cell r="A1856" t="str">
            <v>51-California Division State Health Plan Premium Tax Allocations</v>
          </cell>
          <cell r="B1856" t="str">
            <v>California Division</v>
          </cell>
          <cell r="C1856" t="str">
            <v>State Health Plan</v>
          </cell>
          <cell r="D1856" t="str">
            <v>Product</v>
          </cell>
          <cell r="E1856" t="str">
            <v>Premium Tax Allocations</v>
          </cell>
          <cell r="F1856">
            <v>446618</v>
          </cell>
          <cell r="G1856">
            <v>0</v>
          </cell>
          <cell r="H1856">
            <v>0</v>
          </cell>
          <cell r="I1856">
            <v>0</v>
          </cell>
          <cell r="J1856">
            <v>446618</v>
          </cell>
          <cell r="K1856">
            <v>446618</v>
          </cell>
          <cell r="L1856">
            <v>51.368006691458497</v>
          </cell>
          <cell r="M1856">
            <v>16644233</v>
          </cell>
          <cell r="N1856">
            <v>17556724</v>
          </cell>
          <cell r="O1856">
            <v>34647626.368006691</v>
          </cell>
          <cell r="P1856">
            <v>8602206</v>
          </cell>
          <cell r="Q1856">
            <v>7823097</v>
          </cell>
          <cell r="R1856">
            <v>1076621</v>
          </cell>
          <cell r="S1856">
            <v>486903.57206567732</v>
          </cell>
          <cell r="T1856">
            <v>17988827.572065677</v>
          </cell>
        </row>
        <row r="1857">
          <cell r="A1857" t="str">
            <v>51-California Division State Health Plan ASO Membership</v>
          </cell>
          <cell r="B1857" t="str">
            <v>California Division</v>
          </cell>
          <cell r="C1857" t="str">
            <v>State Health Plan</v>
          </cell>
          <cell r="D1857" t="str">
            <v>Product</v>
          </cell>
          <cell r="E1857" t="str">
            <v>ASO Membership</v>
          </cell>
          <cell r="F1857" t="str">
            <v>0</v>
          </cell>
          <cell r="G1857" t="str">
            <v>0</v>
          </cell>
          <cell r="H1857" t="str">
            <v>0</v>
          </cell>
          <cell r="I1857" t="str">
            <v>0</v>
          </cell>
          <cell r="J1857" t="str">
            <v>0</v>
          </cell>
          <cell r="K1857" t="str">
            <v>0</v>
          </cell>
          <cell r="L1857" t="str">
            <v>0</v>
          </cell>
          <cell r="M1857" t="str">
            <v>0</v>
          </cell>
          <cell r="N1857" t="str">
            <v>0</v>
          </cell>
          <cell r="O1857" t="str">
            <v>0</v>
          </cell>
          <cell r="P1857" t="str">
            <v>0</v>
          </cell>
          <cell r="Q1857" t="str">
            <v>0</v>
          </cell>
          <cell r="R1857" t="str">
            <v>0</v>
          </cell>
          <cell r="S1857" t="str">
            <v>0</v>
          </cell>
          <cell r="T1857" t="str">
            <v>0</v>
          </cell>
        </row>
        <row r="1858">
          <cell r="A1858" t="str">
            <v>51-California Division State Health Plan ASO Member Months</v>
          </cell>
          <cell r="B1858" t="str">
            <v>California Division</v>
          </cell>
          <cell r="C1858" t="str">
            <v>State Health Plan</v>
          </cell>
          <cell r="D1858" t="str">
            <v>Product</v>
          </cell>
          <cell r="E1858" t="str">
            <v>ASO Member Months</v>
          </cell>
          <cell r="F1858" t="str">
            <v>0</v>
          </cell>
          <cell r="G1858" t="str">
            <v>0</v>
          </cell>
          <cell r="H1858" t="str">
            <v>0</v>
          </cell>
          <cell r="I1858" t="str">
            <v>0</v>
          </cell>
          <cell r="J1858" t="str">
            <v>0</v>
          </cell>
          <cell r="K1858" t="str">
            <v>0</v>
          </cell>
          <cell r="L1858" t="str">
            <v>0</v>
          </cell>
          <cell r="M1858" t="str">
            <v>0</v>
          </cell>
          <cell r="N1858" t="str">
            <v>0</v>
          </cell>
          <cell r="O1858" t="str">
            <v>0</v>
          </cell>
          <cell r="P1858" t="str">
            <v>0</v>
          </cell>
          <cell r="Q1858" t="str">
            <v>0</v>
          </cell>
          <cell r="R1858" t="str">
            <v>0</v>
          </cell>
          <cell r="S1858" t="str">
            <v>0</v>
          </cell>
          <cell r="T1858" t="str">
            <v>0</v>
          </cell>
        </row>
        <row r="1859">
          <cell r="A1859" t="str">
            <v>51-California Division State Health Plan Total Other Income</v>
          </cell>
          <cell r="B1859" t="str">
            <v>California Division</v>
          </cell>
          <cell r="C1859" t="str">
            <v>State Health Plan</v>
          </cell>
          <cell r="D1859" t="str">
            <v>Product</v>
          </cell>
          <cell r="E1859" t="str">
            <v>Total Other Income</v>
          </cell>
          <cell r="F1859" t="str">
            <v>0</v>
          </cell>
          <cell r="G1859">
            <v>-0.25913930558720527</v>
          </cell>
          <cell r="H1859" t="str">
            <v>0</v>
          </cell>
          <cell r="I1859" t="str">
            <v>0</v>
          </cell>
          <cell r="J1859">
            <v>-0.25913930558720527</v>
          </cell>
          <cell r="K1859" t="str">
            <v>0</v>
          </cell>
          <cell r="L1859">
            <v>14208.600651345934</v>
          </cell>
          <cell r="M1859" t="str">
            <v>0</v>
          </cell>
          <cell r="N1859" t="str">
            <v>0</v>
          </cell>
          <cell r="O1859">
            <v>14208.600651345934</v>
          </cell>
          <cell r="P1859">
            <v>3654730.0001063403</v>
          </cell>
          <cell r="Q1859">
            <v>6773064.5859767152</v>
          </cell>
          <cell r="R1859">
            <v>153452.15138866499</v>
          </cell>
          <cell r="S1859">
            <v>19442.326468523512</v>
          </cell>
          <cell r="T1859">
            <v>10600689.063940244</v>
          </cell>
        </row>
        <row r="1861">
          <cell r="A1861" t="str">
            <v>52-Arizona Division State Health Plan Total Revenues</v>
          </cell>
          <cell r="B1861" t="str">
            <v>Arizona Division</v>
          </cell>
          <cell r="C1861" t="str">
            <v>State Health Plan</v>
          </cell>
          <cell r="D1861" t="str">
            <v>Product</v>
          </cell>
          <cell r="E1861" t="str">
            <v>Total Revenues</v>
          </cell>
          <cell r="F1861" t="str">
            <v>0</v>
          </cell>
          <cell r="G1861" t="str">
            <v>0</v>
          </cell>
          <cell r="H1861" t="str">
            <v>0</v>
          </cell>
          <cell r="I1861">
            <v>0</v>
          </cell>
          <cell r="J1861">
            <v>0</v>
          </cell>
          <cell r="K1861" t="str">
            <v>0</v>
          </cell>
          <cell r="L1861" t="str">
            <v>0</v>
          </cell>
          <cell r="M1861" t="str">
            <v>0</v>
          </cell>
          <cell r="N1861">
            <v>4342680</v>
          </cell>
          <cell r="O1861">
            <v>4342680</v>
          </cell>
          <cell r="P1861" t="str">
            <v>0</v>
          </cell>
          <cell r="Q1861" t="str">
            <v>0</v>
          </cell>
          <cell r="R1861" t="str">
            <v>0</v>
          </cell>
          <cell r="S1861" t="str">
            <v>0</v>
          </cell>
          <cell r="T1861" t="str">
            <v>0</v>
          </cell>
        </row>
        <row r="1862">
          <cell r="A1862" t="str">
            <v>52-Arizona Division State Health Plan HCC - Physician Claims Expense</v>
          </cell>
          <cell r="B1862" t="str">
            <v>Arizona Division</v>
          </cell>
          <cell r="C1862" t="str">
            <v>State Health Plan</v>
          </cell>
          <cell r="D1862" t="str">
            <v>Product</v>
          </cell>
          <cell r="E1862" t="str">
            <v>HCC - Physician Claims Expense</v>
          </cell>
          <cell r="F1862" t="str">
            <v>0</v>
          </cell>
          <cell r="G1862" t="str">
            <v>0</v>
          </cell>
          <cell r="H1862" t="str">
            <v>0</v>
          </cell>
          <cell r="I1862">
            <v>0</v>
          </cell>
          <cell r="J1862">
            <v>0</v>
          </cell>
          <cell r="K1862" t="str">
            <v>0</v>
          </cell>
          <cell r="L1862" t="str">
            <v>0</v>
          </cell>
          <cell r="M1862" t="str">
            <v>0</v>
          </cell>
          <cell r="N1862">
            <v>0</v>
          </cell>
          <cell r="O1862">
            <v>0</v>
          </cell>
          <cell r="P1862" t="str">
            <v>0</v>
          </cell>
          <cell r="Q1862" t="str">
            <v>0</v>
          </cell>
          <cell r="R1862" t="str">
            <v>0</v>
          </cell>
          <cell r="S1862" t="str">
            <v>0</v>
          </cell>
          <cell r="T1862" t="str">
            <v>0</v>
          </cell>
        </row>
        <row r="1863">
          <cell r="A1863" t="str">
            <v>52-Arizona Division State Health Plan HCC - Physician Capitation Expense</v>
          </cell>
          <cell r="B1863" t="str">
            <v>Arizona Division</v>
          </cell>
          <cell r="C1863" t="str">
            <v>State Health Plan</v>
          </cell>
          <cell r="D1863" t="str">
            <v>Product</v>
          </cell>
          <cell r="E1863" t="str">
            <v>HCC - Physician Capitation Expense</v>
          </cell>
          <cell r="F1863" t="str">
            <v>0</v>
          </cell>
          <cell r="G1863" t="str">
            <v>0</v>
          </cell>
          <cell r="H1863" t="str">
            <v>0</v>
          </cell>
          <cell r="I1863" t="str">
            <v>0</v>
          </cell>
          <cell r="J1863" t="str">
            <v>0</v>
          </cell>
          <cell r="K1863" t="str">
            <v>0</v>
          </cell>
          <cell r="L1863" t="str">
            <v>0</v>
          </cell>
          <cell r="M1863" t="str">
            <v>0</v>
          </cell>
          <cell r="N1863" t="str">
            <v>0</v>
          </cell>
          <cell r="O1863" t="str">
            <v>0</v>
          </cell>
          <cell r="P1863" t="str">
            <v>0</v>
          </cell>
          <cell r="Q1863" t="str">
            <v>0</v>
          </cell>
          <cell r="R1863" t="str">
            <v>0</v>
          </cell>
          <cell r="S1863" t="str">
            <v>0</v>
          </cell>
          <cell r="T1863" t="str">
            <v>0</v>
          </cell>
        </row>
        <row r="1864">
          <cell r="A1864" t="str">
            <v>52-Arizona Division State Health Plan HCC - Physician Expense</v>
          </cell>
          <cell r="B1864" t="str">
            <v>Arizona Division</v>
          </cell>
          <cell r="C1864" t="str">
            <v>State Health Plan</v>
          </cell>
          <cell r="D1864" t="str">
            <v>Product</v>
          </cell>
          <cell r="E1864" t="str">
            <v>HCC - Physician Expense</v>
          </cell>
          <cell r="F1864" t="str">
            <v>0</v>
          </cell>
          <cell r="G1864" t="str">
            <v>0</v>
          </cell>
          <cell r="H1864" t="str">
            <v>0</v>
          </cell>
          <cell r="I1864">
            <v>0</v>
          </cell>
          <cell r="J1864">
            <v>0</v>
          </cell>
          <cell r="K1864" t="str">
            <v>0</v>
          </cell>
          <cell r="L1864" t="str">
            <v>0</v>
          </cell>
          <cell r="M1864" t="str">
            <v>0</v>
          </cell>
          <cell r="N1864">
            <v>0</v>
          </cell>
          <cell r="O1864">
            <v>0</v>
          </cell>
          <cell r="P1864" t="str">
            <v>0</v>
          </cell>
          <cell r="Q1864" t="str">
            <v>0</v>
          </cell>
          <cell r="R1864" t="str">
            <v>0</v>
          </cell>
          <cell r="S1864" t="str">
            <v>0</v>
          </cell>
          <cell r="T1864" t="str">
            <v>0</v>
          </cell>
        </row>
        <row r="1865">
          <cell r="A1865" t="str">
            <v>52-Arizona Division State Health Plan HCC - Hospital - Capitation Expense</v>
          </cell>
          <cell r="B1865" t="str">
            <v>Arizona Division</v>
          </cell>
          <cell r="C1865" t="str">
            <v>State Health Plan</v>
          </cell>
          <cell r="D1865" t="str">
            <v>Product</v>
          </cell>
          <cell r="E1865" t="str">
            <v>HCC - Hospital - Capitation Expense</v>
          </cell>
          <cell r="F1865" t="str">
            <v>0</v>
          </cell>
          <cell r="G1865" t="str">
            <v>0</v>
          </cell>
          <cell r="H1865" t="str">
            <v>0</v>
          </cell>
          <cell r="I1865" t="str">
            <v>0</v>
          </cell>
          <cell r="J1865" t="str">
            <v>0</v>
          </cell>
          <cell r="K1865" t="str">
            <v>0</v>
          </cell>
          <cell r="L1865" t="str">
            <v>0</v>
          </cell>
          <cell r="M1865" t="str">
            <v>0</v>
          </cell>
          <cell r="N1865" t="str">
            <v>0</v>
          </cell>
          <cell r="O1865" t="str">
            <v>0</v>
          </cell>
          <cell r="P1865" t="str">
            <v>0</v>
          </cell>
          <cell r="Q1865" t="str">
            <v>0</v>
          </cell>
          <cell r="R1865" t="str">
            <v>0</v>
          </cell>
          <cell r="S1865" t="str">
            <v>0</v>
          </cell>
          <cell r="T1865" t="str">
            <v>0</v>
          </cell>
        </row>
        <row r="1866">
          <cell r="A1866" t="str">
            <v>52-Arizona Division State Health Plan HCC - Hospital - Claims Expense</v>
          </cell>
          <cell r="B1866" t="str">
            <v>Arizona Division</v>
          </cell>
          <cell r="C1866" t="str">
            <v>State Health Plan</v>
          </cell>
          <cell r="D1866" t="str">
            <v>Product</v>
          </cell>
          <cell r="E1866" t="str">
            <v>HCC - Hospital - Claims Expense</v>
          </cell>
          <cell r="F1866" t="str">
            <v>0</v>
          </cell>
          <cell r="G1866" t="str">
            <v>0</v>
          </cell>
          <cell r="H1866" t="str">
            <v>0</v>
          </cell>
          <cell r="I1866">
            <v>0</v>
          </cell>
          <cell r="J1866">
            <v>0</v>
          </cell>
          <cell r="K1866" t="str">
            <v>0</v>
          </cell>
          <cell r="L1866" t="str">
            <v>0</v>
          </cell>
          <cell r="M1866" t="str">
            <v>0</v>
          </cell>
          <cell r="N1866">
            <v>3821559</v>
          </cell>
          <cell r="O1866">
            <v>3821559</v>
          </cell>
          <cell r="P1866" t="str">
            <v>0</v>
          </cell>
          <cell r="Q1866" t="str">
            <v>0</v>
          </cell>
          <cell r="R1866" t="str">
            <v>0</v>
          </cell>
          <cell r="S1866" t="str">
            <v>0</v>
          </cell>
          <cell r="T1866" t="str">
            <v>0</v>
          </cell>
        </row>
        <row r="1867">
          <cell r="A1867" t="str">
            <v>52-Arizona Division State Health Plan HCC - Hospitals Expense</v>
          </cell>
          <cell r="B1867" t="str">
            <v>Arizona Division</v>
          </cell>
          <cell r="C1867" t="str">
            <v>State Health Plan</v>
          </cell>
          <cell r="D1867" t="str">
            <v>Product</v>
          </cell>
          <cell r="E1867" t="str">
            <v>HCC - Hospitals Expense</v>
          </cell>
          <cell r="F1867" t="str">
            <v>0</v>
          </cell>
          <cell r="G1867" t="str">
            <v>0</v>
          </cell>
          <cell r="H1867" t="str">
            <v>0</v>
          </cell>
          <cell r="I1867">
            <v>0</v>
          </cell>
          <cell r="J1867">
            <v>0</v>
          </cell>
          <cell r="K1867" t="str">
            <v>0</v>
          </cell>
          <cell r="L1867" t="str">
            <v>0</v>
          </cell>
          <cell r="M1867" t="str">
            <v>0</v>
          </cell>
          <cell r="N1867">
            <v>3821559</v>
          </cell>
          <cell r="O1867">
            <v>3821559</v>
          </cell>
          <cell r="P1867" t="str">
            <v>0</v>
          </cell>
          <cell r="Q1867" t="str">
            <v>0</v>
          </cell>
          <cell r="R1867" t="str">
            <v>0</v>
          </cell>
          <cell r="S1867" t="str">
            <v>0</v>
          </cell>
          <cell r="T1867" t="str">
            <v>0</v>
          </cell>
        </row>
        <row r="1868">
          <cell r="A1868" t="str">
            <v>52-Arizona Division State Health Plan HCC - Ceded</v>
          </cell>
          <cell r="B1868" t="str">
            <v>Arizona Division</v>
          </cell>
          <cell r="C1868" t="str">
            <v>State Health Plan</v>
          </cell>
          <cell r="D1868" t="str">
            <v>Product</v>
          </cell>
          <cell r="E1868" t="str">
            <v>HCC - Ceded</v>
          </cell>
          <cell r="F1868" t="str">
            <v>0</v>
          </cell>
          <cell r="G1868" t="str">
            <v>0</v>
          </cell>
          <cell r="H1868" t="str">
            <v>0</v>
          </cell>
          <cell r="I1868" t="str">
            <v>0</v>
          </cell>
          <cell r="J1868" t="str">
            <v>0</v>
          </cell>
          <cell r="K1868" t="str">
            <v>0</v>
          </cell>
          <cell r="L1868" t="str">
            <v>0</v>
          </cell>
          <cell r="M1868" t="str">
            <v>0</v>
          </cell>
          <cell r="N1868" t="str">
            <v>0</v>
          </cell>
          <cell r="O1868" t="str">
            <v>0</v>
          </cell>
          <cell r="P1868" t="str">
            <v>0</v>
          </cell>
          <cell r="Q1868" t="str">
            <v>0</v>
          </cell>
          <cell r="R1868" t="str">
            <v>0</v>
          </cell>
          <cell r="S1868" t="str">
            <v>0</v>
          </cell>
          <cell r="T1868" t="str">
            <v>0</v>
          </cell>
        </row>
        <row r="1869">
          <cell r="A1869" t="str">
            <v>52-Arizona Division State Health Plan HCC - Assumed</v>
          </cell>
          <cell r="B1869" t="str">
            <v>Arizona Division</v>
          </cell>
          <cell r="C1869" t="str">
            <v>State Health Plan</v>
          </cell>
          <cell r="D1869" t="str">
            <v>Product</v>
          </cell>
          <cell r="E1869" t="str">
            <v>HCC - Assumed</v>
          </cell>
          <cell r="F1869" t="str">
            <v>0</v>
          </cell>
          <cell r="G1869" t="str">
            <v>0</v>
          </cell>
          <cell r="H1869" t="str">
            <v>0</v>
          </cell>
          <cell r="I1869" t="str">
            <v>0</v>
          </cell>
          <cell r="J1869" t="str">
            <v>0</v>
          </cell>
          <cell r="K1869" t="str">
            <v>0</v>
          </cell>
          <cell r="L1869" t="str">
            <v>0</v>
          </cell>
          <cell r="M1869" t="str">
            <v>0</v>
          </cell>
          <cell r="N1869" t="str">
            <v>0</v>
          </cell>
          <cell r="O1869" t="str">
            <v>0</v>
          </cell>
          <cell r="P1869" t="str">
            <v>0</v>
          </cell>
          <cell r="Q1869" t="str">
            <v>0</v>
          </cell>
          <cell r="R1869" t="str">
            <v>0</v>
          </cell>
          <cell r="S1869" t="str">
            <v>0</v>
          </cell>
          <cell r="T1869" t="str">
            <v>0</v>
          </cell>
        </row>
        <row r="1870">
          <cell r="A1870" t="str">
            <v>52-Arizona Division State Health Plan HCC - Other Claims</v>
          </cell>
          <cell r="B1870" t="str">
            <v>Arizona Division</v>
          </cell>
          <cell r="C1870" t="str">
            <v>State Health Plan</v>
          </cell>
          <cell r="D1870" t="str">
            <v>Product</v>
          </cell>
          <cell r="E1870" t="str">
            <v>HCC - Other Claims</v>
          </cell>
          <cell r="F1870" t="str">
            <v>0</v>
          </cell>
          <cell r="G1870" t="str">
            <v>0</v>
          </cell>
          <cell r="H1870" t="str">
            <v>0</v>
          </cell>
          <cell r="I1870" t="str">
            <v>0</v>
          </cell>
          <cell r="J1870" t="str">
            <v>0</v>
          </cell>
          <cell r="K1870" t="str">
            <v>0</v>
          </cell>
          <cell r="L1870" t="str">
            <v>0</v>
          </cell>
          <cell r="M1870" t="str">
            <v>0</v>
          </cell>
          <cell r="N1870" t="str">
            <v>0</v>
          </cell>
          <cell r="O1870" t="str">
            <v>0</v>
          </cell>
          <cell r="P1870" t="str">
            <v>0</v>
          </cell>
          <cell r="Q1870" t="str">
            <v>0</v>
          </cell>
          <cell r="R1870" t="str">
            <v>0</v>
          </cell>
          <cell r="S1870" t="str">
            <v>0</v>
          </cell>
          <cell r="T1870" t="str">
            <v>0</v>
          </cell>
        </row>
        <row r="1871">
          <cell r="A1871" t="str">
            <v>52-Arizona Division State Health Plan Policy Reserves</v>
          </cell>
          <cell r="B1871" t="str">
            <v>Arizona Division</v>
          </cell>
          <cell r="C1871" t="str">
            <v>State Health Plan</v>
          </cell>
          <cell r="D1871" t="str">
            <v>Product</v>
          </cell>
          <cell r="E1871" t="str">
            <v>Policy Reserves</v>
          </cell>
          <cell r="F1871" t="str">
            <v>0</v>
          </cell>
          <cell r="G1871" t="str">
            <v>0</v>
          </cell>
          <cell r="H1871" t="str">
            <v>0</v>
          </cell>
          <cell r="I1871" t="str">
            <v>0</v>
          </cell>
          <cell r="J1871" t="str">
            <v>0</v>
          </cell>
          <cell r="K1871" t="str">
            <v>0</v>
          </cell>
          <cell r="L1871" t="str">
            <v>0</v>
          </cell>
          <cell r="M1871" t="str">
            <v>0</v>
          </cell>
          <cell r="N1871" t="str">
            <v>0</v>
          </cell>
          <cell r="O1871" t="str">
            <v>0</v>
          </cell>
          <cell r="P1871" t="str">
            <v>0</v>
          </cell>
          <cell r="Q1871" t="str">
            <v>0</v>
          </cell>
          <cell r="R1871" t="str">
            <v>0</v>
          </cell>
          <cell r="S1871" t="str">
            <v>0</v>
          </cell>
          <cell r="T1871" t="str">
            <v>0</v>
          </cell>
        </row>
        <row r="1872">
          <cell r="A1872" t="str">
            <v>52-Arizona Division State Health Plan Premium Deficiency Reserves</v>
          </cell>
          <cell r="B1872" t="str">
            <v>Arizona Division</v>
          </cell>
          <cell r="C1872" t="str">
            <v>State Health Plan</v>
          </cell>
          <cell r="D1872" t="str">
            <v>Product</v>
          </cell>
          <cell r="E1872" t="str">
            <v>Premium Deficiency Reserves</v>
          </cell>
          <cell r="F1872" t="str">
            <v>0</v>
          </cell>
          <cell r="G1872" t="str">
            <v>0</v>
          </cell>
          <cell r="H1872" t="str">
            <v>0</v>
          </cell>
          <cell r="I1872" t="str">
            <v>0</v>
          </cell>
          <cell r="J1872" t="str">
            <v>0</v>
          </cell>
          <cell r="K1872" t="str">
            <v>0</v>
          </cell>
          <cell r="L1872" t="str">
            <v>0</v>
          </cell>
          <cell r="M1872" t="str">
            <v>0</v>
          </cell>
          <cell r="N1872" t="str">
            <v>0</v>
          </cell>
          <cell r="O1872" t="str">
            <v>0</v>
          </cell>
          <cell r="P1872" t="str">
            <v>0</v>
          </cell>
          <cell r="Q1872" t="str">
            <v>0</v>
          </cell>
          <cell r="R1872" t="str">
            <v>0</v>
          </cell>
          <cell r="S1872" t="str">
            <v>0</v>
          </cell>
          <cell r="T1872" t="str">
            <v>0</v>
          </cell>
        </row>
        <row r="1873">
          <cell r="A1873" t="str">
            <v>52-Arizona Division State Health Plan Interest Paid on Claims</v>
          </cell>
          <cell r="B1873" t="str">
            <v>Arizona Division</v>
          </cell>
          <cell r="C1873" t="str">
            <v>State Health Plan</v>
          </cell>
          <cell r="D1873" t="str">
            <v>Product</v>
          </cell>
          <cell r="E1873" t="str">
            <v>Interest Paid on Claims</v>
          </cell>
          <cell r="F1873" t="str">
            <v>0</v>
          </cell>
          <cell r="G1873" t="str">
            <v>0</v>
          </cell>
          <cell r="H1873" t="str">
            <v>0</v>
          </cell>
          <cell r="I1873" t="str">
            <v>0</v>
          </cell>
          <cell r="J1873" t="str">
            <v>0</v>
          </cell>
          <cell r="K1873" t="str">
            <v>0</v>
          </cell>
          <cell r="L1873" t="str">
            <v>0</v>
          </cell>
          <cell r="M1873" t="str">
            <v>0</v>
          </cell>
          <cell r="N1873" t="str">
            <v>0</v>
          </cell>
          <cell r="O1873" t="str">
            <v>0</v>
          </cell>
          <cell r="P1873" t="str">
            <v>0</v>
          </cell>
          <cell r="Q1873" t="str">
            <v>0</v>
          </cell>
          <cell r="R1873" t="str">
            <v>0</v>
          </cell>
          <cell r="S1873" t="str">
            <v>0</v>
          </cell>
          <cell r="T1873" t="str">
            <v>0</v>
          </cell>
        </row>
        <row r="1874">
          <cell r="A1874" t="str">
            <v>52-Arizona Division State Health Plan Pharmacy Expense</v>
          </cell>
          <cell r="B1874" t="str">
            <v>Arizona Division</v>
          </cell>
          <cell r="C1874" t="str">
            <v>State Health Plan</v>
          </cell>
          <cell r="D1874" t="str">
            <v>Product</v>
          </cell>
          <cell r="E1874" t="str">
            <v>Pharmacy Expense</v>
          </cell>
          <cell r="F1874" t="str">
            <v>0</v>
          </cell>
          <cell r="G1874" t="str">
            <v>0</v>
          </cell>
          <cell r="H1874" t="str">
            <v>0</v>
          </cell>
          <cell r="I1874" t="str">
            <v>0</v>
          </cell>
          <cell r="J1874" t="str">
            <v>0</v>
          </cell>
          <cell r="K1874" t="str">
            <v>0</v>
          </cell>
          <cell r="L1874" t="str">
            <v>0</v>
          </cell>
          <cell r="M1874" t="str">
            <v>0</v>
          </cell>
          <cell r="N1874" t="str">
            <v>0</v>
          </cell>
          <cell r="O1874" t="str">
            <v>0</v>
          </cell>
          <cell r="P1874" t="str">
            <v>0</v>
          </cell>
          <cell r="Q1874" t="str">
            <v>0</v>
          </cell>
          <cell r="R1874" t="str">
            <v>0</v>
          </cell>
          <cell r="S1874" t="str">
            <v>0</v>
          </cell>
          <cell r="T1874" t="str">
            <v>0</v>
          </cell>
        </row>
        <row r="1875">
          <cell r="A1875" t="str">
            <v>52-Arizona Division State Health Plan Ancillary Expense</v>
          </cell>
          <cell r="B1875" t="str">
            <v>Arizona Division</v>
          </cell>
          <cell r="C1875" t="str">
            <v>State Health Plan</v>
          </cell>
          <cell r="D1875" t="str">
            <v>Product</v>
          </cell>
          <cell r="E1875" t="str">
            <v>Ancillary Expense</v>
          </cell>
          <cell r="F1875" t="str">
            <v>0</v>
          </cell>
          <cell r="G1875" t="str">
            <v>0</v>
          </cell>
          <cell r="H1875" t="str">
            <v>0</v>
          </cell>
          <cell r="I1875" t="str">
            <v>0</v>
          </cell>
          <cell r="J1875" t="str">
            <v>0</v>
          </cell>
          <cell r="K1875" t="str">
            <v>0</v>
          </cell>
          <cell r="L1875" t="str">
            <v>0</v>
          </cell>
          <cell r="M1875" t="str">
            <v>0</v>
          </cell>
          <cell r="N1875" t="str">
            <v>0</v>
          </cell>
          <cell r="O1875" t="str">
            <v>0</v>
          </cell>
          <cell r="P1875" t="str">
            <v>0</v>
          </cell>
          <cell r="Q1875" t="str">
            <v>0</v>
          </cell>
          <cell r="R1875" t="str">
            <v>0</v>
          </cell>
          <cell r="S1875" t="str">
            <v>0</v>
          </cell>
          <cell r="T1875" t="str">
            <v>0</v>
          </cell>
        </row>
        <row r="1876">
          <cell r="A1876" t="str">
            <v>52-Arizona Division State Health Plan Health Plan Health Care Cost</v>
          </cell>
          <cell r="B1876" t="str">
            <v>Arizona Division</v>
          </cell>
          <cell r="C1876" t="str">
            <v>State Health Plan</v>
          </cell>
          <cell r="D1876" t="str">
            <v>Product</v>
          </cell>
          <cell r="E1876" t="str">
            <v>Health Plan Health Care Cost</v>
          </cell>
          <cell r="F1876" t="str">
            <v>0</v>
          </cell>
          <cell r="G1876" t="str">
            <v>0</v>
          </cell>
          <cell r="H1876" t="str">
            <v>0</v>
          </cell>
          <cell r="I1876">
            <v>0</v>
          </cell>
          <cell r="J1876">
            <v>0</v>
          </cell>
          <cell r="K1876" t="str">
            <v>0</v>
          </cell>
          <cell r="L1876" t="str">
            <v>0</v>
          </cell>
          <cell r="M1876" t="str">
            <v>0</v>
          </cell>
          <cell r="N1876">
            <v>3821559</v>
          </cell>
          <cell r="O1876">
            <v>3821559</v>
          </cell>
          <cell r="P1876" t="str">
            <v>0</v>
          </cell>
          <cell r="Q1876" t="str">
            <v>0</v>
          </cell>
          <cell r="R1876" t="str">
            <v>0</v>
          </cell>
          <cell r="S1876" t="str">
            <v>0</v>
          </cell>
          <cell r="T1876" t="str">
            <v>0</v>
          </cell>
        </row>
        <row r="1877">
          <cell r="A1877" t="str">
            <v>52-Arizona Division State Health Plan ASO Revenues</v>
          </cell>
          <cell r="B1877" t="str">
            <v>Arizona Division</v>
          </cell>
          <cell r="C1877" t="str">
            <v>State Health Plan</v>
          </cell>
          <cell r="D1877" t="str">
            <v>Product</v>
          </cell>
          <cell r="E1877" t="str">
            <v>ASO Revenues</v>
          </cell>
          <cell r="F1877" t="str">
            <v>0</v>
          </cell>
          <cell r="G1877" t="str">
            <v>0</v>
          </cell>
          <cell r="H1877" t="str">
            <v>0</v>
          </cell>
          <cell r="I1877" t="str">
            <v>0</v>
          </cell>
          <cell r="J1877" t="str">
            <v>0</v>
          </cell>
          <cell r="K1877" t="str">
            <v>0</v>
          </cell>
          <cell r="L1877" t="str">
            <v>0</v>
          </cell>
          <cell r="M1877" t="str">
            <v>0</v>
          </cell>
          <cell r="N1877" t="str">
            <v>0</v>
          </cell>
          <cell r="O1877" t="str">
            <v>0</v>
          </cell>
          <cell r="P1877" t="str">
            <v>0</v>
          </cell>
          <cell r="Q1877" t="str">
            <v>0</v>
          </cell>
          <cell r="R1877" t="str">
            <v>0</v>
          </cell>
          <cell r="S1877" t="str">
            <v>0</v>
          </cell>
          <cell r="T1877" t="str">
            <v>0</v>
          </cell>
        </row>
        <row r="1878">
          <cell r="A1878" t="str">
            <v>52-Arizona Division State Health Plan Divested Business Run-Out Related Revenues</v>
          </cell>
          <cell r="B1878" t="str">
            <v>Arizona Division</v>
          </cell>
          <cell r="C1878" t="str">
            <v>State Health Plan</v>
          </cell>
          <cell r="D1878" t="str">
            <v>Product</v>
          </cell>
          <cell r="E1878" t="str">
            <v>Divested Business Run-Out Related Revenues</v>
          </cell>
          <cell r="F1878" t="str">
            <v>0</v>
          </cell>
          <cell r="G1878" t="str">
            <v>0</v>
          </cell>
          <cell r="H1878" t="str">
            <v>0</v>
          </cell>
          <cell r="I1878" t="str">
            <v>0</v>
          </cell>
          <cell r="J1878" t="str">
            <v>0</v>
          </cell>
          <cell r="K1878" t="str">
            <v>0</v>
          </cell>
          <cell r="L1878" t="str">
            <v>0</v>
          </cell>
          <cell r="M1878" t="str">
            <v>0</v>
          </cell>
          <cell r="N1878" t="str">
            <v>0</v>
          </cell>
          <cell r="O1878" t="str">
            <v>0</v>
          </cell>
          <cell r="P1878" t="str">
            <v>0</v>
          </cell>
          <cell r="Q1878" t="str">
            <v>0</v>
          </cell>
          <cell r="R1878" t="str">
            <v>0</v>
          </cell>
          <cell r="S1878" t="str">
            <v>0</v>
          </cell>
          <cell r="T1878" t="str">
            <v>0</v>
          </cell>
        </row>
        <row r="1879">
          <cell r="A1879" t="str">
            <v>52-Arizona Division State Health Plan Direct G&amp;A</v>
          </cell>
          <cell r="B1879" t="str">
            <v>Arizona Division</v>
          </cell>
          <cell r="C1879" t="str">
            <v>State Health Plan</v>
          </cell>
          <cell r="D1879" t="str">
            <v>Product</v>
          </cell>
          <cell r="E1879" t="str">
            <v>Direct G&amp;A</v>
          </cell>
          <cell r="F1879" t="str">
            <v>0</v>
          </cell>
          <cell r="G1879" t="str">
            <v>0</v>
          </cell>
          <cell r="H1879" t="str">
            <v>0</v>
          </cell>
          <cell r="I1879" t="str">
            <v>0</v>
          </cell>
          <cell r="J1879" t="str">
            <v>0</v>
          </cell>
          <cell r="K1879" t="str">
            <v>0</v>
          </cell>
          <cell r="L1879" t="str">
            <v>0</v>
          </cell>
          <cell r="M1879" t="str">
            <v>0</v>
          </cell>
          <cell r="N1879">
            <v>87184.895978676679</v>
          </cell>
          <cell r="O1879">
            <v>87184.895978676679</v>
          </cell>
          <cell r="P1879" t="str">
            <v>0</v>
          </cell>
          <cell r="Q1879" t="str">
            <v>0</v>
          </cell>
          <cell r="R1879" t="str">
            <v>0</v>
          </cell>
          <cell r="S1879" t="str">
            <v>0</v>
          </cell>
          <cell r="T1879" t="str">
            <v>0</v>
          </cell>
        </row>
        <row r="1880">
          <cell r="A1880" t="str">
            <v>52-Arizona Division State Health Plan Indirect G&amp;A</v>
          </cell>
          <cell r="B1880" t="str">
            <v>Arizona Division</v>
          </cell>
          <cell r="C1880" t="str">
            <v>State Health Plan</v>
          </cell>
          <cell r="D1880" t="str">
            <v>Product</v>
          </cell>
          <cell r="E1880" t="str">
            <v>Indirect G&amp;A</v>
          </cell>
          <cell r="F1880" t="str">
            <v>0</v>
          </cell>
          <cell r="G1880" t="str">
            <v>0</v>
          </cell>
          <cell r="H1880" t="str">
            <v>0</v>
          </cell>
          <cell r="I1880" t="str">
            <v>0</v>
          </cell>
          <cell r="J1880" t="str">
            <v>0</v>
          </cell>
          <cell r="K1880" t="str">
            <v>0</v>
          </cell>
          <cell r="L1880" t="str">
            <v>0</v>
          </cell>
          <cell r="M1880" t="str">
            <v>0</v>
          </cell>
          <cell r="N1880">
            <v>107722.81084618854</v>
          </cell>
          <cell r="O1880">
            <v>107722.81084618854</v>
          </cell>
          <cell r="P1880" t="str">
            <v>0</v>
          </cell>
          <cell r="Q1880" t="str">
            <v>0</v>
          </cell>
          <cell r="R1880" t="str">
            <v>0</v>
          </cell>
          <cell r="S1880" t="str">
            <v>0</v>
          </cell>
          <cell r="T1880" t="str">
            <v>0</v>
          </cell>
        </row>
        <row r="1881">
          <cell r="A1881" t="str">
            <v>52-Arizona Division State Health Plan Contra Allocation</v>
          </cell>
          <cell r="B1881" t="str">
            <v>Arizona Division</v>
          </cell>
          <cell r="C1881" t="str">
            <v>State Health Plan</v>
          </cell>
          <cell r="D1881" t="str">
            <v>Product</v>
          </cell>
          <cell r="E1881" t="str">
            <v>Contra Allocation</v>
          </cell>
          <cell r="F1881" t="str">
            <v>0</v>
          </cell>
          <cell r="G1881" t="str">
            <v>0</v>
          </cell>
          <cell r="H1881" t="str">
            <v>0</v>
          </cell>
          <cell r="I1881" t="str">
            <v>0</v>
          </cell>
          <cell r="J1881" t="str">
            <v>0</v>
          </cell>
          <cell r="K1881" t="str">
            <v>0</v>
          </cell>
          <cell r="L1881" t="str">
            <v>0</v>
          </cell>
          <cell r="M1881" t="str">
            <v>0</v>
          </cell>
          <cell r="N1881" t="str">
            <v>0</v>
          </cell>
          <cell r="O1881" t="str">
            <v>0</v>
          </cell>
          <cell r="P1881" t="str">
            <v>0</v>
          </cell>
          <cell r="Q1881" t="str">
            <v>0</v>
          </cell>
          <cell r="R1881" t="str">
            <v>0</v>
          </cell>
          <cell r="S1881" t="str">
            <v>0</v>
          </cell>
          <cell r="T1881" t="str">
            <v>0</v>
          </cell>
        </row>
        <row r="1882">
          <cell r="A1882" t="str">
            <v>52-Arizona Division State Health Plan Govt SGA-to-HCC</v>
          </cell>
          <cell r="B1882" t="str">
            <v>Arizona Division</v>
          </cell>
          <cell r="C1882" t="str">
            <v>State Health Plan</v>
          </cell>
          <cell r="D1882" t="str">
            <v>Product</v>
          </cell>
          <cell r="E1882" t="str">
            <v>Govt SGA-to-HCC</v>
          </cell>
          <cell r="F1882" t="str">
            <v>0</v>
          </cell>
          <cell r="G1882" t="str">
            <v>0</v>
          </cell>
          <cell r="H1882" t="str">
            <v>0</v>
          </cell>
          <cell r="I1882" t="str">
            <v>0</v>
          </cell>
          <cell r="J1882" t="str">
            <v>0</v>
          </cell>
          <cell r="K1882" t="str">
            <v>0</v>
          </cell>
          <cell r="L1882" t="str">
            <v>0</v>
          </cell>
          <cell r="M1882" t="str">
            <v>0</v>
          </cell>
          <cell r="N1882" t="str">
            <v>0</v>
          </cell>
          <cell r="O1882" t="str">
            <v>0</v>
          </cell>
          <cell r="P1882" t="str">
            <v>0</v>
          </cell>
          <cell r="Q1882" t="str">
            <v>0</v>
          </cell>
          <cell r="R1882" t="str">
            <v>0</v>
          </cell>
          <cell r="S1882" t="str">
            <v>0</v>
          </cell>
          <cell r="T1882" t="str">
            <v>0</v>
          </cell>
        </row>
        <row r="1883">
          <cell r="A1883" t="str">
            <v>52-Arizona Division State Health Plan General Administrative</v>
          </cell>
          <cell r="B1883" t="str">
            <v>Arizona Division</v>
          </cell>
          <cell r="C1883" t="str">
            <v>State Health Plan</v>
          </cell>
          <cell r="D1883" t="str">
            <v>Product</v>
          </cell>
          <cell r="E1883" t="str">
            <v>General Administrative</v>
          </cell>
          <cell r="F1883" t="str">
            <v>0</v>
          </cell>
          <cell r="G1883" t="str">
            <v>0</v>
          </cell>
          <cell r="H1883" t="str">
            <v>0</v>
          </cell>
          <cell r="I1883" t="str">
            <v>0</v>
          </cell>
          <cell r="J1883" t="str">
            <v>0</v>
          </cell>
          <cell r="K1883" t="str">
            <v>0</v>
          </cell>
          <cell r="L1883" t="str">
            <v>0</v>
          </cell>
          <cell r="M1883" t="str">
            <v>0</v>
          </cell>
          <cell r="N1883">
            <v>194907.70682486522</v>
          </cell>
          <cell r="O1883">
            <v>194907.70682486522</v>
          </cell>
          <cell r="P1883" t="str">
            <v>0</v>
          </cell>
          <cell r="Q1883" t="str">
            <v>0</v>
          </cell>
          <cell r="R1883" t="str">
            <v>0</v>
          </cell>
          <cell r="S1883" t="str">
            <v>0</v>
          </cell>
          <cell r="T1883" t="str">
            <v>0</v>
          </cell>
        </row>
        <row r="1884">
          <cell r="A1884" t="str">
            <v>52-Arizona Division State Health Plan Selling Costs</v>
          </cell>
          <cell r="B1884" t="str">
            <v>Arizona Division</v>
          </cell>
          <cell r="C1884" t="str">
            <v>State Health Plan</v>
          </cell>
          <cell r="D1884" t="str">
            <v>Product</v>
          </cell>
          <cell r="E1884" t="str">
            <v>Selling Costs</v>
          </cell>
          <cell r="F1884" t="str">
            <v>0</v>
          </cell>
          <cell r="G1884" t="str">
            <v>0</v>
          </cell>
          <cell r="H1884" t="str">
            <v>0</v>
          </cell>
          <cell r="I1884">
            <v>0</v>
          </cell>
          <cell r="J1884">
            <v>0</v>
          </cell>
          <cell r="K1884" t="str">
            <v>0</v>
          </cell>
          <cell r="L1884" t="str">
            <v>0</v>
          </cell>
          <cell r="M1884" t="str">
            <v>0</v>
          </cell>
          <cell r="N1884">
            <v>0</v>
          </cell>
          <cell r="O1884">
            <v>0</v>
          </cell>
          <cell r="P1884" t="str">
            <v>0</v>
          </cell>
          <cell r="Q1884" t="str">
            <v>0</v>
          </cell>
          <cell r="R1884" t="str">
            <v>0</v>
          </cell>
          <cell r="S1884" t="str">
            <v>0</v>
          </cell>
          <cell r="T1884" t="str">
            <v>0</v>
          </cell>
        </row>
        <row r="1885">
          <cell r="A1885" t="str">
            <v>52-Arizona Division State Health Plan Total Depreciation</v>
          </cell>
          <cell r="B1885" t="str">
            <v>Arizona Division</v>
          </cell>
          <cell r="C1885" t="str">
            <v>State Health Plan</v>
          </cell>
          <cell r="D1885" t="str">
            <v>Product</v>
          </cell>
          <cell r="E1885" t="str">
            <v>Total Depreciation</v>
          </cell>
          <cell r="F1885" t="str">
            <v>0</v>
          </cell>
          <cell r="G1885" t="str">
            <v>0</v>
          </cell>
          <cell r="H1885" t="str">
            <v>0</v>
          </cell>
          <cell r="I1885" t="str">
            <v>0</v>
          </cell>
          <cell r="J1885" t="str">
            <v>0</v>
          </cell>
          <cell r="K1885" t="str">
            <v>0</v>
          </cell>
          <cell r="L1885" t="str">
            <v>0</v>
          </cell>
          <cell r="M1885" t="str">
            <v>0</v>
          </cell>
          <cell r="N1885">
            <v>4951.9986529294929</v>
          </cell>
          <cell r="O1885">
            <v>4951.9986529294929</v>
          </cell>
          <cell r="P1885" t="str">
            <v>0</v>
          </cell>
          <cell r="Q1885" t="str">
            <v>0</v>
          </cell>
          <cell r="R1885" t="str">
            <v>0</v>
          </cell>
          <cell r="S1885" t="str">
            <v>0</v>
          </cell>
          <cell r="T1885" t="str">
            <v>0</v>
          </cell>
        </row>
        <row r="1886">
          <cell r="A1886" t="str">
            <v>52-Arizona Division State Health Plan Total SG&amp;A</v>
          </cell>
          <cell r="B1886" t="str">
            <v>Arizona Division</v>
          </cell>
          <cell r="C1886" t="str">
            <v>State Health Plan</v>
          </cell>
          <cell r="D1886" t="str">
            <v>Product</v>
          </cell>
          <cell r="E1886" t="str">
            <v>Total SG&amp;A</v>
          </cell>
          <cell r="F1886" t="str">
            <v>0</v>
          </cell>
          <cell r="G1886" t="str">
            <v>0</v>
          </cell>
          <cell r="H1886" t="str">
            <v>0</v>
          </cell>
          <cell r="I1886">
            <v>0</v>
          </cell>
          <cell r="J1886">
            <v>0</v>
          </cell>
          <cell r="K1886" t="str">
            <v>0</v>
          </cell>
          <cell r="L1886" t="str">
            <v>0</v>
          </cell>
          <cell r="M1886" t="str">
            <v>0</v>
          </cell>
          <cell r="N1886">
            <v>199859.70547779472</v>
          </cell>
          <cell r="O1886">
            <v>199859.70547779472</v>
          </cell>
          <cell r="P1886" t="str">
            <v>0</v>
          </cell>
          <cell r="Q1886" t="str">
            <v>0</v>
          </cell>
          <cell r="R1886" t="str">
            <v>0</v>
          </cell>
          <cell r="S1886" t="str">
            <v>0</v>
          </cell>
          <cell r="T1886" t="str">
            <v>0</v>
          </cell>
        </row>
        <row r="1887">
          <cell r="A1887" t="str">
            <v>52-Arizona Division State Health Plan Divested Business Run-Out Related Expenses</v>
          </cell>
          <cell r="B1887" t="str">
            <v>Arizona Division</v>
          </cell>
          <cell r="C1887" t="str">
            <v>State Health Plan</v>
          </cell>
          <cell r="D1887" t="str">
            <v>Product</v>
          </cell>
          <cell r="E1887" t="str">
            <v>Divested Business Run-Out Related Expenses</v>
          </cell>
          <cell r="F1887" t="str">
            <v>0</v>
          </cell>
          <cell r="G1887" t="str">
            <v>0</v>
          </cell>
          <cell r="H1887" t="str">
            <v>0</v>
          </cell>
          <cell r="I1887" t="str">
            <v>0</v>
          </cell>
          <cell r="J1887" t="str">
            <v>0</v>
          </cell>
          <cell r="K1887" t="str">
            <v>0</v>
          </cell>
          <cell r="L1887" t="str">
            <v>0</v>
          </cell>
          <cell r="M1887" t="str">
            <v>0</v>
          </cell>
          <cell r="N1887" t="str">
            <v>0</v>
          </cell>
          <cell r="O1887" t="str">
            <v>0</v>
          </cell>
          <cell r="P1887" t="str">
            <v>0</v>
          </cell>
          <cell r="Q1887" t="str">
            <v>0</v>
          </cell>
          <cell r="R1887" t="str">
            <v>0</v>
          </cell>
          <cell r="S1887" t="str">
            <v>0</v>
          </cell>
          <cell r="T1887" t="str">
            <v>0</v>
          </cell>
        </row>
        <row r="1888">
          <cell r="A1888" t="str">
            <v>52-Arizona Division State Health Plan Pre-Tax Income</v>
          </cell>
          <cell r="B1888" t="str">
            <v>Arizona Division</v>
          </cell>
          <cell r="C1888" t="str">
            <v>State Health Plan</v>
          </cell>
          <cell r="D1888" t="str">
            <v>Product</v>
          </cell>
          <cell r="E1888" t="str">
            <v>Pre-Tax Income</v>
          </cell>
          <cell r="F1888" t="str">
            <v>0</v>
          </cell>
          <cell r="G1888" t="str">
            <v>0</v>
          </cell>
          <cell r="H1888" t="str">
            <v>0</v>
          </cell>
          <cell r="I1888">
            <v>0</v>
          </cell>
          <cell r="J1888">
            <v>0</v>
          </cell>
          <cell r="K1888" t="str">
            <v>0</v>
          </cell>
          <cell r="L1888" t="str">
            <v>0</v>
          </cell>
          <cell r="M1888" t="str">
            <v>0</v>
          </cell>
          <cell r="N1888">
            <v>321142.75801477151</v>
          </cell>
          <cell r="O1888">
            <v>321142.75801477151</v>
          </cell>
          <cell r="P1888" t="str">
            <v>0</v>
          </cell>
          <cell r="Q1888" t="str">
            <v>0</v>
          </cell>
          <cell r="R1888" t="str">
            <v>0</v>
          </cell>
          <cell r="S1888" t="str">
            <v>0</v>
          </cell>
          <cell r="T1888" t="str">
            <v>0</v>
          </cell>
        </row>
        <row r="1889">
          <cell r="A1889" t="str">
            <v>52-Arizona Division State Health Plan Total Medical Membership</v>
          </cell>
          <cell r="B1889" t="str">
            <v>Arizona Division</v>
          </cell>
          <cell r="C1889" t="str">
            <v>State Health Plan</v>
          </cell>
          <cell r="D1889" t="str">
            <v>Product</v>
          </cell>
          <cell r="E1889" t="str">
            <v>Total Medical Membership</v>
          </cell>
          <cell r="F1889" t="str">
            <v>0</v>
          </cell>
          <cell r="G1889" t="str">
            <v>0</v>
          </cell>
          <cell r="H1889" t="str">
            <v>0</v>
          </cell>
          <cell r="I1889">
            <v>0</v>
          </cell>
          <cell r="J1889">
            <v>0</v>
          </cell>
          <cell r="K1889" t="str">
            <v>0</v>
          </cell>
          <cell r="L1889" t="str">
            <v>0</v>
          </cell>
          <cell r="M1889" t="str">
            <v>0</v>
          </cell>
          <cell r="N1889">
            <v>7000</v>
          </cell>
          <cell r="O1889">
            <v>7000</v>
          </cell>
          <cell r="P1889" t="str">
            <v>0</v>
          </cell>
          <cell r="Q1889" t="str">
            <v>0</v>
          </cell>
          <cell r="R1889" t="str">
            <v>0</v>
          </cell>
          <cell r="S1889" t="str">
            <v>0</v>
          </cell>
          <cell r="T1889" t="str">
            <v>0</v>
          </cell>
        </row>
        <row r="1890">
          <cell r="A1890" t="str">
            <v>52-Arizona Division State Health Plan Total Medical Member Months</v>
          </cell>
          <cell r="B1890" t="str">
            <v>Arizona Division</v>
          </cell>
          <cell r="C1890" t="str">
            <v>State Health Plan</v>
          </cell>
          <cell r="D1890" t="str">
            <v>Product</v>
          </cell>
          <cell r="E1890" t="str">
            <v>Total Medical Member Months</v>
          </cell>
          <cell r="F1890" t="str">
            <v>0</v>
          </cell>
          <cell r="G1890" t="str">
            <v>0</v>
          </cell>
          <cell r="H1890" t="str">
            <v>0</v>
          </cell>
          <cell r="I1890">
            <v>0</v>
          </cell>
          <cell r="J1890">
            <v>0</v>
          </cell>
          <cell r="K1890" t="str">
            <v>0</v>
          </cell>
          <cell r="L1890" t="str">
            <v>0</v>
          </cell>
          <cell r="M1890" t="str">
            <v>0</v>
          </cell>
          <cell r="N1890">
            <v>18000</v>
          </cell>
          <cell r="O1890">
            <v>18000</v>
          </cell>
          <cell r="P1890" t="str">
            <v>0</v>
          </cell>
          <cell r="Q1890" t="str">
            <v>0</v>
          </cell>
          <cell r="R1890" t="str">
            <v>0</v>
          </cell>
          <cell r="S1890" t="str">
            <v>0</v>
          </cell>
          <cell r="T1890" t="str">
            <v>0</v>
          </cell>
        </row>
        <row r="1891">
          <cell r="A1891" t="str">
            <v>52-Arizona Division State Health Plan Total Amortization</v>
          </cell>
          <cell r="B1891" t="str">
            <v>Arizona Division</v>
          </cell>
          <cell r="C1891" t="str">
            <v>State Health Plan</v>
          </cell>
          <cell r="D1891" t="str">
            <v>Product</v>
          </cell>
          <cell r="E1891" t="str">
            <v>Total Amortization</v>
          </cell>
          <cell r="F1891" t="str">
            <v>0</v>
          </cell>
          <cell r="G1891" t="str">
            <v>0</v>
          </cell>
          <cell r="H1891" t="str">
            <v>0</v>
          </cell>
          <cell r="I1891" t="str">
            <v>0</v>
          </cell>
          <cell r="J1891" t="str">
            <v>0</v>
          </cell>
          <cell r="K1891" t="str">
            <v>0</v>
          </cell>
          <cell r="L1891" t="str">
            <v>0</v>
          </cell>
          <cell r="M1891" t="str">
            <v>0</v>
          </cell>
          <cell r="N1891">
            <v>118.5365074338054</v>
          </cell>
          <cell r="O1891">
            <v>118.5365074338054</v>
          </cell>
          <cell r="P1891" t="str">
            <v>0</v>
          </cell>
          <cell r="Q1891" t="str">
            <v>0</v>
          </cell>
          <cell r="R1891" t="str">
            <v>0</v>
          </cell>
          <cell r="S1891" t="str">
            <v>0</v>
          </cell>
          <cell r="T1891" t="str">
            <v>0</v>
          </cell>
        </row>
        <row r="1892">
          <cell r="A1892" t="str">
            <v>52-Arizona Division State Health Plan Total Intercompany Other Income</v>
          </cell>
          <cell r="B1892" t="str">
            <v>Arizona Division</v>
          </cell>
          <cell r="C1892" t="str">
            <v>State Health Plan</v>
          </cell>
          <cell r="D1892" t="str">
            <v>Product</v>
          </cell>
          <cell r="E1892" t="str">
            <v>Total Intercompany Other Income</v>
          </cell>
          <cell r="F1892" t="str">
            <v>0</v>
          </cell>
          <cell r="G1892" t="str">
            <v>0</v>
          </cell>
          <cell r="H1892" t="str">
            <v>0</v>
          </cell>
          <cell r="I1892" t="str">
            <v>0</v>
          </cell>
          <cell r="J1892" t="str">
            <v>0</v>
          </cell>
          <cell r="K1892" t="str">
            <v>0</v>
          </cell>
          <cell r="L1892" t="str">
            <v>0</v>
          </cell>
          <cell r="M1892" t="str">
            <v>0</v>
          </cell>
          <cell r="N1892" t="str">
            <v>0</v>
          </cell>
          <cell r="O1892" t="str">
            <v>0</v>
          </cell>
          <cell r="P1892" t="str">
            <v>0</v>
          </cell>
          <cell r="Q1892" t="str">
            <v>0</v>
          </cell>
          <cell r="R1892" t="str">
            <v>0</v>
          </cell>
          <cell r="S1892" t="str">
            <v>0</v>
          </cell>
          <cell r="T1892" t="str">
            <v>0</v>
          </cell>
        </row>
        <row r="1893">
          <cell r="A1893" t="str">
            <v>52-Arizona Division State Health Plan Total Investment Income</v>
          </cell>
          <cell r="B1893" t="str">
            <v>Arizona Division</v>
          </cell>
          <cell r="C1893" t="str">
            <v>State Health Plan</v>
          </cell>
          <cell r="D1893" t="str">
            <v>Product</v>
          </cell>
          <cell r="E1893" t="str">
            <v>Total Investment Income</v>
          </cell>
          <cell r="F1893" t="str">
            <v>0</v>
          </cell>
          <cell r="G1893" t="str">
            <v>0</v>
          </cell>
          <cell r="H1893" t="str">
            <v>0</v>
          </cell>
          <cell r="I1893" t="str">
            <v>0</v>
          </cell>
          <cell r="J1893" t="str">
            <v>0</v>
          </cell>
          <cell r="K1893" t="str">
            <v>0</v>
          </cell>
          <cell r="L1893" t="str">
            <v>0</v>
          </cell>
          <cell r="M1893" t="str">
            <v>0</v>
          </cell>
          <cell r="N1893" t="str">
            <v>0</v>
          </cell>
          <cell r="O1893" t="str">
            <v>0</v>
          </cell>
          <cell r="P1893" t="str">
            <v>0</v>
          </cell>
          <cell r="Q1893" t="str">
            <v>0</v>
          </cell>
          <cell r="R1893" t="str">
            <v>0</v>
          </cell>
          <cell r="S1893" t="str">
            <v>0</v>
          </cell>
          <cell r="T1893" t="str">
            <v>0</v>
          </cell>
        </row>
        <row r="1894">
          <cell r="A1894" t="str">
            <v>52-Arizona Division State Health Plan Interest Expense</v>
          </cell>
          <cell r="B1894" t="str">
            <v>Arizona Division</v>
          </cell>
          <cell r="C1894" t="str">
            <v>State Health Plan</v>
          </cell>
          <cell r="D1894" t="str">
            <v>Product</v>
          </cell>
          <cell r="E1894" t="str">
            <v>Interest Expense</v>
          </cell>
          <cell r="F1894" t="str">
            <v>0</v>
          </cell>
          <cell r="G1894" t="str">
            <v>0</v>
          </cell>
          <cell r="H1894" t="str">
            <v>0</v>
          </cell>
          <cell r="I1894" t="str">
            <v>0</v>
          </cell>
          <cell r="J1894" t="str">
            <v>0</v>
          </cell>
          <cell r="K1894" t="str">
            <v>0</v>
          </cell>
          <cell r="L1894" t="str">
            <v>0</v>
          </cell>
          <cell r="M1894" t="str">
            <v>0</v>
          </cell>
          <cell r="N1894" t="str">
            <v>0</v>
          </cell>
          <cell r="O1894" t="str">
            <v>0</v>
          </cell>
          <cell r="P1894" t="str">
            <v>0</v>
          </cell>
          <cell r="Q1894" t="str">
            <v>0</v>
          </cell>
          <cell r="R1894" t="str">
            <v>0</v>
          </cell>
          <cell r="S1894" t="str">
            <v>0</v>
          </cell>
          <cell r="T1894" t="str">
            <v>0</v>
          </cell>
        </row>
        <row r="1895">
          <cell r="A1895" t="str">
            <v>52-Arizona Division State Health Plan Gain/Loss on Sale of Business</v>
          </cell>
          <cell r="B1895" t="str">
            <v>Arizona Division</v>
          </cell>
          <cell r="C1895" t="str">
            <v>State Health Plan</v>
          </cell>
          <cell r="D1895" t="str">
            <v>Product</v>
          </cell>
          <cell r="E1895" t="str">
            <v>Gain/Loss on Sale of Business</v>
          </cell>
          <cell r="F1895" t="str">
            <v>0</v>
          </cell>
          <cell r="G1895" t="str">
            <v>0</v>
          </cell>
          <cell r="H1895" t="str">
            <v>0</v>
          </cell>
          <cell r="I1895" t="str">
            <v>0</v>
          </cell>
          <cell r="J1895" t="str">
            <v>0</v>
          </cell>
          <cell r="K1895" t="str">
            <v>0</v>
          </cell>
          <cell r="L1895" t="str">
            <v>0</v>
          </cell>
          <cell r="M1895" t="str">
            <v>0</v>
          </cell>
          <cell r="N1895" t="str">
            <v>0</v>
          </cell>
          <cell r="O1895" t="str">
            <v>0</v>
          </cell>
          <cell r="P1895" t="str">
            <v>0</v>
          </cell>
          <cell r="Q1895" t="str">
            <v>0</v>
          </cell>
          <cell r="R1895" t="str">
            <v>0</v>
          </cell>
          <cell r="S1895" t="str">
            <v>0</v>
          </cell>
          <cell r="T1895" t="str">
            <v>0</v>
          </cell>
        </row>
        <row r="1896">
          <cell r="A1896" t="str">
            <v>52-Arizona Division State Health Plan Premium Tax Allocations</v>
          </cell>
          <cell r="B1896" t="str">
            <v>Arizona Division</v>
          </cell>
          <cell r="C1896" t="str">
            <v>State Health Plan</v>
          </cell>
          <cell r="D1896" t="str">
            <v>Product</v>
          </cell>
          <cell r="E1896" t="str">
            <v>Premium Tax Allocations</v>
          </cell>
          <cell r="F1896" t="str">
            <v>0</v>
          </cell>
          <cell r="G1896" t="str">
            <v>0</v>
          </cell>
          <cell r="H1896" t="str">
            <v>0</v>
          </cell>
          <cell r="I1896" t="str">
            <v>0</v>
          </cell>
          <cell r="J1896" t="str">
            <v>0</v>
          </cell>
          <cell r="K1896" t="str">
            <v>0</v>
          </cell>
          <cell r="L1896" t="str">
            <v>0</v>
          </cell>
          <cell r="M1896" t="str">
            <v>0</v>
          </cell>
          <cell r="N1896" t="str">
            <v>0</v>
          </cell>
          <cell r="O1896" t="str">
            <v>0</v>
          </cell>
          <cell r="P1896" t="str">
            <v>0</v>
          </cell>
          <cell r="Q1896" t="str">
            <v>0</v>
          </cell>
          <cell r="R1896" t="str">
            <v>0</v>
          </cell>
          <cell r="S1896" t="str">
            <v>0</v>
          </cell>
          <cell r="T1896" t="str">
            <v>0</v>
          </cell>
        </row>
        <row r="1897">
          <cell r="A1897" t="str">
            <v>52-Arizona Division State Health Plan ASO Membership</v>
          </cell>
          <cell r="B1897" t="str">
            <v>Arizona Division</v>
          </cell>
          <cell r="C1897" t="str">
            <v>State Health Plan</v>
          </cell>
          <cell r="D1897" t="str">
            <v>Product</v>
          </cell>
          <cell r="E1897" t="str">
            <v>ASO Membership</v>
          </cell>
          <cell r="F1897" t="str">
            <v>0</v>
          </cell>
          <cell r="G1897" t="str">
            <v>0</v>
          </cell>
          <cell r="H1897" t="str">
            <v>0</v>
          </cell>
          <cell r="I1897" t="str">
            <v>0</v>
          </cell>
          <cell r="J1897" t="str">
            <v>0</v>
          </cell>
          <cell r="K1897" t="str">
            <v>0</v>
          </cell>
          <cell r="L1897" t="str">
            <v>0</v>
          </cell>
          <cell r="M1897" t="str">
            <v>0</v>
          </cell>
          <cell r="N1897" t="str">
            <v>0</v>
          </cell>
          <cell r="O1897" t="str">
            <v>0</v>
          </cell>
          <cell r="P1897" t="str">
            <v>0</v>
          </cell>
          <cell r="Q1897" t="str">
            <v>0</v>
          </cell>
          <cell r="R1897" t="str">
            <v>0</v>
          </cell>
          <cell r="S1897" t="str">
            <v>0</v>
          </cell>
          <cell r="T1897" t="str">
            <v>0</v>
          </cell>
        </row>
        <row r="1898">
          <cell r="A1898" t="str">
            <v>52-Arizona Division State Health Plan ASO Member Months</v>
          </cell>
          <cell r="B1898" t="str">
            <v>Arizona Division</v>
          </cell>
          <cell r="C1898" t="str">
            <v>State Health Plan</v>
          </cell>
          <cell r="D1898" t="str">
            <v>Product</v>
          </cell>
          <cell r="E1898" t="str">
            <v>ASO Member Months</v>
          </cell>
          <cell r="F1898" t="str">
            <v>0</v>
          </cell>
          <cell r="G1898" t="str">
            <v>0</v>
          </cell>
          <cell r="H1898" t="str">
            <v>0</v>
          </cell>
          <cell r="I1898" t="str">
            <v>0</v>
          </cell>
          <cell r="J1898" t="str">
            <v>0</v>
          </cell>
          <cell r="K1898" t="str">
            <v>0</v>
          </cell>
          <cell r="L1898" t="str">
            <v>0</v>
          </cell>
          <cell r="M1898" t="str">
            <v>0</v>
          </cell>
          <cell r="N1898" t="str">
            <v>0</v>
          </cell>
          <cell r="O1898" t="str">
            <v>0</v>
          </cell>
          <cell r="P1898" t="str">
            <v>0</v>
          </cell>
          <cell r="Q1898" t="str">
            <v>0</v>
          </cell>
          <cell r="R1898" t="str">
            <v>0</v>
          </cell>
          <cell r="S1898" t="str">
            <v>0</v>
          </cell>
          <cell r="T1898" t="str">
            <v>0</v>
          </cell>
        </row>
        <row r="1899">
          <cell r="A1899" t="str">
            <v>52-Arizona Division State Health Plan Total Other Income</v>
          </cell>
          <cell r="B1899" t="str">
            <v>Arizona Division</v>
          </cell>
          <cell r="C1899" t="str">
            <v>State Health Plan</v>
          </cell>
          <cell r="D1899" t="str">
            <v>Product</v>
          </cell>
          <cell r="E1899" t="str">
            <v>Total Other Income</v>
          </cell>
          <cell r="F1899" t="str">
            <v>0</v>
          </cell>
          <cell r="G1899" t="str">
            <v>0</v>
          </cell>
          <cell r="H1899" t="str">
            <v>0</v>
          </cell>
          <cell r="I1899" t="str">
            <v>0</v>
          </cell>
          <cell r="J1899" t="str">
            <v>0</v>
          </cell>
          <cell r="K1899" t="str">
            <v>0</v>
          </cell>
          <cell r="L1899" t="str">
            <v>0</v>
          </cell>
          <cell r="M1899" t="str">
            <v>0</v>
          </cell>
          <cell r="N1899" t="str">
            <v>0</v>
          </cell>
          <cell r="O1899" t="str">
            <v>0</v>
          </cell>
          <cell r="P1899" t="str">
            <v>0</v>
          </cell>
          <cell r="Q1899" t="str">
            <v>0</v>
          </cell>
          <cell r="R1899" t="str">
            <v>0</v>
          </cell>
          <cell r="S1899" t="str">
            <v>0</v>
          </cell>
          <cell r="T1899" t="str">
            <v>0</v>
          </cell>
        </row>
        <row r="1901">
          <cell r="A1901" t="str">
            <v>53-Western Region Division State Health Plan Total Revenues</v>
          </cell>
          <cell r="B1901" t="str">
            <v>Western Region Division</v>
          </cell>
          <cell r="C1901" t="str">
            <v>State Health Plan</v>
          </cell>
          <cell r="D1901" t="str">
            <v>Product</v>
          </cell>
          <cell r="E1901" t="str">
            <v>Total Revenues</v>
          </cell>
          <cell r="F1901">
            <v>600257810.56999993</v>
          </cell>
          <cell r="G1901">
            <v>551511187.17148304</v>
          </cell>
          <cell r="H1901">
            <v>545164473.75142038</v>
          </cell>
          <cell r="I1901">
            <v>554685401.67707944</v>
          </cell>
          <cell r="J1901">
            <v>2251618873.1699829</v>
          </cell>
          <cell r="K1901">
            <v>600257810.56999993</v>
          </cell>
          <cell r="L1901">
            <v>550807978.18786395</v>
          </cell>
          <cell r="M1901">
            <v>567889027.78959596</v>
          </cell>
          <cell r="N1901">
            <v>586566593.11380291</v>
          </cell>
          <cell r="O1901">
            <v>2305521409.661263</v>
          </cell>
          <cell r="P1901">
            <v>452692464.61000001</v>
          </cell>
          <cell r="Q1901">
            <v>491084386.90000004</v>
          </cell>
          <cell r="R1901">
            <v>475394577.94999999</v>
          </cell>
          <cell r="S1901">
            <v>543932657</v>
          </cell>
          <cell r="T1901">
            <v>1963104086.46</v>
          </cell>
        </row>
        <row r="1902">
          <cell r="A1902" t="str">
            <v>53-Western Region Division State Health Plan HCC - Physician Claims Expense</v>
          </cell>
          <cell r="B1902" t="str">
            <v>Western Region Division</v>
          </cell>
          <cell r="C1902" t="str">
            <v>State Health Plan</v>
          </cell>
          <cell r="D1902" t="str">
            <v>Product</v>
          </cell>
          <cell r="E1902" t="str">
            <v>HCC - Physician Claims Expense</v>
          </cell>
          <cell r="F1902">
            <v>48346843.420000002</v>
          </cell>
          <cell r="G1902">
            <v>51399388.897683658</v>
          </cell>
          <cell r="H1902">
            <v>51851241.732676879</v>
          </cell>
          <cell r="I1902">
            <v>49647018.995800585</v>
          </cell>
          <cell r="J1902">
            <v>201244493.04616114</v>
          </cell>
          <cell r="K1902">
            <v>48346843.420000002</v>
          </cell>
          <cell r="L1902">
            <v>53732307.796980098</v>
          </cell>
          <cell r="M1902">
            <v>52278353.027383506</v>
          </cell>
          <cell r="N1902">
            <v>50269006.21447777</v>
          </cell>
          <cell r="O1902">
            <v>204626510.45884138</v>
          </cell>
          <cell r="P1902">
            <v>34165643.640000001</v>
          </cell>
          <cell r="Q1902">
            <v>55982601.109999999</v>
          </cell>
          <cell r="R1902">
            <v>55639221.329999998</v>
          </cell>
          <cell r="S1902">
            <v>54305794.739999995</v>
          </cell>
          <cell r="T1902">
            <v>200093260.81999999</v>
          </cell>
        </row>
        <row r="1903">
          <cell r="A1903" t="str">
            <v>53-Western Region Division State Health Plan HCC - Physician Capitation Expense</v>
          </cell>
          <cell r="B1903" t="str">
            <v>Western Region Division</v>
          </cell>
          <cell r="C1903" t="str">
            <v>State Health Plan</v>
          </cell>
          <cell r="D1903" t="str">
            <v>Product</v>
          </cell>
          <cell r="E1903" t="str">
            <v>HCC - Physician Capitation Expense</v>
          </cell>
          <cell r="F1903">
            <v>138413399.34</v>
          </cell>
          <cell r="G1903">
            <v>130449706.14455453</v>
          </cell>
          <cell r="H1903">
            <v>129480670.92122218</v>
          </cell>
          <cell r="I1903">
            <v>130667793.81547619</v>
          </cell>
          <cell r="J1903">
            <v>529011570.22125292</v>
          </cell>
          <cell r="K1903">
            <v>138413399.34</v>
          </cell>
          <cell r="L1903">
            <v>128753984.73350602</v>
          </cell>
          <cell r="M1903">
            <v>133862330.37878484</v>
          </cell>
          <cell r="N1903">
            <v>137273043.46699536</v>
          </cell>
          <cell r="O1903">
            <v>538302757.91928625</v>
          </cell>
          <cell r="P1903">
            <v>117782763.73</v>
          </cell>
          <cell r="Q1903">
            <v>124584236.45</v>
          </cell>
          <cell r="R1903">
            <v>122607263.09</v>
          </cell>
          <cell r="S1903">
            <v>134508913.5</v>
          </cell>
          <cell r="T1903">
            <v>499483176.76999998</v>
          </cell>
        </row>
        <row r="1904">
          <cell r="A1904" t="str">
            <v>53-Western Region Division State Health Plan HCC - Physician Expense</v>
          </cell>
          <cell r="B1904" t="str">
            <v>Western Region Division</v>
          </cell>
          <cell r="C1904" t="str">
            <v>State Health Plan</v>
          </cell>
          <cell r="D1904" t="str">
            <v>Product</v>
          </cell>
          <cell r="E1904" t="str">
            <v>HCC - Physician Expense</v>
          </cell>
          <cell r="F1904">
            <v>186760242.75999999</v>
          </cell>
          <cell r="G1904">
            <v>181849095.04223818</v>
          </cell>
          <cell r="H1904">
            <v>181331912.65389907</v>
          </cell>
          <cell r="I1904">
            <v>180314812.81127679</v>
          </cell>
          <cell r="J1904">
            <v>730256063.26741397</v>
          </cell>
          <cell r="K1904">
            <v>186760242.75999999</v>
          </cell>
          <cell r="L1904">
            <v>182486292.53048614</v>
          </cell>
          <cell r="M1904">
            <v>186140683.40616834</v>
          </cell>
          <cell r="N1904">
            <v>187542049.68147314</v>
          </cell>
          <cell r="O1904">
            <v>742929268.37812757</v>
          </cell>
          <cell r="P1904">
            <v>151948407.37</v>
          </cell>
          <cell r="Q1904">
            <v>180566837.56</v>
          </cell>
          <cell r="R1904">
            <v>178246484.42000002</v>
          </cell>
          <cell r="S1904">
            <v>188814708.24000001</v>
          </cell>
          <cell r="T1904">
            <v>699576437.59000003</v>
          </cell>
        </row>
        <row r="1905">
          <cell r="A1905" t="str">
            <v>53-Western Region Division State Health Plan HCC - Hospital - Capitation Expense</v>
          </cell>
          <cell r="B1905" t="str">
            <v>Western Region Division</v>
          </cell>
          <cell r="C1905" t="str">
            <v>State Health Plan</v>
          </cell>
          <cell r="D1905" t="str">
            <v>Product</v>
          </cell>
          <cell r="E1905" t="str">
            <v>HCC - Hospital - Capitation Expense</v>
          </cell>
          <cell r="F1905">
            <v>51471796.25</v>
          </cell>
          <cell r="G1905">
            <v>53242921.357067466</v>
          </cell>
          <cell r="H1905">
            <v>53324412.262186483</v>
          </cell>
          <cell r="I1905">
            <v>53094729.923650667</v>
          </cell>
          <cell r="J1905">
            <v>211133859.79290462</v>
          </cell>
          <cell r="K1905">
            <v>51471796.25</v>
          </cell>
          <cell r="L1905">
            <v>51466964.925930098</v>
          </cell>
          <cell r="M1905">
            <v>53294108.292579748</v>
          </cell>
          <cell r="N1905">
            <v>54420988.724896446</v>
          </cell>
          <cell r="O1905">
            <v>210653858.19340628</v>
          </cell>
          <cell r="P1905">
            <v>45127963.240000002</v>
          </cell>
          <cell r="Q1905">
            <v>49503664.280000001</v>
          </cell>
          <cell r="R1905">
            <v>51339713.030000001</v>
          </cell>
          <cell r="S1905">
            <v>51193924</v>
          </cell>
          <cell r="T1905">
            <v>197165264.55000001</v>
          </cell>
        </row>
        <row r="1906">
          <cell r="A1906" t="str">
            <v>53-Western Region Division State Health Plan HCC - Hospital - Claims Expense</v>
          </cell>
          <cell r="B1906" t="str">
            <v>Western Region Division</v>
          </cell>
          <cell r="C1906" t="str">
            <v>State Health Plan</v>
          </cell>
          <cell r="D1906" t="str">
            <v>Product</v>
          </cell>
          <cell r="E1906" t="str">
            <v>HCC - Hospital - Claims Expense</v>
          </cell>
          <cell r="F1906">
            <v>133516683.32000001</v>
          </cell>
          <cell r="G1906">
            <v>129587023.49965793</v>
          </cell>
          <cell r="H1906">
            <v>131625300.43893552</v>
          </cell>
          <cell r="I1906">
            <v>127966797.5505777</v>
          </cell>
          <cell r="J1906">
            <v>522695804.80917114</v>
          </cell>
          <cell r="K1906">
            <v>133516683.32000001</v>
          </cell>
          <cell r="L1906">
            <v>125624513.52769625</v>
          </cell>
          <cell r="M1906">
            <v>133901310.82606533</v>
          </cell>
          <cell r="N1906">
            <v>137141858.09877276</v>
          </cell>
          <cell r="O1906">
            <v>530184365.77253437</v>
          </cell>
          <cell r="P1906">
            <v>110154902.61999999</v>
          </cell>
          <cell r="Q1906">
            <v>135735718</v>
          </cell>
          <cell r="R1906">
            <v>124228524.01000002</v>
          </cell>
          <cell r="S1906">
            <v>132897985.88</v>
          </cell>
          <cell r="T1906">
            <v>503017130.50999999</v>
          </cell>
        </row>
        <row r="1907">
          <cell r="A1907" t="str">
            <v>53-Western Region Division State Health Plan HCC - Hospitals Expense</v>
          </cell>
          <cell r="B1907" t="str">
            <v>Western Region Division</v>
          </cell>
          <cell r="C1907" t="str">
            <v>State Health Plan</v>
          </cell>
          <cell r="D1907" t="str">
            <v>Product</v>
          </cell>
          <cell r="E1907" t="str">
            <v>HCC - Hospitals Expense</v>
          </cell>
          <cell r="F1907">
            <v>184988479.56999999</v>
          </cell>
          <cell r="G1907">
            <v>182829944.85672542</v>
          </cell>
          <cell r="H1907">
            <v>184949712.70112199</v>
          </cell>
          <cell r="I1907">
            <v>181061527.47422838</v>
          </cell>
          <cell r="J1907">
            <v>733829664.60207582</v>
          </cell>
          <cell r="K1907">
            <v>184988479.56999999</v>
          </cell>
          <cell r="L1907">
            <v>177091478.45362633</v>
          </cell>
          <cell r="M1907">
            <v>187195419.11864507</v>
          </cell>
          <cell r="N1907">
            <v>191562846.82366925</v>
          </cell>
          <cell r="O1907">
            <v>740838223.96594071</v>
          </cell>
          <cell r="P1907">
            <v>155282865.86000001</v>
          </cell>
          <cell r="Q1907">
            <v>185239382.28</v>
          </cell>
          <cell r="R1907">
            <v>175568237.04000002</v>
          </cell>
          <cell r="S1907">
            <v>184091909.88</v>
          </cell>
          <cell r="T1907">
            <v>700182395.05999994</v>
          </cell>
        </row>
        <row r="1908">
          <cell r="A1908" t="str">
            <v>53-Western Region Division State Health Plan HCC - Ceded</v>
          </cell>
          <cell r="B1908" t="str">
            <v>Western Region Division</v>
          </cell>
          <cell r="C1908" t="str">
            <v>State Health Plan</v>
          </cell>
          <cell r="D1908" t="str">
            <v>Product</v>
          </cell>
          <cell r="E1908" t="str">
            <v>HCC - Ceded</v>
          </cell>
          <cell r="F1908" t="str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 t="str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 t="str">
            <v>0</v>
          </cell>
          <cell r="Q1908" t="str">
            <v>0</v>
          </cell>
          <cell r="R1908" t="str">
            <v>0</v>
          </cell>
          <cell r="S1908" t="str">
            <v>0</v>
          </cell>
          <cell r="T1908" t="str">
            <v>0</v>
          </cell>
        </row>
        <row r="1909">
          <cell r="A1909" t="str">
            <v>53-Western Region Division State Health Plan HCC - Assumed</v>
          </cell>
          <cell r="B1909" t="str">
            <v>Western Region Division</v>
          </cell>
          <cell r="C1909" t="str">
            <v>State Health Plan</v>
          </cell>
          <cell r="D1909" t="str">
            <v>Product</v>
          </cell>
          <cell r="E1909" t="str">
            <v>HCC - Assumed</v>
          </cell>
          <cell r="F1909" t="str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 t="str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 t="str">
            <v>0</v>
          </cell>
          <cell r="Q1909" t="str">
            <v>0</v>
          </cell>
          <cell r="R1909" t="str">
            <v>0</v>
          </cell>
          <cell r="S1909" t="str">
            <v>0</v>
          </cell>
          <cell r="T1909" t="str">
            <v>0</v>
          </cell>
        </row>
        <row r="1910">
          <cell r="A1910" t="str">
            <v>53-Western Region Division State Health Plan HCC - Other Claims</v>
          </cell>
          <cell r="B1910" t="str">
            <v>Western Region Division</v>
          </cell>
          <cell r="C1910" t="str">
            <v>State Health Plan</v>
          </cell>
          <cell r="D1910" t="str">
            <v>Product</v>
          </cell>
          <cell r="E1910" t="str">
            <v>HCC - Other Claims</v>
          </cell>
          <cell r="F1910">
            <v>-49222.06</v>
          </cell>
          <cell r="G1910">
            <v>0</v>
          </cell>
          <cell r="H1910">
            <v>0</v>
          </cell>
          <cell r="I1910">
            <v>0</v>
          </cell>
          <cell r="J1910">
            <v>-49222.06</v>
          </cell>
          <cell r="K1910">
            <v>-49222.06</v>
          </cell>
          <cell r="L1910">
            <v>-235906.45</v>
          </cell>
          <cell r="M1910">
            <v>0</v>
          </cell>
          <cell r="N1910">
            <v>0</v>
          </cell>
          <cell r="O1910">
            <v>-285128.51</v>
          </cell>
          <cell r="P1910">
            <v>-165361.44</v>
          </cell>
          <cell r="Q1910">
            <v>187025.16</v>
          </cell>
          <cell r="R1910">
            <v>113407.08</v>
          </cell>
          <cell r="S1910">
            <v>110186.08</v>
          </cell>
          <cell r="T1910">
            <v>245256.88</v>
          </cell>
        </row>
        <row r="1911">
          <cell r="A1911" t="str">
            <v>53-Western Region Division State Health Plan Policy Reserves</v>
          </cell>
          <cell r="B1911" t="str">
            <v>Western Region Division</v>
          </cell>
          <cell r="C1911" t="str">
            <v>State Health Plan</v>
          </cell>
          <cell r="D1911" t="str">
            <v>Product</v>
          </cell>
          <cell r="E1911" t="str">
            <v>Policy Reserves</v>
          </cell>
          <cell r="F1911" t="str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 t="str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 t="str">
            <v>0</v>
          </cell>
          <cell r="Q1911" t="str">
            <v>0</v>
          </cell>
          <cell r="R1911" t="str">
            <v>0</v>
          </cell>
          <cell r="S1911" t="str">
            <v>0</v>
          </cell>
          <cell r="T1911" t="str">
            <v>0</v>
          </cell>
        </row>
        <row r="1912">
          <cell r="A1912" t="str">
            <v>53-Western Region Division State Health Plan Premium Deficiency Reserves</v>
          </cell>
          <cell r="B1912" t="str">
            <v>Western Region Division</v>
          </cell>
          <cell r="C1912" t="str">
            <v>State Health Plan</v>
          </cell>
          <cell r="D1912" t="str">
            <v>Product</v>
          </cell>
          <cell r="E1912" t="str">
            <v>Premium Deficiency Reserves</v>
          </cell>
          <cell r="F1912" t="str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 t="str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 t="str">
            <v>0</v>
          </cell>
          <cell r="Q1912" t="str">
            <v>0</v>
          </cell>
          <cell r="R1912" t="str">
            <v>0</v>
          </cell>
          <cell r="S1912" t="str">
            <v>0</v>
          </cell>
          <cell r="T1912" t="str">
            <v>0</v>
          </cell>
        </row>
        <row r="1913">
          <cell r="A1913" t="str">
            <v>53-Western Region Division State Health Plan Interest Paid on Claims</v>
          </cell>
          <cell r="B1913" t="str">
            <v>Western Region Division</v>
          </cell>
          <cell r="C1913" t="str">
            <v>State Health Plan</v>
          </cell>
          <cell r="D1913" t="str">
            <v>Product</v>
          </cell>
          <cell r="E1913" t="str">
            <v>Interest Paid on Claims</v>
          </cell>
          <cell r="F1913">
            <v>13165.88</v>
          </cell>
          <cell r="G1913">
            <v>0</v>
          </cell>
          <cell r="H1913">
            <v>0</v>
          </cell>
          <cell r="I1913">
            <v>0</v>
          </cell>
          <cell r="J1913">
            <v>13165.88</v>
          </cell>
          <cell r="K1913">
            <v>13165.88</v>
          </cell>
          <cell r="L1913">
            <v>5517.14</v>
          </cell>
          <cell r="M1913">
            <v>0</v>
          </cell>
          <cell r="N1913">
            <v>0</v>
          </cell>
          <cell r="O1913">
            <v>18683.02</v>
          </cell>
          <cell r="P1913">
            <v>42218.9</v>
          </cell>
          <cell r="Q1913">
            <v>32394.880000000001</v>
          </cell>
          <cell r="R1913">
            <v>21308.99</v>
          </cell>
          <cell r="S1913">
            <v>15606.7</v>
          </cell>
          <cell r="T1913">
            <v>111529.47</v>
          </cell>
        </row>
        <row r="1914">
          <cell r="A1914" t="str">
            <v>53-Western Region Division State Health Plan Pharmacy Expense</v>
          </cell>
          <cell r="B1914" t="str">
            <v>Western Region Division</v>
          </cell>
          <cell r="C1914" t="str">
            <v>State Health Plan</v>
          </cell>
          <cell r="D1914" t="str">
            <v>Product</v>
          </cell>
          <cell r="E1914" t="str">
            <v>Pharmacy Expense</v>
          </cell>
          <cell r="F1914">
            <v>75935280.99000001</v>
          </cell>
          <cell r="G1914">
            <v>75499434.400913775</v>
          </cell>
          <cell r="H1914">
            <v>73479041.886569917</v>
          </cell>
          <cell r="I1914">
            <v>77711087.313980997</v>
          </cell>
          <cell r="J1914">
            <v>302624844.5914647</v>
          </cell>
          <cell r="K1914">
            <v>75935280.99000001</v>
          </cell>
          <cell r="L1914">
            <v>74611718.549899697</v>
          </cell>
          <cell r="M1914">
            <v>75507408.012788683</v>
          </cell>
          <cell r="N1914">
            <v>81065831.912979379</v>
          </cell>
          <cell r="O1914">
            <v>307120239.46566778</v>
          </cell>
          <cell r="P1914">
            <v>70760205.989999995</v>
          </cell>
          <cell r="Q1914">
            <v>67606792.590000018</v>
          </cell>
          <cell r="R1914">
            <v>67237603.75</v>
          </cell>
          <cell r="S1914">
            <v>69450894.439999998</v>
          </cell>
          <cell r="T1914">
            <v>275055496.76999998</v>
          </cell>
        </row>
        <row r="1915">
          <cell r="A1915" t="str">
            <v>53-Western Region Division State Health Plan Ancillary Expense</v>
          </cell>
          <cell r="B1915" t="str">
            <v>Western Region Division</v>
          </cell>
          <cell r="C1915" t="str">
            <v>State Health Plan</v>
          </cell>
          <cell r="D1915" t="str">
            <v>Product</v>
          </cell>
          <cell r="E1915" t="str">
            <v>Ancillary Expense</v>
          </cell>
          <cell r="F1915">
            <v>13677812.790000001</v>
          </cell>
          <cell r="G1915">
            <v>10940479.965955656</v>
          </cell>
          <cell r="H1915">
            <v>9978323.2468258534</v>
          </cell>
          <cell r="I1915">
            <v>8726482.3470854498</v>
          </cell>
          <cell r="J1915">
            <v>43323098.349866956</v>
          </cell>
          <cell r="K1915">
            <v>13677812.790000001</v>
          </cell>
          <cell r="L1915">
            <v>9719673.6476122569</v>
          </cell>
          <cell r="M1915">
            <v>9628881.0431267675</v>
          </cell>
          <cell r="N1915">
            <v>9498780.238931356</v>
          </cell>
          <cell r="O1915">
            <v>42525147.719670385</v>
          </cell>
          <cell r="P1915">
            <v>14809518.26</v>
          </cell>
          <cell r="Q1915">
            <v>14824025.73</v>
          </cell>
          <cell r="R1915">
            <v>14236156.050000001</v>
          </cell>
          <cell r="S1915">
            <v>14042786.329999998</v>
          </cell>
          <cell r="T1915">
            <v>57912486.370000005</v>
          </cell>
        </row>
        <row r="1916">
          <cell r="A1916" t="str">
            <v>53-Western Region Division State Health Plan Health Plan Health Care Cost</v>
          </cell>
          <cell r="B1916" t="str">
            <v>Western Region Division</v>
          </cell>
          <cell r="C1916" t="str">
            <v>State Health Plan</v>
          </cell>
          <cell r="D1916" t="str">
            <v>Product</v>
          </cell>
          <cell r="E1916" t="str">
            <v>Health Plan Health Care Cost</v>
          </cell>
          <cell r="F1916">
            <v>480412457.25999999</v>
          </cell>
          <cell r="G1916">
            <v>475581357.45487076</v>
          </cell>
          <cell r="H1916">
            <v>470442418.35690433</v>
          </cell>
          <cell r="I1916">
            <v>473929813.55736554</v>
          </cell>
          <cell r="J1916">
            <v>1900366046.6291404</v>
          </cell>
          <cell r="K1916">
            <v>480412457.25999999</v>
          </cell>
          <cell r="L1916">
            <v>465634903.15797031</v>
          </cell>
          <cell r="M1916">
            <v>479776714.07608545</v>
          </cell>
          <cell r="N1916">
            <v>489824622.74029016</v>
          </cell>
          <cell r="O1916">
            <v>1915648697.2343459</v>
          </cell>
          <cell r="P1916">
            <v>392677854.94</v>
          </cell>
          <cell r="Q1916">
            <v>448456458.19999993</v>
          </cell>
          <cell r="R1916">
            <v>435423197.3300001</v>
          </cell>
          <cell r="S1916">
            <v>478159917.15999997</v>
          </cell>
          <cell r="T1916">
            <v>1754717427.6300001</v>
          </cell>
        </row>
        <row r="1917">
          <cell r="A1917" t="str">
            <v>53-Western Region Division State Health Plan ASO Revenues</v>
          </cell>
          <cell r="B1917" t="str">
            <v>Western Region Division</v>
          </cell>
          <cell r="C1917" t="str">
            <v>State Health Plan</v>
          </cell>
          <cell r="D1917" t="str">
            <v>Product</v>
          </cell>
          <cell r="E1917" t="str">
            <v>ASO Revenues</v>
          </cell>
          <cell r="F1917" t="str">
            <v>0</v>
          </cell>
          <cell r="G1917" t="str">
            <v>0</v>
          </cell>
          <cell r="H1917" t="str">
            <v>0</v>
          </cell>
          <cell r="I1917" t="str">
            <v>0</v>
          </cell>
          <cell r="J1917" t="str">
            <v>0</v>
          </cell>
          <cell r="K1917" t="str">
            <v>0</v>
          </cell>
          <cell r="L1917" t="str">
            <v>0</v>
          </cell>
          <cell r="M1917" t="str">
            <v>0</v>
          </cell>
          <cell r="N1917" t="str">
            <v>0</v>
          </cell>
          <cell r="O1917" t="str">
            <v>0</v>
          </cell>
          <cell r="P1917" t="str">
            <v>0</v>
          </cell>
          <cell r="Q1917" t="str">
            <v>0</v>
          </cell>
          <cell r="R1917" t="str">
            <v>0</v>
          </cell>
          <cell r="S1917" t="str">
            <v>0</v>
          </cell>
          <cell r="T1917" t="str">
            <v>0</v>
          </cell>
        </row>
        <row r="1918">
          <cell r="A1918" t="str">
            <v>53-Western Region Division State Health Plan Divested Business Run-Out Related Revenues</v>
          </cell>
          <cell r="B1918" t="str">
            <v>Western Region Division</v>
          </cell>
          <cell r="C1918" t="str">
            <v>State Health Plan</v>
          </cell>
          <cell r="D1918" t="str">
            <v>Product</v>
          </cell>
          <cell r="E1918" t="str">
            <v>Divested Business Run-Out Related Revenues</v>
          </cell>
          <cell r="F1918" t="str">
            <v>0</v>
          </cell>
          <cell r="G1918" t="str">
            <v>0</v>
          </cell>
          <cell r="H1918" t="str">
            <v>0</v>
          </cell>
          <cell r="I1918" t="str">
            <v>0</v>
          </cell>
          <cell r="J1918" t="str">
            <v>0</v>
          </cell>
          <cell r="K1918" t="str">
            <v>0</v>
          </cell>
          <cell r="L1918" t="str">
            <v>0</v>
          </cell>
          <cell r="M1918" t="str">
            <v>0</v>
          </cell>
          <cell r="N1918" t="str">
            <v>0</v>
          </cell>
          <cell r="O1918" t="str">
            <v>0</v>
          </cell>
          <cell r="P1918" t="str">
            <v>0</v>
          </cell>
          <cell r="Q1918" t="str">
            <v>0</v>
          </cell>
          <cell r="R1918" t="str">
            <v>0</v>
          </cell>
          <cell r="S1918" t="str">
            <v>0</v>
          </cell>
          <cell r="T1918" t="str">
            <v>0</v>
          </cell>
        </row>
        <row r="1919">
          <cell r="A1919" t="str">
            <v>53-Western Region Division State Health Plan Direct G&amp;A</v>
          </cell>
          <cell r="B1919" t="str">
            <v>Western Region Division</v>
          </cell>
          <cell r="C1919" t="str">
            <v>State Health Plan</v>
          </cell>
          <cell r="D1919" t="str">
            <v>Product</v>
          </cell>
          <cell r="E1919" t="str">
            <v>Direct G&amp;A</v>
          </cell>
          <cell r="F1919">
            <v>8976301.1341652106</v>
          </cell>
          <cell r="G1919">
            <v>6343562.5340200635</v>
          </cell>
          <cell r="H1919">
            <v>5990788.0931840017</v>
          </cell>
          <cell r="I1919">
            <v>6124431.1736557577</v>
          </cell>
          <cell r="J1919">
            <v>27435082.935025036</v>
          </cell>
          <cell r="K1919">
            <v>8976301.1341652106</v>
          </cell>
          <cell r="L1919">
            <v>5734534.3740033787</v>
          </cell>
          <cell r="M1919">
            <v>23114861.601340555</v>
          </cell>
          <cell r="N1919">
            <v>24739026.536006112</v>
          </cell>
          <cell r="O1919">
            <v>62564723.645515248</v>
          </cell>
          <cell r="P1919">
            <v>14717073.236508636</v>
          </cell>
          <cell r="Q1919">
            <v>13839818.447468201</v>
          </cell>
          <cell r="R1919">
            <v>7369429.6540143033</v>
          </cell>
          <cell r="S1919">
            <v>7034543.5559538975</v>
          </cell>
          <cell r="T1919">
            <v>42960864.893945038</v>
          </cell>
        </row>
        <row r="1920">
          <cell r="A1920" t="str">
            <v>53-Western Region Division State Health Plan Indirect G&amp;A</v>
          </cell>
          <cell r="B1920" t="str">
            <v>Western Region Division</v>
          </cell>
          <cell r="C1920" t="str">
            <v>State Health Plan</v>
          </cell>
          <cell r="D1920" t="str">
            <v>Product</v>
          </cell>
          <cell r="E1920" t="str">
            <v>Indirect G&amp;A</v>
          </cell>
          <cell r="F1920">
            <v>56159395.055098854</v>
          </cell>
          <cell r="G1920">
            <v>51009298.305952199</v>
          </cell>
          <cell r="H1920">
            <v>50958076.611367151</v>
          </cell>
          <cell r="I1920">
            <v>47079518.446332566</v>
          </cell>
          <cell r="J1920">
            <v>205206288.41875076</v>
          </cell>
          <cell r="K1920">
            <v>56159395.055098854</v>
          </cell>
          <cell r="L1920">
            <v>54651643.565878451</v>
          </cell>
          <cell r="M1920">
            <v>50807427.298667178</v>
          </cell>
          <cell r="N1920">
            <v>52472728.541857161</v>
          </cell>
          <cell r="O1920">
            <v>214091194.46150163</v>
          </cell>
          <cell r="P1920">
            <v>37508151.712363444</v>
          </cell>
          <cell r="Q1920">
            <v>43168582.721937075</v>
          </cell>
          <cell r="R1920">
            <v>43270928.210086472</v>
          </cell>
          <cell r="S1920">
            <v>46457792.375141136</v>
          </cell>
          <cell r="T1920">
            <v>170405455.01952812</v>
          </cell>
        </row>
        <row r="1921">
          <cell r="A1921" t="str">
            <v>53-Western Region Division State Health Plan Contra Allocation</v>
          </cell>
          <cell r="B1921" t="str">
            <v>Western Region Division</v>
          </cell>
          <cell r="C1921" t="str">
            <v>State Health Plan</v>
          </cell>
          <cell r="D1921" t="str">
            <v>Product</v>
          </cell>
          <cell r="E1921" t="str">
            <v>Contra Allocation</v>
          </cell>
          <cell r="F1921" t="str">
            <v>0</v>
          </cell>
          <cell r="G1921" t="str">
            <v>0</v>
          </cell>
          <cell r="H1921" t="str">
            <v>0</v>
          </cell>
          <cell r="I1921" t="str">
            <v>0</v>
          </cell>
          <cell r="J1921" t="str">
            <v>0</v>
          </cell>
          <cell r="K1921" t="str">
            <v>0</v>
          </cell>
          <cell r="L1921" t="str">
            <v>0</v>
          </cell>
          <cell r="M1921" t="str">
            <v>0</v>
          </cell>
          <cell r="N1921" t="str">
            <v>0</v>
          </cell>
          <cell r="O1921" t="str">
            <v>0</v>
          </cell>
          <cell r="P1921">
            <v>0</v>
          </cell>
          <cell r="Q1921">
            <v>3.4924596548080444E-10</v>
          </cell>
          <cell r="R1921">
            <v>0</v>
          </cell>
          <cell r="S1921">
            <v>0</v>
          </cell>
          <cell r="T1921">
            <v>3.4924596548080444E-10</v>
          </cell>
        </row>
        <row r="1922">
          <cell r="A1922" t="str">
            <v>53-Western Region Division State Health Plan Govt SGA-to-HCC</v>
          </cell>
          <cell r="B1922" t="str">
            <v>Western Region Division</v>
          </cell>
          <cell r="C1922" t="str">
            <v>State Health Plan</v>
          </cell>
          <cell r="D1922" t="str">
            <v>Product</v>
          </cell>
          <cell r="E1922" t="str">
            <v>Govt SGA-to-HCC</v>
          </cell>
          <cell r="F1922" t="str">
            <v>0</v>
          </cell>
          <cell r="G1922" t="str">
            <v>0</v>
          </cell>
          <cell r="H1922" t="str">
            <v>0</v>
          </cell>
          <cell r="I1922" t="str">
            <v>0</v>
          </cell>
          <cell r="J1922" t="str">
            <v>0</v>
          </cell>
          <cell r="K1922" t="str">
            <v>0</v>
          </cell>
          <cell r="L1922" t="str">
            <v>0</v>
          </cell>
          <cell r="M1922" t="str">
            <v>0</v>
          </cell>
          <cell r="N1922" t="str">
            <v>0</v>
          </cell>
          <cell r="O1922" t="str">
            <v>0</v>
          </cell>
          <cell r="P1922" t="str">
            <v>0</v>
          </cell>
          <cell r="Q1922" t="str">
            <v>0</v>
          </cell>
          <cell r="R1922" t="str">
            <v>0</v>
          </cell>
          <cell r="S1922" t="str">
            <v>0</v>
          </cell>
          <cell r="T1922" t="str">
            <v>0</v>
          </cell>
        </row>
        <row r="1923">
          <cell r="A1923" t="str">
            <v>53-Western Region Division State Health Plan General Administrative</v>
          </cell>
          <cell r="B1923" t="str">
            <v>Western Region Division</v>
          </cell>
          <cell r="C1923" t="str">
            <v>State Health Plan</v>
          </cell>
          <cell r="D1923" t="str">
            <v>Product</v>
          </cell>
          <cell r="E1923" t="str">
            <v>General Administrative</v>
          </cell>
          <cell r="F1923">
            <v>65135696.189264059</v>
          </cell>
          <cell r="G1923">
            <v>57352860.839972265</v>
          </cell>
          <cell r="H1923">
            <v>56948864.704551145</v>
          </cell>
          <cell r="I1923">
            <v>53203949.619988322</v>
          </cell>
          <cell r="J1923">
            <v>232641371.3537758</v>
          </cell>
          <cell r="K1923">
            <v>65135696.189264059</v>
          </cell>
          <cell r="L1923">
            <v>60386177.939881831</v>
          </cell>
          <cell r="M1923">
            <v>73922288.900007725</v>
          </cell>
          <cell r="N1923">
            <v>77211755.077863276</v>
          </cell>
          <cell r="O1923">
            <v>276655918.10701692</v>
          </cell>
          <cell r="P1923">
            <v>52225224.948872082</v>
          </cell>
          <cell r="Q1923">
            <v>57008401.169405282</v>
          </cell>
          <cell r="R1923">
            <v>50640357.864100777</v>
          </cell>
          <cell r="S1923">
            <v>53492335.931095034</v>
          </cell>
          <cell r="T1923">
            <v>213366319.91347319</v>
          </cell>
        </row>
        <row r="1924">
          <cell r="A1924" t="str">
            <v>53-Western Region Division State Health Plan Selling Costs</v>
          </cell>
          <cell r="B1924" t="str">
            <v>Western Region Division</v>
          </cell>
          <cell r="C1924" t="str">
            <v>State Health Plan</v>
          </cell>
          <cell r="D1924" t="str">
            <v>Product</v>
          </cell>
          <cell r="E1924" t="str">
            <v>Selling Costs</v>
          </cell>
          <cell r="F1924">
            <v>534947.53774593049</v>
          </cell>
          <cell r="G1924">
            <v>517598.15723937022</v>
          </cell>
          <cell r="H1924">
            <v>543428.69416715216</v>
          </cell>
          <cell r="I1924">
            <v>543302.44647986989</v>
          </cell>
          <cell r="J1924">
            <v>2139276.8356323228</v>
          </cell>
          <cell r="K1924">
            <v>534947.53774593049</v>
          </cell>
          <cell r="L1924">
            <v>598111.78005596832</v>
          </cell>
          <cell r="M1924">
            <v>541772.74992653623</v>
          </cell>
          <cell r="N1924">
            <v>574440</v>
          </cell>
          <cell r="O1924">
            <v>2249272.0677284352</v>
          </cell>
          <cell r="P1924">
            <v>496739.59171845944</v>
          </cell>
          <cell r="Q1924">
            <v>456308.68523284583</v>
          </cell>
          <cell r="R1924">
            <v>460100.03414873831</v>
          </cell>
          <cell r="S1924">
            <v>508394.50798212027</v>
          </cell>
          <cell r="T1924">
            <v>1921542.8190821637</v>
          </cell>
        </row>
        <row r="1925">
          <cell r="A1925" t="str">
            <v>53-Western Region Division State Health Plan Total Depreciation</v>
          </cell>
          <cell r="B1925" t="str">
            <v>Western Region Division</v>
          </cell>
          <cell r="C1925" t="str">
            <v>State Health Plan</v>
          </cell>
          <cell r="D1925" t="str">
            <v>Product</v>
          </cell>
          <cell r="E1925" t="str">
            <v>Total Depreciation</v>
          </cell>
          <cell r="F1925">
            <v>2538789.6439972459</v>
          </cell>
          <cell r="G1925">
            <v>2233497.3750033882</v>
          </cell>
          <cell r="H1925">
            <v>2283731.5035835635</v>
          </cell>
          <cell r="I1925">
            <v>2293450.5842805514</v>
          </cell>
          <cell r="J1925">
            <v>9349469.1068647504</v>
          </cell>
          <cell r="K1925">
            <v>2538789.6439972464</v>
          </cell>
          <cell r="L1925">
            <v>2435885.6933928956</v>
          </cell>
          <cell r="M1925">
            <v>2340618.0225604791</v>
          </cell>
          <cell r="N1925">
            <v>2496255.1702735061</v>
          </cell>
          <cell r="O1925">
            <v>9811548.5302241258</v>
          </cell>
          <cell r="P1925">
            <v>1517149.5674399072</v>
          </cell>
          <cell r="Q1925">
            <v>1795970.9702568175</v>
          </cell>
          <cell r="R1925">
            <v>2010444.3310623579</v>
          </cell>
          <cell r="S1925">
            <v>2212200.5785364201</v>
          </cell>
          <cell r="T1925">
            <v>7535765.4472955028</v>
          </cell>
        </row>
        <row r="1926">
          <cell r="A1926" t="str">
            <v>53-Western Region Division State Health Plan Total SG&amp;A</v>
          </cell>
          <cell r="B1926" t="str">
            <v>Western Region Division</v>
          </cell>
          <cell r="C1926" t="str">
            <v>State Health Plan</v>
          </cell>
          <cell r="D1926" t="str">
            <v>Product</v>
          </cell>
          <cell r="E1926" t="str">
            <v>Total SG&amp;A</v>
          </cell>
          <cell r="F1926">
            <v>68209433.371007234</v>
          </cell>
          <cell r="G1926">
            <v>60103956.372215018</v>
          </cell>
          <cell r="H1926">
            <v>59776024.902301863</v>
          </cell>
          <cell r="I1926">
            <v>56040702.650748745</v>
          </cell>
          <cell r="J1926">
            <v>244130117.29627287</v>
          </cell>
          <cell r="K1926">
            <v>68209433.371007234</v>
          </cell>
          <cell r="L1926">
            <v>63420175.413330689</v>
          </cell>
          <cell r="M1926">
            <v>76804679.672494754</v>
          </cell>
          <cell r="N1926">
            <v>80282450.248136789</v>
          </cell>
          <cell r="O1926">
            <v>288716738.70496947</v>
          </cell>
          <cell r="P1926">
            <v>54239114.108030446</v>
          </cell>
          <cell r="Q1926">
            <v>59260680.82489495</v>
          </cell>
          <cell r="R1926">
            <v>53110902.229311869</v>
          </cell>
          <cell r="S1926">
            <v>56212931.017613575</v>
          </cell>
          <cell r="T1926">
            <v>222823628.17985088</v>
          </cell>
        </row>
        <row r="1927">
          <cell r="A1927" t="str">
            <v>53-Western Region Division State Health Plan Divested Business Run-Out Related Expenses</v>
          </cell>
          <cell r="B1927" t="str">
            <v>Western Region Division</v>
          </cell>
          <cell r="C1927" t="str">
            <v>State Health Plan</v>
          </cell>
          <cell r="D1927" t="str">
            <v>Product</v>
          </cell>
          <cell r="E1927" t="str">
            <v>Divested Business Run-Out Related Expenses</v>
          </cell>
          <cell r="F1927" t="str">
            <v>0</v>
          </cell>
          <cell r="G1927" t="str">
            <v>0</v>
          </cell>
          <cell r="H1927" t="str">
            <v>0</v>
          </cell>
          <cell r="I1927" t="str">
            <v>0</v>
          </cell>
          <cell r="J1927" t="str">
            <v>0</v>
          </cell>
          <cell r="K1927" t="str">
            <v>0</v>
          </cell>
          <cell r="L1927" t="str">
            <v>0</v>
          </cell>
          <cell r="M1927" t="str">
            <v>0</v>
          </cell>
          <cell r="N1927" t="str">
            <v>0</v>
          </cell>
          <cell r="O1927" t="str">
            <v>0</v>
          </cell>
          <cell r="P1927" t="str">
            <v>0</v>
          </cell>
          <cell r="Q1927" t="str">
            <v>0</v>
          </cell>
          <cell r="R1927" t="str">
            <v>0</v>
          </cell>
          <cell r="S1927" t="str">
            <v>0</v>
          </cell>
          <cell r="T1927" t="str">
            <v>0</v>
          </cell>
        </row>
        <row r="1928">
          <cell r="A1928" t="str">
            <v>53-Western Region Division State Health Plan Pre-Tax Income</v>
          </cell>
          <cell r="B1928" t="str">
            <v>Western Region Division</v>
          </cell>
          <cell r="C1928" t="str">
            <v>State Health Plan</v>
          </cell>
          <cell r="D1928" t="str">
            <v>Product</v>
          </cell>
          <cell r="E1928" t="str">
            <v>Pre-Tax Income</v>
          </cell>
          <cell r="F1928">
            <v>55638044.50252822</v>
          </cell>
          <cell r="G1928">
            <v>18015302.566090912</v>
          </cell>
          <cell r="H1928">
            <v>17075846.068936527</v>
          </cell>
          <cell r="I1928">
            <v>26123605.404840581</v>
          </cell>
          <cell r="J1928">
            <v>116852798.54239625</v>
          </cell>
          <cell r="K1928">
            <v>55638044.50252822</v>
          </cell>
          <cell r="L1928">
            <v>18469640.444083937</v>
          </cell>
          <cell r="M1928">
            <v>11477549.687348232</v>
          </cell>
          <cell r="N1928">
            <v>16540215.602437345</v>
          </cell>
          <cell r="O1928">
            <v>102125450.23639773</v>
          </cell>
          <cell r="P1928">
            <v>10429988.479361471</v>
          </cell>
          <cell r="Q1928">
            <v>-7145589.2375299335</v>
          </cell>
          <cell r="R1928">
            <v>-11027107.401426356</v>
          </cell>
          <cell r="S1928">
            <v>11894161.477273786</v>
          </cell>
          <cell r="T1928">
            <v>4151453.3176789675</v>
          </cell>
        </row>
        <row r="1929">
          <cell r="A1929" t="str">
            <v>53-Western Region Division State Health Plan Total Medical Membership</v>
          </cell>
          <cell r="B1929" t="str">
            <v>Western Region Division</v>
          </cell>
          <cell r="C1929" t="str">
            <v>State Health Plan</v>
          </cell>
          <cell r="D1929" t="str">
            <v>Product</v>
          </cell>
          <cell r="E1929" t="str">
            <v>Total Medical Membership</v>
          </cell>
          <cell r="F1929">
            <v>1099774</v>
          </cell>
          <cell r="G1929">
            <v>1091329.8746265329</v>
          </cell>
          <cell r="H1929">
            <v>1087709.98097623</v>
          </cell>
          <cell r="I1929">
            <v>1088870.737191234</v>
          </cell>
          <cell r="J1929">
            <v>1088870.737191234</v>
          </cell>
          <cell r="K1929">
            <v>1099774</v>
          </cell>
          <cell r="L1929">
            <v>1091329.8746265329</v>
          </cell>
          <cell r="M1929">
            <v>1128508</v>
          </cell>
          <cell r="N1929">
            <v>1156831</v>
          </cell>
          <cell r="O1929">
            <v>1156831</v>
          </cell>
          <cell r="P1929">
            <v>1033901</v>
          </cell>
          <cell r="Q1929">
            <v>1060372</v>
          </cell>
          <cell r="R1929">
            <v>1068779</v>
          </cell>
          <cell r="S1929">
            <v>1084322</v>
          </cell>
          <cell r="T1929">
            <v>1084322</v>
          </cell>
        </row>
        <row r="1930">
          <cell r="A1930" t="str">
            <v>53-Western Region Division State Health Plan Total Medical Member Months</v>
          </cell>
          <cell r="B1930" t="str">
            <v>Western Region Division</v>
          </cell>
          <cell r="C1930" t="str">
            <v>State Health Plan</v>
          </cell>
          <cell r="D1930" t="str">
            <v>Product</v>
          </cell>
          <cell r="E1930" t="str">
            <v>Total Medical Member Months</v>
          </cell>
          <cell r="F1930">
            <v>3306187</v>
          </cell>
          <cell r="G1930">
            <v>3284913.9954361264</v>
          </cell>
          <cell r="H1930">
            <v>3269677.3364666589</v>
          </cell>
          <cell r="I1930">
            <v>3266325.9998012008</v>
          </cell>
          <cell r="J1930">
            <v>13127104.331703987</v>
          </cell>
          <cell r="K1930">
            <v>3306187</v>
          </cell>
          <cell r="L1930">
            <v>3297320.8746265331</v>
          </cell>
          <cell r="M1930">
            <v>3380898</v>
          </cell>
          <cell r="N1930">
            <v>3446583</v>
          </cell>
          <cell r="O1930">
            <v>13430988.874626532</v>
          </cell>
          <cell r="P1930">
            <v>3079609</v>
          </cell>
          <cell r="Q1930">
            <v>3165914</v>
          </cell>
          <cell r="R1930">
            <v>3198339</v>
          </cell>
          <cell r="S1930">
            <v>3240890</v>
          </cell>
          <cell r="T1930">
            <v>12684752</v>
          </cell>
        </row>
        <row r="1931">
          <cell r="A1931" t="str">
            <v>53-Western Region Division State Health Plan Total Amortization</v>
          </cell>
          <cell r="B1931" t="str">
            <v>Western Region Division</v>
          </cell>
          <cell r="C1931" t="str">
            <v>State Health Plan</v>
          </cell>
          <cell r="D1931" t="str">
            <v>Product</v>
          </cell>
          <cell r="E1931" t="str">
            <v>Total Amortization</v>
          </cell>
          <cell r="F1931">
            <v>165462.5927964552</v>
          </cell>
          <cell r="G1931">
            <v>160604.19907477984</v>
          </cell>
          <cell r="H1931">
            <v>161272.19378483901</v>
          </cell>
          <cell r="I1931">
            <v>161640.97373859864</v>
          </cell>
          <cell r="J1931">
            <v>648979.95939467265</v>
          </cell>
          <cell r="K1931">
            <v>165462.5927964552</v>
          </cell>
          <cell r="L1931">
            <v>170046.18363667923</v>
          </cell>
          <cell r="M1931">
            <v>169910.28175224824</v>
          </cell>
          <cell r="N1931">
            <v>170575.9699027614</v>
          </cell>
          <cell r="O1931">
            <v>675995.02808814403</v>
          </cell>
          <cell r="P1931">
            <v>203013.64384754156</v>
          </cell>
          <cell r="Q1931">
            <v>216168.2387839139</v>
          </cell>
          <cell r="R1931">
            <v>221758.45670486806</v>
          </cell>
          <cell r="S1931">
            <v>226029.38432116751</v>
          </cell>
          <cell r="T1931">
            <v>866969.72365749103</v>
          </cell>
        </row>
        <row r="1932">
          <cell r="A1932" t="str">
            <v>53-Western Region Division State Health Plan Total Intercompany Other Income</v>
          </cell>
          <cell r="B1932" t="str">
            <v>Western Region Division</v>
          </cell>
          <cell r="C1932" t="str">
            <v>State Health Plan</v>
          </cell>
          <cell r="D1932" t="str">
            <v>Product</v>
          </cell>
          <cell r="E1932" t="str">
            <v>Total Intercompany Other Income</v>
          </cell>
          <cell r="F1932">
            <v>174203.60881234668</v>
          </cell>
          <cell r="G1932" t="str">
            <v>0</v>
          </cell>
          <cell r="H1932" t="str">
            <v>0</v>
          </cell>
          <cell r="I1932" t="str">
            <v>0</v>
          </cell>
          <cell r="J1932">
            <v>174203.60881234668</v>
          </cell>
          <cell r="K1932">
            <v>174203.60881234668</v>
          </cell>
          <cell r="L1932">
            <v>117091.44492537504</v>
          </cell>
          <cell r="M1932" t="str">
            <v>0</v>
          </cell>
          <cell r="N1932" t="str">
            <v>0</v>
          </cell>
          <cell r="O1932">
            <v>291295.0537377217</v>
          </cell>
          <cell r="P1932">
            <v>129832.92936561379</v>
          </cell>
          <cell r="Q1932">
            <v>161447.21085586085</v>
          </cell>
          <cell r="R1932">
            <v>166606.55778170357</v>
          </cell>
          <cell r="S1932">
            <v>168774.02612581709</v>
          </cell>
          <cell r="T1932">
            <v>626660.72412899532</v>
          </cell>
        </row>
        <row r="1933">
          <cell r="A1933" t="str">
            <v>53-Western Region Division State Health Plan Total Investment Income</v>
          </cell>
          <cell r="B1933" t="str">
            <v>Western Region Division</v>
          </cell>
          <cell r="C1933" t="str">
            <v>State Health Plan</v>
          </cell>
          <cell r="D1933" t="str">
            <v>Product</v>
          </cell>
          <cell r="E1933" t="str">
            <v>Total Investment Income</v>
          </cell>
          <cell r="F1933">
            <v>4030376.4431516291</v>
          </cell>
          <cell r="G1933">
            <v>2350033.6799077401</v>
          </cell>
          <cell r="H1933">
            <v>2291087.7705071745</v>
          </cell>
          <cell r="I1933">
            <v>1570360.909614021</v>
          </cell>
          <cell r="J1933">
            <v>10241858.803180566</v>
          </cell>
          <cell r="K1933">
            <v>4030376.4431516291</v>
          </cell>
          <cell r="L1933">
            <v>-3197332.6271270462</v>
          </cell>
          <cell r="M1933">
            <v>339825.92808468797</v>
          </cell>
          <cell r="N1933">
            <v>251271.4469642</v>
          </cell>
          <cell r="O1933">
            <v>1424141.1910734707</v>
          </cell>
          <cell r="P1933">
            <v>1079797.4025686262</v>
          </cell>
          <cell r="Q1933">
            <v>2768819.3293163343</v>
          </cell>
          <cell r="R1933">
            <v>2014113.9554200929</v>
          </cell>
          <cell r="S1933">
            <v>2382595.1382927187</v>
          </cell>
          <cell r="T1933">
            <v>8245325.8255977724</v>
          </cell>
        </row>
        <row r="1934">
          <cell r="A1934" t="str">
            <v>53-Western Region Division State Health Plan Interest Expense</v>
          </cell>
          <cell r="B1934" t="str">
            <v>Western Region Division</v>
          </cell>
          <cell r="C1934" t="str">
            <v>State Health Plan</v>
          </cell>
          <cell r="D1934" t="str">
            <v>Product</v>
          </cell>
          <cell r="E1934" t="str">
            <v>Interest Expense</v>
          </cell>
          <cell r="F1934">
            <v>36992.895632000087</v>
          </cell>
          <cell r="G1934" t="str">
            <v>0</v>
          </cell>
          <cell r="H1934" t="str">
            <v>0</v>
          </cell>
          <cell r="I1934" t="str">
            <v>0</v>
          </cell>
          <cell r="J1934">
            <v>36992.895632000087</v>
          </cell>
          <cell r="K1934">
            <v>36992.895632000087</v>
          </cell>
          <cell r="L1934">
            <v>47180.407292000033</v>
          </cell>
          <cell r="M1934" t="str">
            <v>0</v>
          </cell>
          <cell r="N1934" t="str">
            <v>0</v>
          </cell>
          <cell r="O1934">
            <v>84173.30292400012</v>
          </cell>
          <cell r="P1934">
            <v>6853.7735501608076</v>
          </cell>
          <cell r="Q1934">
            <v>0</v>
          </cell>
          <cell r="R1934">
            <v>0</v>
          </cell>
          <cell r="S1934">
            <v>10429.451678498699</v>
          </cell>
          <cell r="T1934">
            <v>17283.225228659507</v>
          </cell>
        </row>
        <row r="1935">
          <cell r="A1935" t="str">
            <v>53-Western Region Division State Health Plan Gain/Loss on Sale of Business</v>
          </cell>
          <cell r="B1935" t="str">
            <v>Western Region Division</v>
          </cell>
          <cell r="C1935" t="str">
            <v>State Health Plan</v>
          </cell>
          <cell r="D1935" t="str">
            <v>Product</v>
          </cell>
          <cell r="E1935" t="str">
            <v>Gain/Loss on Sale of Business</v>
          </cell>
          <cell r="F1935" t="str">
            <v>0</v>
          </cell>
          <cell r="G1935" t="str">
            <v>0</v>
          </cell>
          <cell r="H1935" t="str">
            <v>0</v>
          </cell>
          <cell r="I1935" t="str">
            <v>0</v>
          </cell>
          <cell r="J1935" t="str">
            <v>0</v>
          </cell>
          <cell r="K1935" t="str">
            <v>0</v>
          </cell>
          <cell r="L1935" t="str">
            <v>0</v>
          </cell>
          <cell r="M1935" t="str">
            <v>0</v>
          </cell>
          <cell r="N1935" t="str">
            <v>0</v>
          </cell>
          <cell r="O1935" t="str">
            <v>0</v>
          </cell>
          <cell r="P1935">
            <v>2.749040691943976E-3</v>
          </cell>
          <cell r="Q1935">
            <v>0</v>
          </cell>
          <cell r="R1935">
            <v>0</v>
          </cell>
          <cell r="S1935">
            <v>0</v>
          </cell>
          <cell r="T1935">
            <v>2.749040691943976E-3</v>
          </cell>
        </row>
        <row r="1936">
          <cell r="A1936" t="str">
            <v>53-Western Region Division State Health Plan Premium Tax Allocations</v>
          </cell>
          <cell r="B1936" t="str">
            <v>Western Region Division</v>
          </cell>
          <cell r="C1936" t="str">
            <v>State Health Plan</v>
          </cell>
          <cell r="D1936" t="str">
            <v>Product</v>
          </cell>
          <cell r="E1936" t="str">
            <v>Premium Tax Allocations</v>
          </cell>
          <cell r="F1936">
            <v>446618</v>
          </cell>
          <cell r="G1936">
            <v>0</v>
          </cell>
          <cell r="H1936">
            <v>0</v>
          </cell>
          <cell r="I1936">
            <v>0</v>
          </cell>
          <cell r="J1936">
            <v>446618</v>
          </cell>
          <cell r="K1936">
            <v>446618</v>
          </cell>
          <cell r="L1936">
            <v>51.368006691458497</v>
          </cell>
          <cell r="M1936">
            <v>16644233</v>
          </cell>
          <cell r="N1936">
            <v>17556724</v>
          </cell>
          <cell r="O1936">
            <v>34647626.368006691</v>
          </cell>
          <cell r="P1936">
            <v>8602206</v>
          </cell>
          <cell r="Q1936">
            <v>7823097</v>
          </cell>
          <cell r="R1936">
            <v>1076621</v>
          </cell>
          <cell r="S1936">
            <v>486903.57206567732</v>
          </cell>
          <cell r="T1936">
            <v>17988827.572065677</v>
          </cell>
        </row>
        <row r="1937">
          <cell r="A1937" t="str">
            <v>53-Western Region Division State Health Plan ASO Membership</v>
          </cell>
          <cell r="B1937" t="str">
            <v>Western Region Division</v>
          </cell>
          <cell r="C1937" t="str">
            <v>State Health Plan</v>
          </cell>
          <cell r="D1937" t="str">
            <v>Product</v>
          </cell>
          <cell r="E1937" t="str">
            <v>ASO Membership</v>
          </cell>
          <cell r="F1937" t="str">
            <v>0</v>
          </cell>
          <cell r="G1937" t="str">
            <v>0</v>
          </cell>
          <cell r="H1937" t="str">
            <v>0</v>
          </cell>
          <cell r="I1937" t="str">
            <v>0</v>
          </cell>
          <cell r="J1937" t="str">
            <v>0</v>
          </cell>
          <cell r="K1937" t="str">
            <v>0</v>
          </cell>
          <cell r="L1937" t="str">
            <v>0</v>
          </cell>
          <cell r="M1937" t="str">
            <v>0</v>
          </cell>
          <cell r="N1937" t="str">
            <v>0</v>
          </cell>
          <cell r="O1937" t="str">
            <v>0</v>
          </cell>
          <cell r="P1937" t="str">
            <v>0</v>
          </cell>
          <cell r="Q1937" t="str">
            <v>0</v>
          </cell>
          <cell r="R1937" t="str">
            <v>0</v>
          </cell>
          <cell r="S1937" t="str">
            <v>0</v>
          </cell>
          <cell r="T1937" t="str">
            <v>0</v>
          </cell>
        </row>
        <row r="1938">
          <cell r="A1938" t="str">
            <v>53-Western Region Division State Health Plan ASO Member Months</v>
          </cell>
          <cell r="B1938" t="str">
            <v>Western Region Division</v>
          </cell>
          <cell r="C1938" t="str">
            <v>State Health Plan</v>
          </cell>
          <cell r="D1938" t="str">
            <v>Product</v>
          </cell>
          <cell r="E1938" t="str">
            <v>ASO Member Months</v>
          </cell>
          <cell r="F1938" t="str">
            <v>0</v>
          </cell>
          <cell r="G1938" t="str">
            <v>0</v>
          </cell>
          <cell r="H1938" t="str">
            <v>0</v>
          </cell>
          <cell r="I1938" t="str">
            <v>0</v>
          </cell>
          <cell r="J1938" t="str">
            <v>0</v>
          </cell>
          <cell r="K1938" t="str">
            <v>0</v>
          </cell>
          <cell r="L1938" t="str">
            <v>0</v>
          </cell>
          <cell r="M1938" t="str">
            <v>0</v>
          </cell>
          <cell r="N1938" t="str">
            <v>0</v>
          </cell>
          <cell r="O1938" t="str">
            <v>0</v>
          </cell>
          <cell r="P1938" t="str">
            <v>0</v>
          </cell>
          <cell r="Q1938" t="str">
            <v>0</v>
          </cell>
          <cell r="R1938" t="str">
            <v>0</v>
          </cell>
          <cell r="S1938" t="str">
            <v>0</v>
          </cell>
          <cell r="T1938" t="str">
            <v>0</v>
          </cell>
        </row>
        <row r="1939">
          <cell r="A1939" t="str">
            <v>53-Western Region Division State Health Plan Total Other Income</v>
          </cell>
          <cell r="B1939" t="str">
            <v>Western Region Division</v>
          </cell>
          <cell r="C1939" t="str">
            <v>State Health Plan</v>
          </cell>
          <cell r="D1939" t="str">
            <v>Product</v>
          </cell>
          <cell r="E1939" t="str">
            <v>Total Other Income</v>
          </cell>
          <cell r="F1939" t="str">
            <v>0</v>
          </cell>
          <cell r="G1939">
            <v>-0.25913930558720527</v>
          </cell>
          <cell r="H1939" t="str">
            <v>0</v>
          </cell>
          <cell r="I1939" t="str">
            <v>0</v>
          </cell>
          <cell r="J1939">
            <v>-0.25913930558720527</v>
          </cell>
          <cell r="K1939" t="str">
            <v>0</v>
          </cell>
          <cell r="L1939">
            <v>14208.600651345934</v>
          </cell>
          <cell r="M1939" t="str">
            <v>0</v>
          </cell>
          <cell r="N1939" t="str">
            <v>0</v>
          </cell>
          <cell r="O1939">
            <v>14208.600651345934</v>
          </cell>
          <cell r="P1939">
            <v>3654730.0001063403</v>
          </cell>
          <cell r="Q1939">
            <v>6773064.5859767152</v>
          </cell>
          <cell r="R1939">
            <v>153452.15138866499</v>
          </cell>
          <cell r="S1939">
            <v>19442.326468523512</v>
          </cell>
          <cell r="T1939">
            <v>10600689.063940244</v>
          </cell>
        </row>
        <row r="1941">
          <cell r="A1941" t="str">
            <v>54-Division Market Segment Total Revenues</v>
          </cell>
          <cell r="B1941" t="str">
            <v>Division</v>
          </cell>
          <cell r="C1941" t="str">
            <v>Market Segment</v>
          </cell>
          <cell r="D1941" t="str">
            <v>Product</v>
          </cell>
          <cell r="E1941" t="str">
            <v>Total Revenues</v>
          </cell>
          <cell r="F1941">
            <v>2766581562.9500008</v>
          </cell>
          <cell r="G1941">
            <v>2706803571.6031036</v>
          </cell>
          <cell r="H1941">
            <v>2656121475.268899</v>
          </cell>
          <cell r="I1941">
            <v>2642162062.4897957</v>
          </cell>
          <cell r="J1941">
            <v>10771668672.311798</v>
          </cell>
          <cell r="K1941">
            <v>2766581562.9500008</v>
          </cell>
          <cell r="L1941">
            <v>2680584587.1658039</v>
          </cell>
          <cell r="M1941">
            <v>2654899881.1576872</v>
          </cell>
          <cell r="N1941">
            <v>2668894533.3528976</v>
          </cell>
          <cell r="O1941">
            <v>10770960564.626389</v>
          </cell>
          <cell r="P1941">
            <v>2802309211.4200001</v>
          </cell>
          <cell r="Q1941">
            <v>2795176134.1100001</v>
          </cell>
          <cell r="R1941">
            <v>2748500426.7199998</v>
          </cell>
          <cell r="S1941">
            <v>2802231573.54</v>
          </cell>
          <cell r="T1941">
            <v>11148217345.790001</v>
          </cell>
        </row>
        <row r="1942">
          <cell r="A1942" t="str">
            <v>54-Division Market Segment HCC - Physician Claims Expense</v>
          </cell>
          <cell r="B1942" t="str">
            <v>Division</v>
          </cell>
          <cell r="C1942" t="str">
            <v>Market Segment</v>
          </cell>
          <cell r="D1942" t="str">
            <v>Product</v>
          </cell>
          <cell r="E1942" t="str">
            <v>HCC - Physician Claims Expense</v>
          </cell>
          <cell r="F1942">
            <v>281180332.88999999</v>
          </cell>
          <cell r="G1942">
            <v>263980620.0074212</v>
          </cell>
          <cell r="H1942">
            <v>263432283.89955336</v>
          </cell>
          <cell r="I1942">
            <v>257933280.63105977</v>
          </cell>
          <cell r="J1942">
            <v>1066526517.4280342</v>
          </cell>
          <cell r="K1942">
            <v>281180332.88999999</v>
          </cell>
          <cell r="L1942">
            <v>252097164.05202621</v>
          </cell>
          <cell r="M1942">
            <v>258579038.1148175</v>
          </cell>
          <cell r="N1942">
            <v>252827301.23843226</v>
          </cell>
          <cell r="O1942">
            <v>1044683836.295276</v>
          </cell>
          <cell r="P1942">
            <v>280051570.28999996</v>
          </cell>
          <cell r="Q1942">
            <v>311686618.29000002</v>
          </cell>
          <cell r="R1942">
            <v>308487237.97000003</v>
          </cell>
          <cell r="S1942">
            <v>316557449.75999999</v>
          </cell>
          <cell r="T1942">
            <v>1216782876.3099999</v>
          </cell>
        </row>
        <row r="1943">
          <cell r="A1943" t="str">
            <v>54-Division Market Segment HCC - Physician Capitation Expense</v>
          </cell>
          <cell r="B1943" t="str">
            <v>Division</v>
          </cell>
          <cell r="C1943" t="str">
            <v>Market Segment</v>
          </cell>
          <cell r="D1943" t="str">
            <v>Product</v>
          </cell>
          <cell r="E1943" t="str">
            <v>HCC - Physician Capitation Expense</v>
          </cell>
          <cell r="F1943">
            <v>559639783.25</v>
          </cell>
          <cell r="G1943">
            <v>545186738.61104655</v>
          </cell>
          <cell r="H1943">
            <v>536948159.28538847</v>
          </cell>
          <cell r="I1943">
            <v>531899981.49716407</v>
          </cell>
          <cell r="J1943">
            <v>2173674662.643599</v>
          </cell>
          <cell r="K1943">
            <v>559639783.25</v>
          </cell>
          <cell r="L1943">
            <v>545347460.66575694</v>
          </cell>
          <cell r="M1943">
            <v>540487045.74724722</v>
          </cell>
          <cell r="N1943">
            <v>536613099.84681612</v>
          </cell>
          <cell r="O1943">
            <v>2182087389.5098205</v>
          </cell>
          <cell r="P1943">
            <v>560114921.62</v>
          </cell>
          <cell r="Q1943">
            <v>551225642.05000007</v>
          </cell>
          <cell r="R1943">
            <v>546805910.50999999</v>
          </cell>
          <cell r="S1943">
            <v>574989625.67000008</v>
          </cell>
          <cell r="T1943">
            <v>2233136099.8500004</v>
          </cell>
        </row>
        <row r="1944">
          <cell r="A1944" t="str">
            <v>54-Division Market Segment HCC - Physician Expense</v>
          </cell>
          <cell r="B1944" t="str">
            <v>Division</v>
          </cell>
          <cell r="C1944" t="str">
            <v>Market Segment</v>
          </cell>
          <cell r="D1944" t="str">
            <v>Product</v>
          </cell>
          <cell r="E1944" t="str">
            <v>HCC - Physician Expense</v>
          </cell>
          <cell r="F1944">
            <v>840820116.13999999</v>
          </cell>
          <cell r="G1944">
            <v>809167358.61846781</v>
          </cell>
          <cell r="H1944">
            <v>800380443.18494189</v>
          </cell>
          <cell r="I1944">
            <v>789833262.1282239</v>
          </cell>
          <cell r="J1944">
            <v>3240201180.0716333</v>
          </cell>
          <cell r="K1944">
            <v>840820116.13999999</v>
          </cell>
          <cell r="L1944">
            <v>797444624.71778321</v>
          </cell>
          <cell r="M1944">
            <v>799066083.86206472</v>
          </cell>
          <cell r="N1944">
            <v>789440401.08524835</v>
          </cell>
          <cell r="O1944">
            <v>3226771225.8050966</v>
          </cell>
          <cell r="P1944">
            <v>840166491.90999997</v>
          </cell>
          <cell r="Q1944">
            <v>862912260.34000003</v>
          </cell>
          <cell r="R1944">
            <v>855293148.4799999</v>
          </cell>
          <cell r="S1944">
            <v>891547075.42999995</v>
          </cell>
          <cell r="T1944">
            <v>3449918976.1599998</v>
          </cell>
        </row>
        <row r="1945">
          <cell r="A1945" t="str">
            <v>54-Division Market Segment HCC - Hospital - Capitation Expense</v>
          </cell>
          <cell r="B1945" t="str">
            <v>Division</v>
          </cell>
          <cell r="C1945" t="str">
            <v>Market Segment</v>
          </cell>
          <cell r="D1945" t="str">
            <v>Product</v>
          </cell>
          <cell r="E1945" t="str">
            <v>HCC - Hospital - Capitation Expense</v>
          </cell>
          <cell r="F1945">
            <v>218553366.60999998</v>
          </cell>
          <cell r="G1945">
            <v>218170470.7794311</v>
          </cell>
          <cell r="H1945">
            <v>217090227.92285654</v>
          </cell>
          <cell r="I1945">
            <v>222666853.51585662</v>
          </cell>
          <cell r="J1945">
            <v>876480918.82814431</v>
          </cell>
          <cell r="K1945">
            <v>218553366.60999998</v>
          </cell>
          <cell r="L1945">
            <v>217918261.01616952</v>
          </cell>
          <cell r="M1945">
            <v>218939874.61795849</v>
          </cell>
          <cell r="N1945">
            <v>215600069.47805417</v>
          </cell>
          <cell r="O1945">
            <v>871011571.72218215</v>
          </cell>
          <cell r="P1945">
            <v>204142976.31999999</v>
          </cell>
          <cell r="Q1945">
            <v>216874669.29999998</v>
          </cell>
          <cell r="R1945">
            <v>217459000.66000003</v>
          </cell>
          <cell r="S1945">
            <v>221683673.35999998</v>
          </cell>
          <cell r="T1945">
            <v>860160319.63999999</v>
          </cell>
        </row>
        <row r="1946">
          <cell r="A1946" t="str">
            <v>54-Division Market Segment HCC - Hospital - Claims Expense</v>
          </cell>
          <cell r="B1946" t="str">
            <v>Division</v>
          </cell>
          <cell r="C1946" t="str">
            <v>Market Segment</v>
          </cell>
          <cell r="D1946" t="str">
            <v>Product</v>
          </cell>
          <cell r="E1946" t="str">
            <v>HCC - Hospital - Claims Expense</v>
          </cell>
          <cell r="F1946">
            <v>859009956.91999996</v>
          </cell>
          <cell r="G1946">
            <v>842791312.4671402</v>
          </cell>
          <cell r="H1946">
            <v>823635314.28876626</v>
          </cell>
          <cell r="I1946">
            <v>809552839.40868545</v>
          </cell>
          <cell r="J1946">
            <v>3334989423.0845919</v>
          </cell>
          <cell r="K1946">
            <v>859009956.91999996</v>
          </cell>
          <cell r="L1946">
            <v>826767573.05414057</v>
          </cell>
          <cell r="M1946">
            <v>798686324.20546329</v>
          </cell>
          <cell r="N1946">
            <v>793578736.13387728</v>
          </cell>
          <cell r="O1946">
            <v>3278042590.3134813</v>
          </cell>
          <cell r="P1946">
            <v>970607849.12999988</v>
          </cell>
          <cell r="Q1946">
            <v>957146972.13999999</v>
          </cell>
          <cell r="R1946">
            <v>890975770.73000002</v>
          </cell>
          <cell r="S1946">
            <v>881592928.72000003</v>
          </cell>
          <cell r="T1946">
            <v>3700323520.7200003</v>
          </cell>
        </row>
        <row r="1947">
          <cell r="A1947" t="str">
            <v>54-Division Market Segment HCC - Hospitals Expense</v>
          </cell>
          <cell r="B1947" t="str">
            <v>Division</v>
          </cell>
          <cell r="C1947" t="str">
            <v>Market Segment</v>
          </cell>
          <cell r="D1947" t="str">
            <v>Product</v>
          </cell>
          <cell r="E1947" t="str">
            <v>HCC - Hospitals Expense</v>
          </cell>
          <cell r="F1947">
            <v>1077563323.53</v>
          </cell>
          <cell r="G1947">
            <v>1060961783.2465713</v>
          </cell>
          <cell r="H1947">
            <v>1040725542.211623</v>
          </cell>
          <cell r="I1947">
            <v>1032219692.924542</v>
          </cell>
          <cell r="J1947">
            <v>4211470341.9127364</v>
          </cell>
          <cell r="K1947">
            <v>1077563323.53</v>
          </cell>
          <cell r="L1947">
            <v>1044685834.07031</v>
          </cell>
          <cell r="M1947">
            <v>1017626198.8234217</v>
          </cell>
          <cell r="N1947">
            <v>1009178805.6119313</v>
          </cell>
          <cell r="O1947">
            <v>4149054162.0356631</v>
          </cell>
          <cell r="P1947">
            <v>1174750825.4499998</v>
          </cell>
          <cell r="Q1947">
            <v>1174021641.4400001</v>
          </cell>
          <cell r="R1947">
            <v>1108434771.3899999</v>
          </cell>
          <cell r="S1947">
            <v>1103276602.0799999</v>
          </cell>
          <cell r="T1947">
            <v>4560483840.3599997</v>
          </cell>
        </row>
        <row r="1948">
          <cell r="A1948" t="str">
            <v>54-Division Market Segment HCC - Ceded</v>
          </cell>
          <cell r="B1948" t="str">
            <v>Division</v>
          </cell>
          <cell r="C1948" t="str">
            <v>Market Segment</v>
          </cell>
          <cell r="D1948" t="str">
            <v>Product</v>
          </cell>
          <cell r="E1948" t="str">
            <v>HCC - Ceded</v>
          </cell>
          <cell r="F1948">
            <v>-135387063.40000001</v>
          </cell>
          <cell r="G1948">
            <v>-131488000</v>
          </cell>
          <cell r="H1948">
            <v>-134030000</v>
          </cell>
          <cell r="I1948">
            <v>-130703000</v>
          </cell>
          <cell r="J1948">
            <v>-531608063.39999998</v>
          </cell>
          <cell r="K1948">
            <v>-135387063.40000001</v>
          </cell>
          <cell r="L1948">
            <v>-118778833.94000001</v>
          </cell>
          <cell r="M1948">
            <v>-134030000</v>
          </cell>
          <cell r="N1948">
            <v>-130703000</v>
          </cell>
          <cell r="O1948">
            <v>-518898897.34000003</v>
          </cell>
          <cell r="P1948">
            <v>-124998963.48999999</v>
          </cell>
          <cell r="Q1948">
            <v>-131977355.27</v>
          </cell>
          <cell r="R1948">
            <v>-132360445.08</v>
          </cell>
          <cell r="S1948">
            <v>-133851099.34000002</v>
          </cell>
          <cell r="T1948">
            <v>-523187863.18000001</v>
          </cell>
        </row>
        <row r="1949">
          <cell r="A1949" t="str">
            <v>54-Division Market Segment HCC - Assumed</v>
          </cell>
          <cell r="B1949" t="str">
            <v>Division</v>
          </cell>
          <cell r="C1949" t="str">
            <v>Market Segment</v>
          </cell>
          <cell r="D1949" t="str">
            <v>Product</v>
          </cell>
          <cell r="E1949" t="str">
            <v>HCC - Assumed</v>
          </cell>
          <cell r="F1949">
            <v>135303000</v>
          </cell>
          <cell r="G1949">
            <v>131488000</v>
          </cell>
          <cell r="H1949">
            <v>134030000</v>
          </cell>
          <cell r="I1949">
            <v>130703000</v>
          </cell>
          <cell r="J1949">
            <v>531524000</v>
          </cell>
          <cell r="K1949">
            <v>135303000</v>
          </cell>
          <cell r="L1949">
            <v>118658000</v>
          </cell>
          <cell r="M1949">
            <v>134030000</v>
          </cell>
          <cell r="N1949">
            <v>130703000</v>
          </cell>
          <cell r="O1949">
            <v>518694000</v>
          </cell>
          <cell r="P1949">
            <v>124809000</v>
          </cell>
          <cell r="Q1949">
            <v>131824000</v>
          </cell>
          <cell r="R1949">
            <v>132356750</v>
          </cell>
          <cell r="S1949">
            <v>133764000</v>
          </cell>
          <cell r="T1949">
            <v>522753750</v>
          </cell>
        </row>
        <row r="1950">
          <cell r="A1950" t="str">
            <v>54-Division Market Segment HCC - Other Claims</v>
          </cell>
          <cell r="B1950" t="str">
            <v>Division</v>
          </cell>
          <cell r="C1950" t="str">
            <v>Market Segment</v>
          </cell>
          <cell r="D1950" t="str">
            <v>Product</v>
          </cell>
          <cell r="E1950" t="str">
            <v>HCC - Other Claims</v>
          </cell>
          <cell r="F1950">
            <v>612718.88</v>
          </cell>
          <cell r="G1950">
            <v>0</v>
          </cell>
          <cell r="H1950">
            <v>0</v>
          </cell>
          <cell r="I1950">
            <v>0</v>
          </cell>
          <cell r="J1950">
            <v>612718.88</v>
          </cell>
          <cell r="K1950">
            <v>612718.88</v>
          </cell>
          <cell r="L1950">
            <v>-907408.86</v>
          </cell>
          <cell r="M1950">
            <v>0</v>
          </cell>
          <cell r="N1950">
            <v>0</v>
          </cell>
          <cell r="O1950">
            <v>-294689.98</v>
          </cell>
          <cell r="P1950">
            <v>651460.92000000004</v>
          </cell>
          <cell r="Q1950">
            <v>982908.85</v>
          </cell>
          <cell r="R1950">
            <v>88012.47</v>
          </cell>
          <cell r="S1950">
            <v>105975.65</v>
          </cell>
          <cell r="T1950">
            <v>1828357.89</v>
          </cell>
        </row>
        <row r="1951">
          <cell r="A1951" t="str">
            <v>54-Division Market Segment Policy Reserves</v>
          </cell>
          <cell r="B1951" t="str">
            <v>Division</v>
          </cell>
          <cell r="C1951" t="str">
            <v>Market Segment</v>
          </cell>
          <cell r="D1951" t="str">
            <v>Product</v>
          </cell>
          <cell r="E1951" t="str">
            <v>Policy Reserves</v>
          </cell>
          <cell r="F1951">
            <v>-126460.9</v>
          </cell>
          <cell r="G1951">
            <v>-37034.130256460747</v>
          </cell>
          <cell r="H1951">
            <v>-33608.726453082963</v>
          </cell>
          <cell r="I1951">
            <v>-29501.656397708939</v>
          </cell>
          <cell r="J1951">
            <v>-226605.41310725262</v>
          </cell>
          <cell r="K1951">
            <v>-126460.9</v>
          </cell>
          <cell r="L1951">
            <v>-500621.94476591609</v>
          </cell>
          <cell r="M1951">
            <v>-33880.660931541628</v>
          </cell>
          <cell r="N1951">
            <v>-29773.461888819264</v>
          </cell>
          <cell r="O1951">
            <v>-690736.96758627694</v>
          </cell>
          <cell r="P1951">
            <v>1038.18</v>
          </cell>
          <cell r="Q1951">
            <v>-92690.01</v>
          </cell>
          <cell r="R1951">
            <v>-174273.03</v>
          </cell>
          <cell r="S1951">
            <v>-223983.96</v>
          </cell>
          <cell r="T1951">
            <v>-489908.82</v>
          </cell>
        </row>
        <row r="1952">
          <cell r="A1952" t="str">
            <v>54-Division Market Segment Premium Deficiency Reserves</v>
          </cell>
          <cell r="B1952" t="str">
            <v>Division</v>
          </cell>
          <cell r="C1952" t="str">
            <v>Market Segment</v>
          </cell>
          <cell r="D1952" t="str">
            <v>Product</v>
          </cell>
          <cell r="E1952" t="str">
            <v>Premium Deficiency Reserves</v>
          </cell>
          <cell r="F1952">
            <v>2964775</v>
          </cell>
          <cell r="G1952">
            <v>-396525</v>
          </cell>
          <cell r="H1952">
            <v>-84761</v>
          </cell>
          <cell r="I1952">
            <v>-4204935</v>
          </cell>
          <cell r="J1952">
            <v>-1721446</v>
          </cell>
          <cell r="K1952">
            <v>2964775</v>
          </cell>
          <cell r="L1952">
            <v>3587267</v>
          </cell>
          <cell r="M1952">
            <v>-199944</v>
          </cell>
          <cell r="N1952">
            <v>-4588705</v>
          </cell>
          <cell r="O1952">
            <v>1763393</v>
          </cell>
          <cell r="P1952">
            <v>-363699</v>
          </cell>
          <cell r="Q1952">
            <v>1711197</v>
          </cell>
          <cell r="R1952">
            <v>2694156</v>
          </cell>
          <cell r="S1952">
            <v>4439057</v>
          </cell>
          <cell r="T1952">
            <v>8480711</v>
          </cell>
        </row>
        <row r="1953">
          <cell r="A1953" t="str">
            <v>54-Division Market Segment Interest Paid on Claims</v>
          </cell>
          <cell r="B1953" t="str">
            <v>Division</v>
          </cell>
          <cell r="C1953" t="str">
            <v>Market Segment</v>
          </cell>
          <cell r="D1953" t="str">
            <v>Product</v>
          </cell>
          <cell r="E1953" t="str">
            <v>Interest Paid on Claims</v>
          </cell>
          <cell r="F1953">
            <v>800341.48</v>
          </cell>
          <cell r="G1953">
            <v>756718.67165015556</v>
          </cell>
          <cell r="H1953">
            <v>756294.81086468068</v>
          </cell>
          <cell r="I1953">
            <v>755998.10026264563</v>
          </cell>
          <cell r="J1953">
            <v>3069353.062777482</v>
          </cell>
          <cell r="K1953">
            <v>800341.48</v>
          </cell>
          <cell r="L1953">
            <v>824118.78732880647</v>
          </cell>
          <cell r="M1953">
            <v>756188.042457551</v>
          </cell>
          <cell r="N1953">
            <v>755883.14837169053</v>
          </cell>
          <cell r="O1953">
            <v>3136531.4581580479</v>
          </cell>
          <cell r="P1953">
            <v>1044732.57</v>
          </cell>
          <cell r="Q1953">
            <v>1260661.27</v>
          </cell>
          <cell r="R1953">
            <v>891022.26</v>
          </cell>
          <cell r="S1953">
            <v>879653.98</v>
          </cell>
          <cell r="T1953">
            <v>4076070.08</v>
          </cell>
        </row>
        <row r="1954">
          <cell r="A1954" t="str">
            <v>54-Division Market Segment Pharmacy Expense</v>
          </cell>
          <cell r="B1954" t="str">
            <v>Division</v>
          </cell>
          <cell r="C1954" t="str">
            <v>Market Segment</v>
          </cell>
          <cell r="D1954" t="str">
            <v>Product</v>
          </cell>
          <cell r="E1954" t="str">
            <v>Pharmacy Expense</v>
          </cell>
          <cell r="F1954">
            <v>278213271.51999998</v>
          </cell>
          <cell r="G1954">
            <v>283326251.93793821</v>
          </cell>
          <cell r="H1954">
            <v>268082221.08861107</v>
          </cell>
          <cell r="I1954">
            <v>267412170.9402177</v>
          </cell>
          <cell r="J1954">
            <v>1097033915.4867671</v>
          </cell>
          <cell r="K1954">
            <v>278213271.51999998</v>
          </cell>
          <cell r="L1954">
            <v>284127576.2449975</v>
          </cell>
          <cell r="M1954">
            <v>277026393.91863823</v>
          </cell>
          <cell r="N1954">
            <v>277708162.84966606</v>
          </cell>
          <cell r="O1954">
            <v>1117075404.5333018</v>
          </cell>
          <cell r="P1954">
            <v>287860031.38</v>
          </cell>
          <cell r="Q1954">
            <v>268348557.45000005</v>
          </cell>
          <cell r="R1954">
            <v>260140459.59000003</v>
          </cell>
          <cell r="S1954">
            <v>256493710.85000002</v>
          </cell>
          <cell r="T1954">
            <v>1072842759.2700001</v>
          </cell>
        </row>
        <row r="1955">
          <cell r="A1955" t="str">
            <v>54-Division Market Segment Ancillary Expense</v>
          </cell>
          <cell r="B1955" t="str">
            <v>Division</v>
          </cell>
          <cell r="C1955" t="str">
            <v>Market Segment</v>
          </cell>
          <cell r="D1955" t="str">
            <v>Product</v>
          </cell>
          <cell r="E1955" t="str">
            <v>Ancillary Expense</v>
          </cell>
          <cell r="F1955">
            <v>48880720.260000005</v>
          </cell>
          <cell r="G1955">
            <v>43965682.496159732</v>
          </cell>
          <cell r="H1955">
            <v>39807341.044062868</v>
          </cell>
          <cell r="I1955">
            <v>28413747.105729401</v>
          </cell>
          <cell r="J1955">
            <v>161067490.90595201</v>
          </cell>
          <cell r="K1955">
            <v>48880720.260000005</v>
          </cell>
          <cell r="L1955">
            <v>44309420.581532791</v>
          </cell>
          <cell r="M1955">
            <v>41785838.221407667</v>
          </cell>
          <cell r="N1955">
            <v>41391206.199084066</v>
          </cell>
          <cell r="O1955">
            <v>176367185.26202455</v>
          </cell>
          <cell r="P1955">
            <v>46306363.869999997</v>
          </cell>
          <cell r="Q1955">
            <v>50536883.719999999</v>
          </cell>
          <cell r="R1955">
            <v>54939849.25</v>
          </cell>
          <cell r="S1955">
            <v>49875503.309999995</v>
          </cell>
          <cell r="T1955">
            <v>201658600.15000001</v>
          </cell>
        </row>
        <row r="1956">
          <cell r="A1956" t="str">
            <v>54-Division Market Segment Health Plan Health Care Cost</v>
          </cell>
          <cell r="B1956" t="str">
            <v>Division</v>
          </cell>
          <cell r="C1956" t="str">
            <v>Market Segment</v>
          </cell>
          <cell r="D1956" t="str">
            <v>Product</v>
          </cell>
          <cell r="E1956" t="str">
            <v>Health Plan Health Care Cost</v>
          </cell>
          <cell r="F1956">
            <v>2268731439.8400002</v>
          </cell>
          <cell r="G1956">
            <v>2222206645.0295682</v>
          </cell>
          <cell r="H1956">
            <v>2170336906.4821382</v>
          </cell>
          <cell r="I1956">
            <v>2140516338.1533718</v>
          </cell>
          <cell r="J1956">
            <v>8801791329.5050774</v>
          </cell>
          <cell r="K1956">
            <v>2268731439.8400002</v>
          </cell>
          <cell r="L1956">
            <v>2195406107.9435325</v>
          </cell>
          <cell r="M1956">
            <v>2157331206.702415</v>
          </cell>
          <cell r="N1956">
            <v>2134011094.5156496</v>
          </cell>
          <cell r="O1956">
            <v>8755479849.0015984</v>
          </cell>
          <cell r="P1956">
            <v>2350227281.7899995</v>
          </cell>
          <cell r="Q1956">
            <v>2359528064.79</v>
          </cell>
          <cell r="R1956">
            <v>2282303451.3299999</v>
          </cell>
          <cell r="S1956">
            <v>2327940320.4899998</v>
          </cell>
          <cell r="T1956">
            <v>9319999118.3999996</v>
          </cell>
        </row>
        <row r="1957">
          <cell r="A1957" t="str">
            <v>54-Division Market Segment ASO Revenues</v>
          </cell>
          <cell r="B1957" t="str">
            <v>Division</v>
          </cell>
          <cell r="C1957" t="str">
            <v>Market Segment</v>
          </cell>
          <cell r="D1957" t="str">
            <v>Product</v>
          </cell>
          <cell r="E1957" t="str">
            <v>ASO Revenues</v>
          </cell>
          <cell r="F1957">
            <v>628532.07999999996</v>
          </cell>
          <cell r="G1957">
            <v>976733.07</v>
          </cell>
          <cell r="H1957">
            <v>1552733.07</v>
          </cell>
          <cell r="I1957">
            <v>2128733.0699999998</v>
          </cell>
          <cell r="J1957">
            <v>5286731.29</v>
          </cell>
          <cell r="K1957">
            <v>628532.07999999996</v>
          </cell>
          <cell r="L1957">
            <v>606287.74</v>
          </cell>
          <cell r="M1957">
            <v>1074127.3799999999</v>
          </cell>
          <cell r="N1957">
            <v>1269127.3799999999</v>
          </cell>
          <cell r="O1957">
            <v>3578074.58</v>
          </cell>
          <cell r="P1957">
            <v>1105464.81</v>
          </cell>
          <cell r="Q1957">
            <v>961155.99</v>
          </cell>
          <cell r="R1957">
            <v>768218.87</v>
          </cell>
          <cell r="S1957">
            <v>738368.96</v>
          </cell>
          <cell r="T1957">
            <v>3573208.63</v>
          </cell>
        </row>
        <row r="1958">
          <cell r="A1958" t="str">
            <v>54-Division Market Segment Divested Business Run-Out Related Revenues</v>
          </cell>
          <cell r="B1958" t="str">
            <v>Division</v>
          </cell>
          <cell r="C1958" t="str">
            <v>Market Segment</v>
          </cell>
          <cell r="D1958" t="str">
            <v>Product</v>
          </cell>
          <cell r="E1958" t="str">
            <v>Divested Business Run-Out Related Revenues</v>
          </cell>
          <cell r="F1958" t="str">
            <v>0</v>
          </cell>
          <cell r="G1958" t="str">
            <v>0</v>
          </cell>
          <cell r="H1958" t="str">
            <v>0</v>
          </cell>
          <cell r="I1958" t="str">
            <v>0</v>
          </cell>
          <cell r="J1958" t="str">
            <v>0</v>
          </cell>
          <cell r="K1958" t="str">
            <v>0</v>
          </cell>
          <cell r="L1958" t="str">
            <v>0</v>
          </cell>
          <cell r="M1958" t="str">
            <v>0</v>
          </cell>
          <cell r="N1958" t="str">
            <v>0</v>
          </cell>
          <cell r="O1958" t="str">
            <v>0</v>
          </cell>
          <cell r="P1958">
            <v>0</v>
          </cell>
          <cell r="Q1958">
            <v>12804566.73</v>
          </cell>
          <cell r="R1958">
            <v>12872999.379999999</v>
          </cell>
          <cell r="S1958">
            <v>14802010.310000001</v>
          </cell>
          <cell r="T1958">
            <v>40479576.420000002</v>
          </cell>
        </row>
        <row r="1959">
          <cell r="A1959" t="str">
            <v>54-Division Market Segment Direct G&amp;A</v>
          </cell>
          <cell r="B1959" t="str">
            <v>Division</v>
          </cell>
          <cell r="C1959" t="str">
            <v>Market Segment</v>
          </cell>
          <cell r="D1959" t="str">
            <v>Product</v>
          </cell>
          <cell r="E1959" t="str">
            <v>Direct G&amp;A</v>
          </cell>
          <cell r="F1959">
            <v>58962652.702300273</v>
          </cell>
          <cell r="G1959">
            <v>58244524.805248365</v>
          </cell>
          <cell r="H1959">
            <v>64336062.291089475</v>
          </cell>
          <cell r="I1959">
            <v>75276523.362025499</v>
          </cell>
          <cell r="J1959">
            <v>256819763.1606636</v>
          </cell>
          <cell r="K1959">
            <v>58962652.702300273</v>
          </cell>
          <cell r="L1959">
            <v>55580589.574536122</v>
          </cell>
          <cell r="M1959">
            <v>83869627.203289658</v>
          </cell>
          <cell r="N1959">
            <v>93161844.564797521</v>
          </cell>
          <cell r="O1959">
            <v>291574714.04492354</v>
          </cell>
          <cell r="P1959">
            <v>69914650.81529969</v>
          </cell>
          <cell r="Q1959">
            <v>62049137.893029541</v>
          </cell>
          <cell r="R1959">
            <v>58864562.208640009</v>
          </cell>
          <cell r="S1959">
            <v>69206434.115401492</v>
          </cell>
          <cell r="T1959">
            <v>260034785.03237075</v>
          </cell>
        </row>
        <row r="1960">
          <cell r="A1960" t="str">
            <v>54-Division Market Segment Indirect G&amp;A</v>
          </cell>
          <cell r="B1960" t="str">
            <v>Division</v>
          </cell>
          <cell r="C1960" t="str">
            <v>Market Segment</v>
          </cell>
          <cell r="D1960" t="str">
            <v>Product</v>
          </cell>
          <cell r="E1960" t="str">
            <v>Indirect G&amp;A</v>
          </cell>
          <cell r="F1960">
            <v>186272211.5172562</v>
          </cell>
          <cell r="G1960">
            <v>177007957.30480158</v>
          </cell>
          <cell r="H1960">
            <v>176490866.29683876</v>
          </cell>
          <cell r="I1960">
            <v>166537214.97909862</v>
          </cell>
          <cell r="J1960">
            <v>706308250.09799504</v>
          </cell>
          <cell r="K1960">
            <v>186272211.5172562</v>
          </cell>
          <cell r="L1960">
            <v>193895725.06260604</v>
          </cell>
          <cell r="M1960">
            <v>196118900.52893561</v>
          </cell>
          <cell r="N1960">
            <v>208403391.34170222</v>
          </cell>
          <cell r="O1960">
            <v>784690228.45050001</v>
          </cell>
          <cell r="P1960">
            <v>160889017.77759331</v>
          </cell>
          <cell r="Q1960">
            <v>156256888.56870851</v>
          </cell>
          <cell r="R1960">
            <v>159222216.27512211</v>
          </cell>
          <cell r="S1960">
            <v>163852677.15913028</v>
          </cell>
          <cell r="T1960">
            <v>640220799.78055418</v>
          </cell>
        </row>
        <row r="1961">
          <cell r="A1961" t="str">
            <v>54-Division Market Segment Contra Allocation</v>
          </cell>
          <cell r="B1961" t="str">
            <v>Division</v>
          </cell>
          <cell r="C1961" t="str">
            <v>Market Segment</v>
          </cell>
          <cell r="D1961" t="str">
            <v>Product</v>
          </cell>
          <cell r="E1961" t="str">
            <v>Contra Allocation</v>
          </cell>
          <cell r="F1961">
            <v>0</v>
          </cell>
          <cell r="G1961" t="str">
            <v>0</v>
          </cell>
          <cell r="H1961" t="str">
            <v>0</v>
          </cell>
          <cell r="I1961" t="str">
            <v>0</v>
          </cell>
          <cell r="J1961">
            <v>0</v>
          </cell>
          <cell r="K1961">
            <v>0</v>
          </cell>
          <cell r="L1961">
            <v>0</v>
          </cell>
          <cell r="M1961" t="str">
            <v>0</v>
          </cell>
          <cell r="N1961" t="str">
            <v>0</v>
          </cell>
          <cell r="O1961">
            <v>0</v>
          </cell>
          <cell r="P1961">
            <v>0</v>
          </cell>
          <cell r="Q1961">
            <v>383116.54000000143</v>
          </cell>
          <cell r="R1961">
            <v>313369.03000000003</v>
          </cell>
          <cell r="S1961">
            <v>2190021.59</v>
          </cell>
          <cell r="T1961">
            <v>2886507.16</v>
          </cell>
        </row>
        <row r="1962">
          <cell r="A1962" t="str">
            <v>54-Division Market Segment Govt SGA-to-HCC</v>
          </cell>
          <cell r="B1962" t="str">
            <v>Division</v>
          </cell>
          <cell r="C1962" t="str">
            <v>Market Segment</v>
          </cell>
          <cell r="D1962" t="str">
            <v>Product</v>
          </cell>
          <cell r="E1962" t="str">
            <v>Govt SGA-to-HCC</v>
          </cell>
          <cell r="F1962" t="str">
            <v>0</v>
          </cell>
          <cell r="G1962" t="str">
            <v>0</v>
          </cell>
          <cell r="H1962" t="str">
            <v>0</v>
          </cell>
          <cell r="I1962" t="str">
            <v>0</v>
          </cell>
          <cell r="J1962" t="str">
            <v>0</v>
          </cell>
          <cell r="K1962" t="str">
            <v>0</v>
          </cell>
          <cell r="L1962" t="str">
            <v>0</v>
          </cell>
          <cell r="M1962" t="str">
            <v>0</v>
          </cell>
          <cell r="N1962" t="str">
            <v>0</v>
          </cell>
          <cell r="O1962" t="str">
            <v>0</v>
          </cell>
          <cell r="P1962" t="str">
            <v>0</v>
          </cell>
          <cell r="Q1962" t="str">
            <v>0</v>
          </cell>
          <cell r="R1962" t="str">
            <v>0</v>
          </cell>
          <cell r="S1962" t="str">
            <v>0</v>
          </cell>
          <cell r="T1962" t="str">
            <v>0</v>
          </cell>
        </row>
        <row r="1963">
          <cell r="A1963" t="str">
            <v>54-Division Market Segment General Administrative</v>
          </cell>
          <cell r="B1963" t="str">
            <v>Division</v>
          </cell>
          <cell r="C1963" t="str">
            <v>Market Segment</v>
          </cell>
          <cell r="D1963" t="str">
            <v>Product</v>
          </cell>
          <cell r="E1963" t="str">
            <v>General Administrative</v>
          </cell>
          <cell r="F1963">
            <v>245234864.21955648</v>
          </cell>
          <cell r="G1963">
            <v>235252482.11004996</v>
          </cell>
          <cell r="H1963">
            <v>240826928.58792824</v>
          </cell>
          <cell r="I1963">
            <v>241813738.34112412</v>
          </cell>
          <cell r="J1963">
            <v>963128013.25865865</v>
          </cell>
          <cell r="K1963">
            <v>245234864.21955648</v>
          </cell>
          <cell r="L1963">
            <v>249476314.63714218</v>
          </cell>
          <cell r="M1963">
            <v>279988527.7322253</v>
          </cell>
          <cell r="N1963">
            <v>301565235.90649974</v>
          </cell>
          <cell r="O1963">
            <v>1076264942.4954238</v>
          </cell>
          <cell r="P1963">
            <v>230803668.592893</v>
          </cell>
          <cell r="Q1963">
            <v>218689143.00173804</v>
          </cell>
          <cell r="R1963">
            <v>218400147.51376215</v>
          </cell>
          <cell r="S1963">
            <v>235249132.86453176</v>
          </cell>
          <cell r="T1963">
            <v>903142091.97292495</v>
          </cell>
        </row>
        <row r="1964">
          <cell r="A1964" t="str">
            <v>54-Division Market Segment Selling Costs</v>
          </cell>
          <cell r="B1964" t="str">
            <v>Division</v>
          </cell>
          <cell r="C1964" t="str">
            <v>Market Segment</v>
          </cell>
          <cell r="D1964" t="str">
            <v>Product</v>
          </cell>
          <cell r="E1964" t="str">
            <v>Selling Costs</v>
          </cell>
          <cell r="F1964">
            <v>58560690.739999995</v>
          </cell>
          <cell r="G1964">
            <v>57136354.069472045</v>
          </cell>
          <cell r="H1964">
            <v>58123939.427546486</v>
          </cell>
          <cell r="I1964">
            <v>58462685.588157982</v>
          </cell>
          <cell r="J1964">
            <v>232283669.82517651</v>
          </cell>
          <cell r="K1964">
            <v>58560690.739999995</v>
          </cell>
          <cell r="L1964">
            <v>58150357.748814858</v>
          </cell>
          <cell r="M1964">
            <v>58795678.616006128</v>
          </cell>
          <cell r="N1964">
            <v>59324274.910132267</v>
          </cell>
          <cell r="O1964">
            <v>234831002.01495326</v>
          </cell>
          <cell r="P1964">
            <v>61561578.800000004</v>
          </cell>
          <cell r="Q1964">
            <v>58389636.609999999</v>
          </cell>
          <cell r="R1964">
            <v>61052793.950000003</v>
          </cell>
          <cell r="S1964">
            <v>64921317.229999989</v>
          </cell>
          <cell r="T1964">
            <v>245925326.59</v>
          </cell>
        </row>
        <row r="1965">
          <cell r="A1965" t="str">
            <v>54-Division Market Segment Total Depreciation</v>
          </cell>
          <cell r="B1965" t="str">
            <v>Division</v>
          </cell>
          <cell r="C1965" t="str">
            <v>Market Segment</v>
          </cell>
          <cell r="D1965" t="str">
            <v>Product</v>
          </cell>
          <cell r="E1965" t="str">
            <v>Total Depreciation</v>
          </cell>
          <cell r="F1965">
            <v>8615807.921337394</v>
          </cell>
          <cell r="G1965">
            <v>8857195.8341143634</v>
          </cell>
          <cell r="H1965">
            <v>9127795.8313183226</v>
          </cell>
          <cell r="I1965">
            <v>9466956.3074166216</v>
          </cell>
          <cell r="J1965">
            <v>36067755.894186705</v>
          </cell>
          <cell r="K1965">
            <v>8615807.921337394</v>
          </cell>
          <cell r="L1965">
            <v>8751237.7755421549</v>
          </cell>
          <cell r="M1965">
            <v>9436858.7126766872</v>
          </cell>
          <cell r="N1965">
            <v>10490556.181423623</v>
          </cell>
          <cell r="O1965">
            <v>37294460.590979859</v>
          </cell>
          <cell r="P1965">
            <v>6613388.2690397231</v>
          </cell>
          <cell r="Q1965">
            <v>6569473.9576687012</v>
          </cell>
          <cell r="R1965">
            <v>7090845.6728670113</v>
          </cell>
          <cell r="S1965">
            <v>7605113.4849647526</v>
          </cell>
          <cell r="T1965">
            <v>27878821.384540185</v>
          </cell>
        </row>
        <row r="1966">
          <cell r="A1966" t="str">
            <v>54-Division Market Segment Total SG&amp;A</v>
          </cell>
          <cell r="B1966" t="str">
            <v>Division</v>
          </cell>
          <cell r="C1966" t="str">
            <v>Market Segment</v>
          </cell>
          <cell r="D1966" t="str">
            <v>Product</v>
          </cell>
          <cell r="E1966" t="str">
            <v>Total SG&amp;A</v>
          </cell>
          <cell r="F1966">
            <v>312411362.88089389</v>
          </cell>
          <cell r="G1966">
            <v>301246032.01363635</v>
          </cell>
          <cell r="H1966">
            <v>308078663.84679306</v>
          </cell>
          <cell r="I1966">
            <v>309743380.23669875</v>
          </cell>
          <cell r="J1966">
            <v>1231479438.9780221</v>
          </cell>
          <cell r="K1966">
            <v>312411362.88089389</v>
          </cell>
          <cell r="L1966">
            <v>316377910.16149914</v>
          </cell>
          <cell r="M1966">
            <v>348221065.06090808</v>
          </cell>
          <cell r="N1966">
            <v>371380066.99805564</v>
          </cell>
          <cell r="O1966">
            <v>1348390405.1013567</v>
          </cell>
          <cell r="P1966">
            <v>298978635.66193271</v>
          </cell>
          <cell r="Q1966">
            <v>283648253.56940675</v>
          </cell>
          <cell r="R1966">
            <v>286543787.1366291</v>
          </cell>
          <cell r="S1966">
            <v>307775563.5794965</v>
          </cell>
          <cell r="T1966">
            <v>1176946239.9474649</v>
          </cell>
        </row>
        <row r="1967">
          <cell r="A1967" t="str">
            <v>54-Division Market Segment Divested Business Run-Out Related Expenses</v>
          </cell>
          <cell r="B1967" t="str">
            <v>Division</v>
          </cell>
          <cell r="C1967" t="str">
            <v>Market Segment</v>
          </cell>
          <cell r="D1967" t="str">
            <v>Product</v>
          </cell>
          <cell r="E1967" t="str">
            <v>Divested Business Run-Out Related Expenses</v>
          </cell>
          <cell r="F1967" t="str">
            <v>0</v>
          </cell>
          <cell r="G1967" t="str">
            <v>0</v>
          </cell>
          <cell r="H1967" t="str">
            <v>0</v>
          </cell>
          <cell r="I1967" t="str">
            <v>0</v>
          </cell>
          <cell r="J1967" t="str">
            <v>0</v>
          </cell>
          <cell r="K1967" t="str">
            <v>0</v>
          </cell>
          <cell r="L1967" t="str">
            <v>0</v>
          </cell>
          <cell r="M1967" t="str">
            <v>0</v>
          </cell>
          <cell r="N1967" t="str">
            <v>0</v>
          </cell>
          <cell r="O1967" t="str">
            <v>0</v>
          </cell>
          <cell r="P1967">
            <v>23227611.73</v>
          </cell>
          <cell r="Q1967">
            <v>19296725.48</v>
          </cell>
          <cell r="R1967">
            <v>17531311.009999998</v>
          </cell>
          <cell r="S1967">
            <v>25850340.899999999</v>
          </cell>
          <cell r="T1967">
            <v>85905989.120000005</v>
          </cell>
        </row>
        <row r="1968">
          <cell r="A1968" t="str">
            <v>54-Division Market Segment Pre-Tax Income</v>
          </cell>
          <cell r="B1968" t="str">
            <v>Division</v>
          </cell>
          <cell r="C1968" t="str">
            <v>Market Segment</v>
          </cell>
          <cell r="D1968" t="str">
            <v>Product</v>
          </cell>
          <cell r="E1968" t="str">
            <v>Pre-Tax Income</v>
          </cell>
          <cell r="F1968">
            <v>81309078.020000666</v>
          </cell>
          <cell r="G1968">
            <v>65478635.935362548</v>
          </cell>
          <cell r="H1968">
            <v>66080726.07219889</v>
          </cell>
          <cell r="I1968">
            <v>76309558.680194318</v>
          </cell>
          <cell r="J1968">
            <v>289177998.7077564</v>
          </cell>
          <cell r="K1968">
            <v>81309078.020000666</v>
          </cell>
          <cell r="L1968">
            <v>49762616.507046446</v>
          </cell>
          <cell r="M1968">
            <v>35420382.861143515</v>
          </cell>
          <cell r="N1968">
            <v>41852862.94888638</v>
          </cell>
          <cell r="O1968">
            <v>208344940.33707702</v>
          </cell>
          <cell r="P1968">
            <v>-14412630.649999462</v>
          </cell>
          <cell r="Q1968">
            <v>6284678.6900001196</v>
          </cell>
          <cell r="R1968">
            <v>28425209.829999965</v>
          </cell>
          <cell r="S1968">
            <v>8271488.3100004327</v>
          </cell>
          <cell r="T1968">
            <v>28568746.180001058</v>
          </cell>
        </row>
        <row r="1969">
          <cell r="A1969" t="str">
            <v>54-Division Market Segment Total Medical Membership</v>
          </cell>
          <cell r="B1969" t="str">
            <v>Division</v>
          </cell>
          <cell r="C1969" t="str">
            <v>Market Segment</v>
          </cell>
          <cell r="D1969" t="str">
            <v>Product</v>
          </cell>
          <cell r="E1969" t="str">
            <v>Total Medical Membership</v>
          </cell>
          <cell r="F1969">
            <v>2477945</v>
          </cell>
          <cell r="G1969">
            <v>2471256.4207003685</v>
          </cell>
          <cell r="H1969">
            <v>2442359.6447444214</v>
          </cell>
          <cell r="I1969">
            <v>2433739.7103227004</v>
          </cell>
          <cell r="J1969">
            <v>2433739.7103227004</v>
          </cell>
          <cell r="K1969">
            <v>2477945</v>
          </cell>
          <cell r="L1969">
            <v>2461726.4890897297</v>
          </cell>
          <cell r="M1969">
            <v>2454514.2534762602</v>
          </cell>
          <cell r="N1969">
            <v>2459127.668659288</v>
          </cell>
          <cell r="O1969">
            <v>2459127.668659288</v>
          </cell>
          <cell r="P1969">
            <v>2550203</v>
          </cell>
          <cell r="Q1969">
            <v>2569035</v>
          </cell>
          <cell r="R1969">
            <v>2551509</v>
          </cell>
          <cell r="S1969">
            <v>2551434</v>
          </cell>
          <cell r="T1969">
            <v>2551434</v>
          </cell>
        </row>
        <row r="1970">
          <cell r="A1970" t="str">
            <v>54-Division Market Segment Total Medical Member Months</v>
          </cell>
          <cell r="B1970" t="str">
            <v>Division</v>
          </cell>
          <cell r="C1970" t="str">
            <v>Market Segment</v>
          </cell>
          <cell r="D1970" t="str">
            <v>Product</v>
          </cell>
          <cell r="E1970" t="str">
            <v>Total Medical Member Months</v>
          </cell>
          <cell r="F1970">
            <v>7442037</v>
          </cell>
          <cell r="G1970">
            <v>7422721.5366238626</v>
          </cell>
          <cell r="H1970">
            <v>7346625.3515135944</v>
          </cell>
          <cell r="I1970">
            <v>7315232.5402596984</v>
          </cell>
          <cell r="J1970">
            <v>29526616.428397156</v>
          </cell>
          <cell r="K1970">
            <v>7442037</v>
          </cell>
          <cell r="L1970">
            <v>7417532.4890897293</v>
          </cell>
          <cell r="M1970">
            <v>7378020.0606326424</v>
          </cell>
          <cell r="N1970">
            <v>7375114.2706049494</v>
          </cell>
          <cell r="O1970">
            <v>29612703.820327323</v>
          </cell>
          <cell r="P1970">
            <v>7635660</v>
          </cell>
          <cell r="Q1970">
            <v>7699439</v>
          </cell>
          <cell r="R1970">
            <v>7657269</v>
          </cell>
          <cell r="S1970">
            <v>7654041</v>
          </cell>
          <cell r="T1970">
            <v>30646409</v>
          </cell>
        </row>
        <row r="1971">
          <cell r="A1971" t="str">
            <v>54-Division Market Segment Total Amortization</v>
          </cell>
          <cell r="B1971" t="str">
            <v>Division</v>
          </cell>
          <cell r="C1971" t="str">
            <v>Market Segment</v>
          </cell>
          <cell r="D1971" t="str">
            <v>Product</v>
          </cell>
          <cell r="E1971" t="str">
            <v>Total Amortization</v>
          </cell>
          <cell r="F1971">
            <v>823673.49841253704</v>
          </cell>
          <cell r="G1971">
            <v>820696.4946912704</v>
          </cell>
          <cell r="H1971">
            <v>820122.54524159688</v>
          </cell>
          <cell r="I1971">
            <v>819328.04655160476</v>
          </cell>
          <cell r="J1971">
            <v>3283820.5848970087</v>
          </cell>
          <cell r="K1971">
            <v>823673.49841253704</v>
          </cell>
          <cell r="L1971">
            <v>823106.90589989047</v>
          </cell>
          <cell r="M1971">
            <v>819939.69607888989</v>
          </cell>
          <cell r="N1971">
            <v>819078.72811328771</v>
          </cell>
          <cell r="O1971">
            <v>3285798.8285046052</v>
          </cell>
          <cell r="P1971">
            <v>816787.63193671312</v>
          </cell>
          <cell r="Q1971">
            <v>816224.02552239806</v>
          </cell>
          <cell r="R1971">
            <v>817196.21756128152</v>
          </cell>
          <cell r="S1971">
            <v>818977.40562500979</v>
          </cell>
          <cell r="T1971">
            <v>3269185.2806454026</v>
          </cell>
        </row>
        <row r="1972">
          <cell r="A1972" t="str">
            <v>54-Division Market Segment Total Intercompany Other Income</v>
          </cell>
          <cell r="B1972" t="str">
            <v>Division</v>
          </cell>
          <cell r="C1972" t="str">
            <v>Market Segment</v>
          </cell>
          <cell r="D1972" t="str">
            <v>Product</v>
          </cell>
          <cell r="E1972" t="str">
            <v>Total Intercompany Other Income</v>
          </cell>
          <cell r="F1972">
            <v>-7.8443918027915061E-12</v>
          </cell>
          <cell r="G1972" t="str">
            <v>0</v>
          </cell>
          <cell r="H1972" t="str">
            <v>0</v>
          </cell>
          <cell r="I1972" t="str">
            <v>0</v>
          </cell>
          <cell r="J1972">
            <v>-7.8443918027915061E-12</v>
          </cell>
          <cell r="K1972">
            <v>-7.2759576141834259E-12</v>
          </cell>
          <cell r="L1972">
            <v>-2.1827872842550278E-11</v>
          </cell>
          <cell r="M1972" t="str">
            <v>0</v>
          </cell>
          <cell r="N1972" t="str">
            <v>0</v>
          </cell>
          <cell r="O1972">
            <v>-2.9103830456733704E-11</v>
          </cell>
          <cell r="P1972">
            <v>-1.3096723705530167E-10</v>
          </cell>
          <cell r="Q1972">
            <v>2.9103830456733704E-11</v>
          </cell>
          <cell r="R1972">
            <v>4.7293724492192268E-11</v>
          </cell>
          <cell r="S1972">
            <v>-1.0186340659856796E-10</v>
          </cell>
          <cell r="T1972">
            <v>-1.5643308870494366E-10</v>
          </cell>
        </row>
        <row r="1973">
          <cell r="A1973" t="str">
            <v>54-Division Market Segment Total Investment Income</v>
          </cell>
          <cell r="B1973" t="str">
            <v>Division</v>
          </cell>
          <cell r="C1973" t="str">
            <v>Market Segment</v>
          </cell>
          <cell r="D1973" t="str">
            <v>Product</v>
          </cell>
          <cell r="E1973" t="str">
            <v>Total Investment Income</v>
          </cell>
          <cell r="F1973">
            <v>29551989.160000008</v>
          </cell>
          <cell r="G1973">
            <v>18603922.802000001</v>
          </cell>
          <cell r="H1973">
            <v>18120876.067000002</v>
          </cell>
          <cell r="I1973">
            <v>12255585.202000001</v>
          </cell>
          <cell r="J1973">
            <v>78532373.231000021</v>
          </cell>
          <cell r="K1973">
            <v>29551989.160000008</v>
          </cell>
          <cell r="L1973">
            <v>19644914.158</v>
          </cell>
          <cell r="M1973">
            <v>18120876.066999998</v>
          </cell>
          <cell r="N1973">
            <v>12255585.202000001</v>
          </cell>
          <cell r="O1973">
            <v>79573364.587000012</v>
          </cell>
          <cell r="P1973">
            <v>22303928.770000011</v>
          </cell>
          <cell r="Q1973">
            <v>24696889.490000002</v>
          </cell>
          <cell r="R1973">
            <v>16355800.84</v>
          </cell>
          <cell r="S1973">
            <v>19078616.199999996</v>
          </cell>
          <cell r="T1973">
            <v>82435235.300000012</v>
          </cell>
        </row>
        <row r="1974">
          <cell r="A1974" t="str">
            <v>54-Division Market Segment Interest Expense</v>
          </cell>
          <cell r="B1974" t="str">
            <v>Division</v>
          </cell>
          <cell r="C1974" t="str">
            <v>Market Segment</v>
          </cell>
          <cell r="D1974" t="str">
            <v>Product</v>
          </cell>
          <cell r="E1974" t="str">
            <v>Interest Expense</v>
          </cell>
          <cell r="F1974">
            <v>8288213.4499999993</v>
          </cell>
          <cell r="G1974">
            <v>8402278.4710000008</v>
          </cell>
          <cell r="H1974">
            <v>8438562.7419999987</v>
          </cell>
          <cell r="I1974">
            <v>8465047.8169999998</v>
          </cell>
          <cell r="J1974">
            <v>33594102.479999997</v>
          </cell>
          <cell r="K1974">
            <v>8288213.4499999993</v>
          </cell>
          <cell r="L1974">
            <v>8380634.199</v>
          </cell>
          <cell r="M1974">
            <v>8438562.7420000006</v>
          </cell>
          <cell r="N1974">
            <v>8465047.8169999998</v>
          </cell>
          <cell r="O1974">
            <v>33572458.208000004</v>
          </cell>
          <cell r="P1974">
            <v>8627102.4100000001</v>
          </cell>
          <cell r="Q1974">
            <v>8245831.8600000003</v>
          </cell>
          <cell r="R1974">
            <v>8021234.2199999997</v>
          </cell>
          <cell r="S1974">
            <v>8325058.8699999992</v>
          </cell>
          <cell r="T1974">
            <v>33219227.359999999</v>
          </cell>
        </row>
        <row r="1975">
          <cell r="A1975" t="str">
            <v>54-Division Market Segment Gain/Loss on Sale of Business</v>
          </cell>
          <cell r="B1975" t="str">
            <v>Division</v>
          </cell>
          <cell r="C1975" t="str">
            <v>Market Segment</v>
          </cell>
          <cell r="D1975" t="str">
            <v>Product</v>
          </cell>
          <cell r="E1975" t="str">
            <v>Gain/Loss on Sale of Business</v>
          </cell>
          <cell r="F1975" t="str">
            <v>0</v>
          </cell>
          <cell r="G1975" t="str">
            <v>0</v>
          </cell>
          <cell r="H1975" t="str">
            <v>0</v>
          </cell>
          <cell r="I1975" t="str">
            <v>0</v>
          </cell>
          <cell r="J1975" t="str">
            <v>0</v>
          </cell>
          <cell r="K1975" t="str">
            <v>0</v>
          </cell>
          <cell r="L1975" t="str">
            <v>0</v>
          </cell>
          <cell r="M1975" t="str">
            <v>0</v>
          </cell>
          <cell r="N1975" t="str">
            <v>0</v>
          </cell>
          <cell r="O1975" t="str">
            <v>0</v>
          </cell>
          <cell r="P1975">
            <v>0.01</v>
          </cell>
          <cell r="Q1975">
            <v>2.0000040531158447E-2</v>
          </cell>
          <cell r="R1975">
            <v>0.97</v>
          </cell>
          <cell r="S1975">
            <v>0</v>
          </cell>
          <cell r="T1975">
            <v>1.0000000405311584</v>
          </cell>
        </row>
        <row r="1976">
          <cell r="A1976" t="str">
            <v>54-Division Market Segment Premium Tax Allocations</v>
          </cell>
          <cell r="B1976" t="str">
            <v>Division</v>
          </cell>
          <cell r="C1976" t="str">
            <v>Market Segment</v>
          </cell>
          <cell r="D1976" t="str">
            <v>Product</v>
          </cell>
          <cell r="E1976" t="str">
            <v>Premium Tax Allocations</v>
          </cell>
          <cell r="F1976">
            <v>8193352.0600000024</v>
          </cell>
          <cell r="G1976">
            <v>7412073.4100000001</v>
          </cell>
          <cell r="H1976">
            <v>7330209.5600000005</v>
          </cell>
          <cell r="I1976">
            <v>7102445.330000001</v>
          </cell>
          <cell r="J1976">
            <v>30038080.360000003</v>
          </cell>
          <cell r="K1976">
            <v>8193352.0600000024</v>
          </cell>
          <cell r="L1976">
            <v>8374143.8999999994</v>
          </cell>
          <cell r="M1976">
            <v>24421939</v>
          </cell>
          <cell r="N1976">
            <v>25108645</v>
          </cell>
          <cell r="O1976">
            <v>66098079.960000001</v>
          </cell>
          <cell r="P1976">
            <v>16917398.41</v>
          </cell>
          <cell r="Q1976">
            <v>16072991.68</v>
          </cell>
          <cell r="R1976">
            <v>9784649.6699999999</v>
          </cell>
          <cell r="S1976">
            <v>8842341.3499999996</v>
          </cell>
          <cell r="T1976">
            <v>51617381.109999999</v>
          </cell>
        </row>
        <row r="1977">
          <cell r="A1977" t="str">
            <v>54-Division Market Segment ASO Membership</v>
          </cell>
          <cell r="B1977" t="str">
            <v>Division</v>
          </cell>
          <cell r="C1977" t="str">
            <v>Market Segment</v>
          </cell>
          <cell r="D1977" t="str">
            <v>Product</v>
          </cell>
          <cell r="E1977" t="str">
            <v>ASO Membership</v>
          </cell>
          <cell r="F1977" t="str">
            <v>0</v>
          </cell>
          <cell r="G1977">
            <v>0</v>
          </cell>
          <cell r="H1977">
            <v>5000</v>
          </cell>
          <cell r="I1977">
            <v>10000</v>
          </cell>
          <cell r="J1977">
            <v>10000</v>
          </cell>
          <cell r="K1977" t="str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 t="str">
            <v>0</v>
          </cell>
          <cell r="Q1977" t="str">
            <v>0</v>
          </cell>
          <cell r="R1977" t="str">
            <v>0</v>
          </cell>
          <cell r="S1977" t="str">
            <v>0</v>
          </cell>
          <cell r="T1977" t="str">
            <v>0</v>
          </cell>
        </row>
        <row r="1978">
          <cell r="A1978" t="str">
            <v>54-Division Market Segment ASO Member Months</v>
          </cell>
          <cell r="B1978" t="str">
            <v>Division</v>
          </cell>
          <cell r="C1978" t="str">
            <v>Market Segment</v>
          </cell>
          <cell r="D1978" t="str">
            <v>Product</v>
          </cell>
          <cell r="E1978" t="str">
            <v>ASO Member Months</v>
          </cell>
          <cell r="F1978" t="str">
            <v>0</v>
          </cell>
          <cell r="G1978">
            <v>0</v>
          </cell>
          <cell r="H1978">
            <v>15000</v>
          </cell>
          <cell r="I1978">
            <v>30000</v>
          </cell>
          <cell r="J1978">
            <v>45000</v>
          </cell>
          <cell r="K1978" t="str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 t="str">
            <v>0</v>
          </cell>
          <cell r="Q1978" t="str">
            <v>0</v>
          </cell>
          <cell r="R1978" t="str">
            <v>0</v>
          </cell>
          <cell r="S1978" t="str">
            <v>0</v>
          </cell>
          <cell r="T1978" t="str">
            <v>0</v>
          </cell>
        </row>
        <row r="1979">
          <cell r="A1979" t="str">
            <v>54-Division Market Segment Total Other Income</v>
          </cell>
          <cell r="B1979" t="str">
            <v>Division</v>
          </cell>
          <cell r="C1979" t="str">
            <v>Market Segment</v>
          </cell>
          <cell r="D1979" t="str">
            <v>Product</v>
          </cell>
          <cell r="E1979" t="str">
            <v>Total Other Income</v>
          </cell>
          <cell r="F1979">
            <v>275845</v>
          </cell>
          <cell r="G1979">
            <v>1094999.1599999999</v>
          </cell>
          <cell r="H1979">
            <v>1095000</v>
          </cell>
          <cell r="I1979">
            <v>1095000</v>
          </cell>
          <cell r="J1979">
            <v>3560844.16</v>
          </cell>
          <cell r="K1979">
            <v>275845</v>
          </cell>
          <cell r="L1979">
            <v>1984322.25</v>
          </cell>
          <cell r="M1979">
            <v>1095000</v>
          </cell>
          <cell r="N1979">
            <v>1095000</v>
          </cell>
          <cell r="O1979">
            <v>4450167.25</v>
          </cell>
          <cell r="P1979">
            <v>4678321.05</v>
          </cell>
          <cell r="Q1979">
            <v>7700411.320000005</v>
          </cell>
          <cell r="R1979">
            <v>1074782.3</v>
          </cell>
          <cell r="S1979">
            <v>929489.68</v>
          </cell>
          <cell r="T1979">
            <v>14383004.350000001</v>
          </cell>
        </row>
        <row r="1981">
          <cell r="A1981" t="str">
            <v>55-Northeast Division Market Segment Total Revenues</v>
          </cell>
          <cell r="B1981" t="str">
            <v>Northeast Division</v>
          </cell>
          <cell r="C1981" t="str">
            <v>Market Segment</v>
          </cell>
          <cell r="D1981" t="str">
            <v>Product</v>
          </cell>
          <cell r="E1981" t="str">
            <v>Total Revenues</v>
          </cell>
          <cell r="F1981" t="str">
            <v>0</v>
          </cell>
          <cell r="G1981" t="str">
            <v>0</v>
          </cell>
          <cell r="H1981" t="str">
            <v>0</v>
          </cell>
          <cell r="I1981" t="str">
            <v>0</v>
          </cell>
          <cell r="J1981" t="str">
            <v>0</v>
          </cell>
          <cell r="K1981" t="str">
            <v>0</v>
          </cell>
          <cell r="L1981" t="str">
            <v>0</v>
          </cell>
          <cell r="M1981" t="str">
            <v>0</v>
          </cell>
          <cell r="N1981" t="str">
            <v>0</v>
          </cell>
          <cell r="O1981" t="str">
            <v>0</v>
          </cell>
          <cell r="P1981">
            <v>-1410</v>
          </cell>
          <cell r="Q1981">
            <v>0</v>
          </cell>
          <cell r="R1981">
            <v>17</v>
          </cell>
          <cell r="S1981">
            <v>0</v>
          </cell>
          <cell r="T1981">
            <v>-1393</v>
          </cell>
        </row>
        <row r="1982">
          <cell r="A1982" t="str">
            <v>55-Northeast Division Market Segment HCC - Physician Claims Expense</v>
          </cell>
          <cell r="B1982" t="str">
            <v>Northeast Division</v>
          </cell>
          <cell r="C1982" t="str">
            <v>Market Segment</v>
          </cell>
          <cell r="D1982" t="str">
            <v>Product</v>
          </cell>
          <cell r="E1982" t="str">
            <v>HCC - Physician Claims Expense</v>
          </cell>
          <cell r="F1982">
            <v>-10011.25</v>
          </cell>
          <cell r="G1982">
            <v>3</v>
          </cell>
          <cell r="H1982">
            <v>3</v>
          </cell>
          <cell r="I1982">
            <v>3</v>
          </cell>
          <cell r="J1982">
            <v>-10002.25</v>
          </cell>
          <cell r="K1982">
            <v>-10011.25</v>
          </cell>
          <cell r="L1982">
            <v>33235.86</v>
          </cell>
          <cell r="M1982">
            <v>3</v>
          </cell>
          <cell r="N1982">
            <v>3</v>
          </cell>
          <cell r="O1982">
            <v>23230.61</v>
          </cell>
          <cell r="P1982">
            <v>417726.85</v>
          </cell>
          <cell r="Q1982">
            <v>643452.34</v>
          </cell>
          <cell r="R1982">
            <v>187532.63</v>
          </cell>
          <cell r="S1982">
            <v>39765.31</v>
          </cell>
          <cell r="T1982">
            <v>1288477.1299999999</v>
          </cell>
        </row>
        <row r="1983">
          <cell r="A1983" t="str">
            <v>55-Northeast Division Market Segment HCC - Physician Capitation Expense</v>
          </cell>
          <cell r="B1983" t="str">
            <v>Northeast Division</v>
          </cell>
          <cell r="C1983" t="str">
            <v>Market Segment</v>
          </cell>
          <cell r="D1983" t="str">
            <v>Product</v>
          </cell>
          <cell r="E1983" t="str">
            <v>HCC - Physician Capitation Expense</v>
          </cell>
          <cell r="F1983" t="str">
            <v>0</v>
          </cell>
          <cell r="G1983" t="str">
            <v>0</v>
          </cell>
          <cell r="H1983" t="str">
            <v>0</v>
          </cell>
          <cell r="I1983" t="str">
            <v>0</v>
          </cell>
          <cell r="J1983" t="str">
            <v>0</v>
          </cell>
          <cell r="K1983" t="str">
            <v>0</v>
          </cell>
          <cell r="L1983" t="str">
            <v>0</v>
          </cell>
          <cell r="M1983" t="str">
            <v>0</v>
          </cell>
          <cell r="N1983" t="str">
            <v>0</v>
          </cell>
          <cell r="O1983" t="str">
            <v>0</v>
          </cell>
          <cell r="P1983">
            <v>287.10000000000002</v>
          </cell>
          <cell r="Q1983">
            <v>0</v>
          </cell>
          <cell r="R1983">
            <v>0</v>
          </cell>
          <cell r="S1983">
            <v>0</v>
          </cell>
          <cell r="T1983">
            <v>287.10000000000002</v>
          </cell>
        </row>
        <row r="1984">
          <cell r="A1984" t="str">
            <v>55-Northeast Division Market Segment HCC - Physician Expense</v>
          </cell>
          <cell r="B1984" t="str">
            <v>Northeast Division</v>
          </cell>
          <cell r="C1984" t="str">
            <v>Market Segment</v>
          </cell>
          <cell r="D1984" t="str">
            <v>Product</v>
          </cell>
          <cell r="E1984" t="str">
            <v>HCC - Physician Expense</v>
          </cell>
          <cell r="F1984">
            <v>-10011.25</v>
          </cell>
          <cell r="G1984">
            <v>3</v>
          </cell>
          <cell r="H1984">
            <v>3</v>
          </cell>
          <cell r="I1984">
            <v>3</v>
          </cell>
          <cell r="J1984">
            <v>-10002.25</v>
          </cell>
          <cell r="K1984">
            <v>-10011.25</v>
          </cell>
          <cell r="L1984">
            <v>33235.86</v>
          </cell>
          <cell r="M1984">
            <v>3</v>
          </cell>
          <cell r="N1984">
            <v>3</v>
          </cell>
          <cell r="O1984">
            <v>23230.61</v>
          </cell>
          <cell r="P1984">
            <v>418013.95</v>
          </cell>
          <cell r="Q1984">
            <v>643452.34</v>
          </cell>
          <cell r="R1984">
            <v>187532.63</v>
          </cell>
          <cell r="S1984">
            <v>39765.31</v>
          </cell>
          <cell r="T1984">
            <v>1288764.23</v>
          </cell>
        </row>
        <row r="1985">
          <cell r="A1985" t="str">
            <v>55-Northeast Division Market Segment HCC - Hospital - Capitation Expense</v>
          </cell>
          <cell r="B1985" t="str">
            <v>Northeast Division</v>
          </cell>
          <cell r="C1985" t="str">
            <v>Market Segment</v>
          </cell>
          <cell r="D1985" t="str">
            <v>Product</v>
          </cell>
          <cell r="E1985" t="str">
            <v>HCC - Hospital - Capitation Expense</v>
          </cell>
          <cell r="F1985" t="str">
            <v>0</v>
          </cell>
          <cell r="G1985" t="str">
            <v>0</v>
          </cell>
          <cell r="H1985" t="str">
            <v>0</v>
          </cell>
          <cell r="I1985" t="str">
            <v>0</v>
          </cell>
          <cell r="J1985" t="str">
            <v>0</v>
          </cell>
          <cell r="K1985" t="str">
            <v>0</v>
          </cell>
          <cell r="L1985" t="str">
            <v>0</v>
          </cell>
          <cell r="M1985" t="str">
            <v>0</v>
          </cell>
          <cell r="N1985" t="str">
            <v>0</v>
          </cell>
          <cell r="O1985" t="str">
            <v>0</v>
          </cell>
          <cell r="P1985" t="str">
            <v>0</v>
          </cell>
          <cell r="Q1985" t="str">
            <v>0</v>
          </cell>
          <cell r="R1985" t="str">
            <v>0</v>
          </cell>
          <cell r="S1985" t="str">
            <v>0</v>
          </cell>
          <cell r="T1985" t="str">
            <v>0</v>
          </cell>
        </row>
        <row r="1986">
          <cell r="A1986" t="str">
            <v>55-Northeast Division Market Segment HCC - Hospital - Claims Expense</v>
          </cell>
          <cell r="B1986" t="str">
            <v>Northeast Division</v>
          </cell>
          <cell r="C1986" t="str">
            <v>Market Segment</v>
          </cell>
          <cell r="D1986" t="str">
            <v>Product</v>
          </cell>
          <cell r="E1986" t="str">
            <v>HCC - Hospital - Claims Expense</v>
          </cell>
          <cell r="F1986">
            <v>20999.31</v>
          </cell>
          <cell r="G1986" t="str">
            <v>0</v>
          </cell>
          <cell r="H1986" t="str">
            <v>0</v>
          </cell>
          <cell r="I1986" t="str">
            <v>0</v>
          </cell>
          <cell r="J1986">
            <v>20999.31</v>
          </cell>
          <cell r="K1986">
            <v>20999.31</v>
          </cell>
          <cell r="L1986">
            <v>129857.09</v>
          </cell>
          <cell r="M1986" t="str">
            <v>0</v>
          </cell>
          <cell r="N1986" t="str">
            <v>0</v>
          </cell>
          <cell r="O1986">
            <v>150856.4</v>
          </cell>
          <cell r="P1986">
            <v>402030.79</v>
          </cell>
          <cell r="Q1986">
            <v>122983.32</v>
          </cell>
          <cell r="R1986">
            <v>759228.77</v>
          </cell>
          <cell r="S1986">
            <v>116778.8</v>
          </cell>
          <cell r="T1986">
            <v>1401021.68</v>
          </cell>
        </row>
        <row r="1987">
          <cell r="A1987" t="str">
            <v>55-Northeast Division Market Segment HCC - Hospitals Expense</v>
          </cell>
          <cell r="B1987" t="str">
            <v>Northeast Division</v>
          </cell>
          <cell r="C1987" t="str">
            <v>Market Segment</v>
          </cell>
          <cell r="D1987" t="str">
            <v>Product</v>
          </cell>
          <cell r="E1987" t="str">
            <v>HCC - Hospitals Expense</v>
          </cell>
          <cell r="F1987">
            <v>20999.31</v>
          </cell>
          <cell r="G1987" t="str">
            <v>0</v>
          </cell>
          <cell r="H1987" t="str">
            <v>0</v>
          </cell>
          <cell r="I1987" t="str">
            <v>0</v>
          </cell>
          <cell r="J1987">
            <v>20999.31</v>
          </cell>
          <cell r="K1987">
            <v>20999.31</v>
          </cell>
          <cell r="L1987">
            <v>129857.09</v>
          </cell>
          <cell r="M1987" t="str">
            <v>0</v>
          </cell>
          <cell r="N1987" t="str">
            <v>0</v>
          </cell>
          <cell r="O1987">
            <v>150856.4</v>
          </cell>
          <cell r="P1987">
            <v>402030.79</v>
          </cell>
          <cell r="Q1987">
            <v>122983.32</v>
          </cell>
          <cell r="R1987">
            <v>759228.77</v>
          </cell>
          <cell r="S1987">
            <v>116778.8</v>
          </cell>
          <cell r="T1987">
            <v>1401021.68</v>
          </cell>
        </row>
        <row r="1988">
          <cell r="A1988" t="str">
            <v>55-Northeast Division Market Segment HCC - Ceded</v>
          </cell>
          <cell r="B1988" t="str">
            <v>Northeast Division</v>
          </cell>
          <cell r="C1988" t="str">
            <v>Market Segment</v>
          </cell>
          <cell r="D1988" t="str">
            <v>Product</v>
          </cell>
          <cell r="E1988" t="str">
            <v>HCC - Ceded</v>
          </cell>
          <cell r="F1988" t="str">
            <v>0</v>
          </cell>
          <cell r="G1988" t="str">
            <v>0</v>
          </cell>
          <cell r="H1988" t="str">
            <v>0</v>
          </cell>
          <cell r="I1988" t="str">
            <v>0</v>
          </cell>
          <cell r="J1988" t="str">
            <v>0</v>
          </cell>
          <cell r="K1988" t="str">
            <v>0</v>
          </cell>
          <cell r="L1988" t="str">
            <v>0</v>
          </cell>
          <cell r="M1988" t="str">
            <v>0</v>
          </cell>
          <cell r="N1988" t="str">
            <v>0</v>
          </cell>
          <cell r="O1988" t="str">
            <v>0</v>
          </cell>
          <cell r="P1988" t="str">
            <v>0</v>
          </cell>
          <cell r="Q1988" t="str">
            <v>0</v>
          </cell>
          <cell r="R1988" t="str">
            <v>0</v>
          </cell>
          <cell r="S1988" t="str">
            <v>0</v>
          </cell>
          <cell r="T1988" t="str">
            <v>0</v>
          </cell>
        </row>
        <row r="1989">
          <cell r="A1989" t="str">
            <v>55-Northeast Division Market Segment HCC - Assumed</v>
          </cell>
          <cell r="B1989" t="str">
            <v>Northeast Division</v>
          </cell>
          <cell r="C1989" t="str">
            <v>Market Segment</v>
          </cell>
          <cell r="D1989" t="str">
            <v>Product</v>
          </cell>
          <cell r="E1989" t="str">
            <v>HCC - Assumed</v>
          </cell>
          <cell r="F1989" t="str">
            <v>0</v>
          </cell>
          <cell r="G1989" t="str">
            <v>0</v>
          </cell>
          <cell r="H1989" t="str">
            <v>0</v>
          </cell>
          <cell r="I1989" t="str">
            <v>0</v>
          </cell>
          <cell r="J1989" t="str">
            <v>0</v>
          </cell>
          <cell r="K1989" t="str">
            <v>0</v>
          </cell>
          <cell r="L1989" t="str">
            <v>0</v>
          </cell>
          <cell r="M1989" t="str">
            <v>0</v>
          </cell>
          <cell r="N1989" t="str">
            <v>0</v>
          </cell>
          <cell r="O1989" t="str">
            <v>0</v>
          </cell>
          <cell r="P1989" t="str">
            <v>0</v>
          </cell>
          <cell r="Q1989" t="str">
            <v>0</v>
          </cell>
          <cell r="R1989" t="str">
            <v>0</v>
          </cell>
          <cell r="S1989" t="str">
            <v>0</v>
          </cell>
          <cell r="T1989" t="str">
            <v>0</v>
          </cell>
        </row>
        <row r="1990">
          <cell r="A1990" t="str">
            <v>55-Northeast Division Market Segment HCC - Other Claims</v>
          </cell>
          <cell r="B1990" t="str">
            <v>Northeast Division</v>
          </cell>
          <cell r="C1990" t="str">
            <v>Market Segment</v>
          </cell>
          <cell r="D1990" t="str">
            <v>Product</v>
          </cell>
          <cell r="E1990" t="str">
            <v>HCC - Other Claims</v>
          </cell>
          <cell r="F1990">
            <v>14.46</v>
          </cell>
          <cell r="G1990" t="str">
            <v>0</v>
          </cell>
          <cell r="H1990" t="str">
            <v>0</v>
          </cell>
          <cell r="I1990" t="str">
            <v>0</v>
          </cell>
          <cell r="J1990">
            <v>14.46</v>
          </cell>
          <cell r="K1990">
            <v>14.46</v>
          </cell>
          <cell r="L1990">
            <v>51.92</v>
          </cell>
          <cell r="M1990" t="str">
            <v>0</v>
          </cell>
          <cell r="N1990" t="str">
            <v>0</v>
          </cell>
          <cell r="O1990">
            <v>66.38</v>
          </cell>
          <cell r="P1990">
            <v>17462.98</v>
          </cell>
          <cell r="Q1990">
            <v>1064.3</v>
          </cell>
          <cell r="R1990">
            <v>239.78</v>
          </cell>
          <cell r="S1990">
            <v>26.95</v>
          </cell>
          <cell r="T1990">
            <v>18794.009999999998</v>
          </cell>
        </row>
        <row r="1991">
          <cell r="A1991" t="str">
            <v>55-Northeast Division Market Segment Policy Reserves</v>
          </cell>
          <cell r="B1991" t="str">
            <v>Northeast Division</v>
          </cell>
          <cell r="C1991" t="str">
            <v>Market Segment</v>
          </cell>
          <cell r="D1991" t="str">
            <v>Product</v>
          </cell>
          <cell r="E1991" t="str">
            <v>Policy Reserves</v>
          </cell>
          <cell r="F1991" t="str">
            <v>0</v>
          </cell>
          <cell r="G1991" t="str">
            <v>0</v>
          </cell>
          <cell r="H1991" t="str">
            <v>0</v>
          </cell>
          <cell r="I1991" t="str">
            <v>0</v>
          </cell>
          <cell r="J1991" t="str">
            <v>0</v>
          </cell>
          <cell r="K1991" t="str">
            <v>0</v>
          </cell>
          <cell r="L1991" t="str">
            <v>0</v>
          </cell>
          <cell r="M1991" t="str">
            <v>0</v>
          </cell>
          <cell r="N1991" t="str">
            <v>0</v>
          </cell>
          <cell r="O1991" t="str">
            <v>0</v>
          </cell>
          <cell r="P1991" t="str">
            <v>0</v>
          </cell>
          <cell r="Q1991" t="str">
            <v>0</v>
          </cell>
          <cell r="R1991" t="str">
            <v>0</v>
          </cell>
          <cell r="S1991" t="str">
            <v>0</v>
          </cell>
          <cell r="T1991" t="str">
            <v>0</v>
          </cell>
        </row>
        <row r="1992">
          <cell r="A1992" t="str">
            <v>55-Northeast Division Market Segment Premium Deficiency Reserves</v>
          </cell>
          <cell r="B1992" t="str">
            <v>Northeast Division</v>
          </cell>
          <cell r="C1992" t="str">
            <v>Market Segment</v>
          </cell>
          <cell r="D1992" t="str">
            <v>Product</v>
          </cell>
          <cell r="E1992" t="str">
            <v>Premium Deficiency Reserves</v>
          </cell>
          <cell r="F1992" t="str">
            <v>0</v>
          </cell>
          <cell r="G1992" t="str">
            <v>0</v>
          </cell>
          <cell r="H1992" t="str">
            <v>0</v>
          </cell>
          <cell r="I1992" t="str">
            <v>0</v>
          </cell>
          <cell r="J1992" t="str">
            <v>0</v>
          </cell>
          <cell r="K1992" t="str">
            <v>0</v>
          </cell>
          <cell r="L1992" t="str">
            <v>0</v>
          </cell>
          <cell r="M1992" t="str">
            <v>0</v>
          </cell>
          <cell r="N1992" t="str">
            <v>0</v>
          </cell>
          <cell r="O1992" t="str">
            <v>0</v>
          </cell>
          <cell r="P1992" t="str">
            <v>0</v>
          </cell>
          <cell r="Q1992" t="str">
            <v>0</v>
          </cell>
          <cell r="R1992" t="str">
            <v>0</v>
          </cell>
          <cell r="S1992" t="str">
            <v>0</v>
          </cell>
          <cell r="T1992" t="str">
            <v>0</v>
          </cell>
        </row>
        <row r="1993">
          <cell r="A1993" t="str">
            <v>55-Northeast Division Market Segment Interest Paid on Claims</v>
          </cell>
          <cell r="B1993" t="str">
            <v>Northeast Division</v>
          </cell>
          <cell r="C1993" t="str">
            <v>Market Segment</v>
          </cell>
          <cell r="D1993" t="str">
            <v>Product</v>
          </cell>
          <cell r="E1993" t="str">
            <v>Interest Paid on Claims</v>
          </cell>
          <cell r="F1993">
            <v>50.31</v>
          </cell>
          <cell r="G1993" t="str">
            <v>0</v>
          </cell>
          <cell r="H1993" t="str">
            <v>0</v>
          </cell>
          <cell r="I1993" t="str">
            <v>0</v>
          </cell>
          <cell r="J1993">
            <v>50.31</v>
          </cell>
          <cell r="K1993">
            <v>50.31</v>
          </cell>
          <cell r="L1993">
            <v>8793.7199999999993</v>
          </cell>
          <cell r="M1993" t="str">
            <v>0</v>
          </cell>
          <cell r="N1993" t="str">
            <v>0</v>
          </cell>
          <cell r="O1993">
            <v>8844.0300000000007</v>
          </cell>
          <cell r="P1993">
            <v>33020.589999999997</v>
          </cell>
          <cell r="Q1993">
            <v>12622.44</v>
          </cell>
          <cell r="R1993">
            <v>3930.94</v>
          </cell>
          <cell r="S1993">
            <v>286.76</v>
          </cell>
          <cell r="T1993">
            <v>49860.73</v>
          </cell>
        </row>
        <row r="1994">
          <cell r="A1994" t="str">
            <v>55-Northeast Division Market Segment Pharmacy Expense</v>
          </cell>
          <cell r="B1994" t="str">
            <v>Northeast Division</v>
          </cell>
          <cell r="C1994" t="str">
            <v>Market Segment</v>
          </cell>
          <cell r="D1994" t="str">
            <v>Product</v>
          </cell>
          <cell r="E1994" t="str">
            <v>Pharmacy Expense</v>
          </cell>
          <cell r="F1994">
            <v>-15668.68</v>
          </cell>
          <cell r="G1994" t="str">
            <v>0</v>
          </cell>
          <cell r="H1994" t="str">
            <v>0</v>
          </cell>
          <cell r="I1994" t="str">
            <v>0</v>
          </cell>
          <cell r="J1994">
            <v>-15668.68</v>
          </cell>
          <cell r="K1994">
            <v>-15668.68</v>
          </cell>
          <cell r="L1994">
            <v>122878.95</v>
          </cell>
          <cell r="M1994" t="str">
            <v>0</v>
          </cell>
          <cell r="N1994" t="str">
            <v>0</v>
          </cell>
          <cell r="O1994">
            <v>107210.27</v>
          </cell>
          <cell r="P1994">
            <v>-19932.39</v>
          </cell>
          <cell r="Q1994">
            <v>347532.48</v>
          </cell>
          <cell r="R1994">
            <v>-1223.1500000000001</v>
          </cell>
          <cell r="S1994">
            <v>-6622.63</v>
          </cell>
          <cell r="T1994">
            <v>319754.31</v>
          </cell>
        </row>
        <row r="1995">
          <cell r="A1995" t="str">
            <v>55-Northeast Division Market Segment Ancillary Expense</v>
          </cell>
          <cell r="B1995" t="str">
            <v>Northeast Division</v>
          </cell>
          <cell r="C1995" t="str">
            <v>Market Segment</v>
          </cell>
          <cell r="D1995" t="str">
            <v>Product</v>
          </cell>
          <cell r="E1995" t="str">
            <v>Ancillary Expense</v>
          </cell>
          <cell r="F1995">
            <v>0</v>
          </cell>
          <cell r="G1995" t="str">
            <v>0</v>
          </cell>
          <cell r="H1995" t="str">
            <v>0</v>
          </cell>
          <cell r="I1995" t="str">
            <v>0</v>
          </cell>
          <cell r="J1995">
            <v>0</v>
          </cell>
          <cell r="K1995">
            <v>0</v>
          </cell>
          <cell r="L1995">
            <v>0</v>
          </cell>
          <cell r="M1995" t="str">
            <v>0</v>
          </cell>
          <cell r="N1995" t="str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</row>
        <row r="1996">
          <cell r="A1996" t="str">
            <v>55-Northeast Division Market Segment Health Plan Health Care Cost</v>
          </cell>
          <cell r="B1996" t="str">
            <v>Northeast Division</v>
          </cell>
          <cell r="C1996" t="str">
            <v>Market Segment</v>
          </cell>
          <cell r="D1996" t="str">
            <v>Product</v>
          </cell>
          <cell r="E1996" t="str">
            <v>Health Plan Health Care Cost</v>
          </cell>
          <cell r="F1996">
            <v>-4615.8500000000004</v>
          </cell>
          <cell r="G1996">
            <v>3</v>
          </cell>
          <cell r="H1996">
            <v>3</v>
          </cell>
          <cell r="I1996">
            <v>3</v>
          </cell>
          <cell r="J1996">
            <v>-4606.8500000000004</v>
          </cell>
          <cell r="K1996">
            <v>-4615.8499999999949</v>
          </cell>
          <cell r="L1996">
            <v>294817.53999999998</v>
          </cell>
          <cell r="M1996">
            <v>3</v>
          </cell>
          <cell r="N1996">
            <v>3</v>
          </cell>
          <cell r="O1996">
            <v>290207.69</v>
          </cell>
          <cell r="P1996">
            <v>850595.92</v>
          </cell>
          <cell r="Q1996">
            <v>1127654.8799999999</v>
          </cell>
          <cell r="R1996">
            <v>949708.97</v>
          </cell>
          <cell r="S1996">
            <v>150235.19</v>
          </cell>
          <cell r="T1996">
            <v>3078194.96</v>
          </cell>
        </row>
        <row r="1997">
          <cell r="A1997" t="str">
            <v>55-Northeast Division Market Segment ASO Revenues</v>
          </cell>
          <cell r="B1997" t="str">
            <v>Northeast Division</v>
          </cell>
          <cell r="C1997" t="str">
            <v>Market Segment</v>
          </cell>
          <cell r="D1997" t="str">
            <v>Product</v>
          </cell>
          <cell r="E1997" t="str">
            <v>ASO Revenues</v>
          </cell>
          <cell r="F1997" t="str">
            <v>0</v>
          </cell>
          <cell r="G1997" t="str">
            <v>0</v>
          </cell>
          <cell r="H1997" t="str">
            <v>0</v>
          </cell>
          <cell r="I1997" t="str">
            <v>0</v>
          </cell>
          <cell r="J1997" t="str">
            <v>0</v>
          </cell>
          <cell r="K1997" t="str">
            <v>0</v>
          </cell>
          <cell r="L1997" t="str">
            <v>0</v>
          </cell>
          <cell r="M1997" t="str">
            <v>0</v>
          </cell>
          <cell r="N1997" t="str">
            <v>0</v>
          </cell>
          <cell r="O1997" t="str">
            <v>0</v>
          </cell>
          <cell r="P1997" t="str">
            <v>0</v>
          </cell>
          <cell r="Q1997" t="str">
            <v>0</v>
          </cell>
          <cell r="R1997" t="str">
            <v>0</v>
          </cell>
          <cell r="S1997" t="str">
            <v>0</v>
          </cell>
          <cell r="T1997" t="str">
            <v>0</v>
          </cell>
        </row>
        <row r="1998">
          <cell r="A1998" t="str">
            <v>55-Northeast Division Market Segment Divested Business Run-Out Related Revenues</v>
          </cell>
          <cell r="B1998" t="str">
            <v>Northeast Division</v>
          </cell>
          <cell r="C1998" t="str">
            <v>Market Segment</v>
          </cell>
          <cell r="D1998" t="str">
            <v>Product</v>
          </cell>
          <cell r="E1998" t="str">
            <v>Divested Business Run-Out Related Revenues</v>
          </cell>
          <cell r="F1998" t="str">
            <v>0</v>
          </cell>
          <cell r="G1998" t="str">
            <v>0</v>
          </cell>
          <cell r="H1998" t="str">
            <v>0</v>
          </cell>
          <cell r="I1998" t="str">
            <v>0</v>
          </cell>
          <cell r="J1998" t="str">
            <v>0</v>
          </cell>
          <cell r="K1998" t="str">
            <v>0</v>
          </cell>
          <cell r="L1998" t="str">
            <v>0</v>
          </cell>
          <cell r="M1998" t="str">
            <v>0</v>
          </cell>
          <cell r="N1998" t="str">
            <v>0</v>
          </cell>
          <cell r="O1998" t="str">
            <v>0</v>
          </cell>
          <cell r="P1998">
            <v>0</v>
          </cell>
          <cell r="Q1998">
            <v>0</v>
          </cell>
          <cell r="R1998">
            <v>10860.43</v>
          </cell>
          <cell r="S1998">
            <v>0</v>
          </cell>
          <cell r="T1998">
            <v>10860.43</v>
          </cell>
        </row>
        <row r="1999">
          <cell r="A1999" t="str">
            <v>55-Northeast Division Market Segment Direct G&amp;A</v>
          </cell>
          <cell r="B1999" t="str">
            <v>Northeast Division</v>
          </cell>
          <cell r="C1999" t="str">
            <v>Market Segment</v>
          </cell>
          <cell r="D1999" t="str">
            <v>Product</v>
          </cell>
          <cell r="E1999" t="str">
            <v>Direct G&amp;A</v>
          </cell>
          <cell r="F1999">
            <v>214970.67</v>
          </cell>
          <cell r="G1999">
            <v>1022.028</v>
          </cell>
          <cell r="H1999">
            <v>0</v>
          </cell>
          <cell r="I1999">
            <v>0</v>
          </cell>
          <cell r="J1999">
            <v>215992.69799999997</v>
          </cell>
          <cell r="K1999">
            <v>214970.67</v>
          </cell>
          <cell r="L1999">
            <v>47487.43</v>
          </cell>
          <cell r="M1999" t="str">
            <v>0</v>
          </cell>
          <cell r="N1999" t="str">
            <v>0</v>
          </cell>
          <cell r="O1999">
            <v>262458.09999999998</v>
          </cell>
          <cell r="P1999">
            <v>104.49821804472012</v>
          </cell>
          <cell r="Q1999">
            <v>22.314965653040392</v>
          </cell>
          <cell r="R1999">
            <v>46.18169401417039</v>
          </cell>
          <cell r="S1999">
            <v>61.053537832954156</v>
          </cell>
          <cell r="T1999">
            <v>234.04841554488505</v>
          </cell>
        </row>
        <row r="2000">
          <cell r="A2000" t="str">
            <v>55-Northeast Division Market Segment Indirect G&amp;A</v>
          </cell>
          <cell r="B2000" t="str">
            <v>Northeast Division</v>
          </cell>
          <cell r="C2000" t="str">
            <v>Market Segment</v>
          </cell>
          <cell r="D2000" t="str">
            <v>Product</v>
          </cell>
          <cell r="E2000" t="str">
            <v>Indirect G&amp;A</v>
          </cell>
          <cell r="F2000">
            <v>395752.15159999998</v>
          </cell>
          <cell r="G2000">
            <v>1108856.3799999999</v>
          </cell>
          <cell r="H2000">
            <v>1076624.3799999999</v>
          </cell>
          <cell r="I2000">
            <v>1040129.38</v>
          </cell>
          <cell r="J2000">
            <v>3621362.2916000001</v>
          </cell>
          <cell r="K2000">
            <v>395752.15159999998</v>
          </cell>
          <cell r="L2000">
            <v>864996.15</v>
          </cell>
          <cell r="M2000">
            <v>1151624.3800572734</v>
          </cell>
          <cell r="N2000">
            <v>1090129.380070369</v>
          </cell>
          <cell r="O2000">
            <v>3502502.0617276421</v>
          </cell>
          <cell r="P2000">
            <v>15.361168781202224</v>
          </cell>
          <cell r="Q2000">
            <v>38.238044664370591</v>
          </cell>
          <cell r="R2000">
            <v>33.172978172515499</v>
          </cell>
          <cell r="S2000">
            <v>2.4723934050498844E-2</v>
          </cell>
          <cell r="T2000">
            <v>86.796915552138813</v>
          </cell>
        </row>
        <row r="2001">
          <cell r="A2001" t="str">
            <v>55-Northeast Division Market Segment Contra Allocation</v>
          </cell>
          <cell r="B2001" t="str">
            <v>Northeast Division</v>
          </cell>
          <cell r="C2001" t="str">
            <v>Market Segment</v>
          </cell>
          <cell r="D2001" t="str">
            <v>Product</v>
          </cell>
          <cell r="E2001" t="str">
            <v>Contra Allocation</v>
          </cell>
          <cell r="F2001" t="str">
            <v>0</v>
          </cell>
          <cell r="G2001" t="str">
            <v>0</v>
          </cell>
          <cell r="H2001" t="str">
            <v>0</v>
          </cell>
          <cell r="I2001" t="str">
            <v>0</v>
          </cell>
          <cell r="J2001" t="str">
            <v>0</v>
          </cell>
          <cell r="K2001" t="str">
            <v>0</v>
          </cell>
          <cell r="L2001" t="str">
            <v>0</v>
          </cell>
          <cell r="M2001" t="str">
            <v>0</v>
          </cell>
          <cell r="N2001" t="str">
            <v>0</v>
          </cell>
          <cell r="O2001" t="str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-320.8</v>
          </cell>
          <cell r="T2001">
            <v>-320.8</v>
          </cell>
        </row>
        <row r="2002">
          <cell r="A2002" t="str">
            <v>55-Northeast Division Market Segment Govt SGA-to-HCC</v>
          </cell>
          <cell r="B2002" t="str">
            <v>Northeast Division</v>
          </cell>
          <cell r="C2002" t="str">
            <v>Market Segment</v>
          </cell>
          <cell r="D2002" t="str">
            <v>Product</v>
          </cell>
          <cell r="E2002" t="str">
            <v>Govt SGA-to-HCC</v>
          </cell>
          <cell r="F2002" t="str">
            <v>0</v>
          </cell>
          <cell r="G2002" t="str">
            <v>0</v>
          </cell>
          <cell r="H2002" t="str">
            <v>0</v>
          </cell>
          <cell r="I2002" t="str">
            <v>0</v>
          </cell>
          <cell r="J2002" t="str">
            <v>0</v>
          </cell>
          <cell r="K2002" t="str">
            <v>0</v>
          </cell>
          <cell r="L2002" t="str">
            <v>0</v>
          </cell>
          <cell r="M2002" t="str">
            <v>0</v>
          </cell>
          <cell r="N2002" t="str">
            <v>0</v>
          </cell>
          <cell r="O2002" t="str">
            <v>0</v>
          </cell>
          <cell r="P2002" t="str">
            <v>0</v>
          </cell>
          <cell r="Q2002" t="str">
            <v>0</v>
          </cell>
          <cell r="R2002" t="str">
            <v>0</v>
          </cell>
          <cell r="S2002" t="str">
            <v>0</v>
          </cell>
          <cell r="T2002" t="str">
            <v>0</v>
          </cell>
        </row>
        <row r="2003">
          <cell r="A2003" t="str">
            <v>55-Northeast Division Market Segment General Administrative</v>
          </cell>
          <cell r="B2003" t="str">
            <v>Northeast Division</v>
          </cell>
          <cell r="C2003" t="str">
            <v>Market Segment</v>
          </cell>
          <cell r="D2003" t="str">
            <v>Product</v>
          </cell>
          <cell r="E2003" t="str">
            <v>General Administrative</v>
          </cell>
          <cell r="F2003">
            <v>610722.82159999991</v>
          </cell>
          <cell r="G2003">
            <v>1109878.4080000001</v>
          </cell>
          <cell r="H2003">
            <v>1076624.3799999999</v>
          </cell>
          <cell r="I2003">
            <v>1040129.38</v>
          </cell>
          <cell r="J2003">
            <v>3837354.9896</v>
          </cell>
          <cell r="K2003">
            <v>610722.82159999991</v>
          </cell>
          <cell r="L2003">
            <v>912483.58</v>
          </cell>
          <cell r="M2003">
            <v>1151624.3800572734</v>
          </cell>
          <cell r="N2003">
            <v>1090129.380070369</v>
          </cell>
          <cell r="O2003">
            <v>3764960.1617276426</v>
          </cell>
          <cell r="P2003">
            <v>119.85938682592233</v>
          </cell>
          <cell r="Q2003">
            <v>60.553010317410987</v>
          </cell>
          <cell r="R2003">
            <v>79.354672186685889</v>
          </cell>
          <cell r="S2003">
            <v>-259.72173823299528</v>
          </cell>
          <cell r="T2003">
            <v>4.533109702396132E-2</v>
          </cell>
        </row>
        <row r="2004">
          <cell r="A2004" t="str">
            <v>55-Northeast Division Market Segment Selling Costs</v>
          </cell>
          <cell r="B2004" t="str">
            <v>Northeast Division</v>
          </cell>
          <cell r="C2004" t="str">
            <v>Market Segment</v>
          </cell>
          <cell r="D2004" t="str">
            <v>Product</v>
          </cell>
          <cell r="E2004" t="str">
            <v>Selling Costs</v>
          </cell>
          <cell r="F2004" t="str">
            <v>0</v>
          </cell>
          <cell r="G2004" t="str">
            <v>0</v>
          </cell>
          <cell r="H2004" t="str">
            <v>0</v>
          </cell>
          <cell r="I2004" t="str">
            <v>0</v>
          </cell>
          <cell r="J2004" t="str">
            <v>0</v>
          </cell>
          <cell r="K2004" t="str">
            <v>0</v>
          </cell>
          <cell r="L2004" t="str">
            <v>0</v>
          </cell>
          <cell r="M2004" t="str">
            <v>0</v>
          </cell>
          <cell r="N2004" t="str">
            <v>0</v>
          </cell>
          <cell r="O2004" t="str">
            <v>0</v>
          </cell>
          <cell r="P2004">
            <v>50</v>
          </cell>
          <cell r="Q2004">
            <v>0</v>
          </cell>
          <cell r="R2004">
            <v>0</v>
          </cell>
          <cell r="S2004">
            <v>0</v>
          </cell>
          <cell r="T2004">
            <v>50</v>
          </cell>
        </row>
        <row r="2005">
          <cell r="A2005" t="str">
            <v>55-Northeast Division Market Segment Total Depreciation</v>
          </cell>
          <cell r="B2005" t="str">
            <v>Northeast Division</v>
          </cell>
          <cell r="C2005" t="str">
            <v>Market Segment</v>
          </cell>
          <cell r="D2005" t="str">
            <v>Product</v>
          </cell>
          <cell r="E2005" t="str">
            <v>Total Depreciation</v>
          </cell>
          <cell r="F2005" t="str">
            <v>0</v>
          </cell>
          <cell r="G2005" t="str">
            <v>0</v>
          </cell>
          <cell r="H2005" t="str">
            <v>0</v>
          </cell>
          <cell r="I2005" t="str">
            <v>0</v>
          </cell>
          <cell r="J2005" t="str">
            <v>0</v>
          </cell>
          <cell r="K2005" t="str">
            <v>0</v>
          </cell>
          <cell r="L2005" t="str">
            <v>0</v>
          </cell>
          <cell r="M2005" t="str">
            <v>0</v>
          </cell>
          <cell r="N2005" t="str">
            <v>0</v>
          </cell>
          <cell r="O2005" t="str">
            <v>0</v>
          </cell>
          <cell r="P2005">
            <v>3.315661805702886E-2</v>
          </cell>
          <cell r="Q2005">
            <v>2.7810052133960018E-2</v>
          </cell>
          <cell r="R2005">
            <v>2.932582622491603E-2</v>
          </cell>
          <cell r="S2005">
            <v>-0.11867048685837089</v>
          </cell>
          <cell r="T2005">
            <v>-2.8377990442465986E-2</v>
          </cell>
        </row>
      </sheetData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Rich"/>
      <sheetName val="West Division (After Elims)"/>
      <sheetName val="Metric Summary"/>
      <sheetName val="Duals"/>
      <sheetName val="West SHP"/>
      <sheetName val="CA SHP"/>
      <sheetName val="AZ SHP"/>
      <sheetName val="West Medicare (After Elim vs13)"/>
      <sheetName val="West Medicare (After Elims)"/>
      <sheetName val="West Medicare"/>
      <sheetName val="CA Medicare"/>
      <sheetName val="AZ Medicare"/>
      <sheetName val="NW Medicare"/>
      <sheetName val="West Comm (After Elim vs13)"/>
      <sheetName val="West Commercial (After Elims)"/>
      <sheetName val="West IFP (After Elim)"/>
      <sheetName val="West SBG (After Elim)"/>
      <sheetName val="West LG (After Elim)"/>
      <sheetName val="West Commercial"/>
      <sheetName val="West IFP"/>
      <sheetName val="West IFP PPO"/>
      <sheetName val="West IFP nonPPO"/>
      <sheetName val="West SG"/>
      <sheetName val="West SG PPO"/>
      <sheetName val="West SG nonPPO"/>
      <sheetName val="West LG"/>
      <sheetName val="West LG PPO"/>
      <sheetName val="West LG nonPPO"/>
      <sheetName val="West Med Supp"/>
      <sheetName val="CA Commercial"/>
      <sheetName val="CA Ind"/>
      <sheetName val="CA Ind PPO"/>
      <sheetName val="CA Ind nonPPO"/>
      <sheetName val="CA SG"/>
      <sheetName val="CA SG PPO"/>
      <sheetName val="CA SG nonPPO"/>
      <sheetName val="CA LG"/>
      <sheetName val="CA LG PPO"/>
      <sheetName val="CA LG nonPPO"/>
      <sheetName val="CA Med Supp"/>
      <sheetName val="AZ Commercial"/>
      <sheetName val="AZ Ind"/>
      <sheetName val="AZ Ind PPO"/>
      <sheetName val="AZ Ind nonPPO"/>
      <sheetName val="AZ SG"/>
      <sheetName val="AZ SG PPO"/>
      <sheetName val="AZ SG nonPPO"/>
      <sheetName val="AZ LG"/>
      <sheetName val="AZ LG PPO"/>
      <sheetName val="AZ LG nonPPO"/>
      <sheetName val="AZ Med Supp"/>
      <sheetName val="OR Commercial"/>
      <sheetName val="West Commercial 11"/>
      <sheetName val="CA Commercial 11"/>
      <sheetName val="CA Ind 11"/>
      <sheetName val="CA SG 11"/>
      <sheetName val="CA LG 11"/>
      <sheetName val="AZ Commercial 11"/>
      <sheetName val="OR Commercial 11"/>
      <sheetName val="OR IFP"/>
      <sheetName val="OR SG"/>
      <sheetName val="OR LG"/>
      <sheetName val="OR Med Supp"/>
      <sheetName val="Hyperion==&gt;"/>
      <sheetName val="==&gt;"/>
      <sheetName val="Appendix==&gt;"/>
      <sheetName val="WR IFP Off"/>
      <sheetName val="WR IFP Off PPO"/>
      <sheetName val="WR IFP Off nonPPO"/>
      <sheetName val="WR IFP On"/>
      <sheetName val="WR IFP On PPO"/>
      <sheetName val="WR IFP On nonPPO"/>
      <sheetName val="CA IFP Off"/>
      <sheetName val="CA IFP Off PPO"/>
      <sheetName val="CA IFP Off nonPPO"/>
      <sheetName val="CA IFP On"/>
      <sheetName val="CA IFP On PPO"/>
      <sheetName val="CA IFP On nonPPO"/>
      <sheetName val="AZ IFP Off"/>
      <sheetName val="AZ IFP Off PPO"/>
      <sheetName val="AZ IFP Off NonPPO"/>
      <sheetName val="AZ IFP On"/>
      <sheetName val="AZ IFP On PPO"/>
      <sheetName val="AZ IFP On nonPPO"/>
      <sheetName val="Or IFP Off"/>
      <sheetName val="Or IFP On"/>
      <sheetName val="After Elims"/>
      <sheetName val="Index"/>
      <sheetName val="Essbase Fcst"/>
      <sheetName val="Essbase Fcst PPO"/>
      <sheetName val="Comm Rev &amp; HCC"/>
    </sheetNames>
    <sheetDataSet>
      <sheetData sheetId="0"/>
      <sheetData sheetId="1"/>
      <sheetData sheetId="2"/>
      <sheetData sheetId="3">
        <row r="2">
          <cell r="C2" t="str">
            <v>Actual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5">
          <cell r="A5" t="str">
            <v>35-AEWR Total Revenues</v>
          </cell>
        </row>
      </sheetData>
      <sheetData sheetId="87">
        <row r="7">
          <cell r="A7">
            <v>1</v>
          </cell>
        </row>
      </sheetData>
      <sheetData sheetId="88">
        <row r="11">
          <cell r="A11" t="str">
            <v>1-California Division Commercial Total Revenues</v>
          </cell>
        </row>
      </sheetData>
      <sheetData sheetId="89">
        <row r="11">
          <cell r="A11" t="str">
            <v>1-California Division Commercial Total Revenues</v>
          </cell>
          <cell r="B11" t="str">
            <v>California Division</v>
          </cell>
          <cell r="C11" t="str">
            <v>Commercial</v>
          </cell>
          <cell r="D11" t="str">
            <v>State</v>
          </cell>
          <cell r="E11" t="str">
            <v>Total Revenues</v>
          </cell>
          <cell r="F11">
            <v>186759391.5</v>
          </cell>
          <cell r="G11">
            <v>210038797.11000001</v>
          </cell>
          <cell r="H11">
            <v>280802553.56999999</v>
          </cell>
          <cell r="I11">
            <v>242709959.25000006</v>
          </cell>
          <cell r="J11">
            <v>920310701.43000007</v>
          </cell>
          <cell r="K11">
            <v>250193475.52999997</v>
          </cell>
          <cell r="L11">
            <v>268017156.19</v>
          </cell>
          <cell r="M11">
            <v>290788864.34000003</v>
          </cell>
          <cell r="N11">
            <v>266036605.85000002</v>
          </cell>
          <cell r="O11">
            <v>1075036101.9099998</v>
          </cell>
          <cell r="P11">
            <v>186759391.5</v>
          </cell>
          <cell r="Q11">
            <v>210038797.11000001</v>
          </cell>
          <cell r="R11">
            <v>280802553.56999999</v>
          </cell>
          <cell r="S11">
            <v>242709959.25000006</v>
          </cell>
          <cell r="T11">
            <v>920310701.43000007</v>
          </cell>
        </row>
        <row r="12">
          <cell r="A12" t="str">
            <v>1-California Division Commercial HCC - Physician Claims Expense</v>
          </cell>
          <cell r="B12" t="str">
            <v>California Division</v>
          </cell>
          <cell r="C12" t="str">
            <v>Commercial</v>
          </cell>
          <cell r="D12" t="str">
            <v>State</v>
          </cell>
          <cell r="E12" t="str">
            <v>HCC - Physician Claims Expense</v>
          </cell>
          <cell r="F12">
            <v>46554027.789999999</v>
          </cell>
          <cell r="G12">
            <v>63396890.179999992</v>
          </cell>
          <cell r="H12">
            <v>60129018.930000007</v>
          </cell>
          <cell r="I12">
            <v>58256897.319999993</v>
          </cell>
          <cell r="J12">
            <v>228336834.22</v>
          </cell>
          <cell r="K12">
            <v>64477816.659999996</v>
          </cell>
          <cell r="L12">
            <v>81020161.039999992</v>
          </cell>
          <cell r="M12">
            <v>81013079.210000008</v>
          </cell>
          <cell r="N12">
            <v>103543263.73</v>
          </cell>
          <cell r="O12">
            <v>330054320.63999999</v>
          </cell>
          <cell r="P12">
            <v>46554027.789999999</v>
          </cell>
          <cell r="Q12">
            <v>63396890.179999992</v>
          </cell>
          <cell r="R12">
            <v>60129018.930000007</v>
          </cell>
          <cell r="S12">
            <v>58256897.319999993</v>
          </cell>
          <cell r="T12">
            <v>228336834.22</v>
          </cell>
        </row>
        <row r="13">
          <cell r="A13" t="str">
            <v>1-California Division Commercial HCC - Physician Capitation Expense</v>
          </cell>
          <cell r="B13" t="str">
            <v>California Division</v>
          </cell>
          <cell r="C13" t="str">
            <v>Commercial</v>
          </cell>
          <cell r="D13" t="str">
            <v>State</v>
          </cell>
          <cell r="E13" t="str">
            <v>HCC - Physician Capitation Expens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5760</v>
          </cell>
          <cell r="L13">
            <v>0</v>
          </cell>
          <cell r="M13">
            <v>1387</v>
          </cell>
          <cell r="N13">
            <v>3093</v>
          </cell>
          <cell r="O13">
            <v>1024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-California Division Commercial HCC - Physician Expense</v>
          </cell>
          <cell r="B14" t="str">
            <v>California Division</v>
          </cell>
          <cell r="C14" t="str">
            <v>Commercial</v>
          </cell>
          <cell r="D14" t="str">
            <v>State</v>
          </cell>
          <cell r="E14" t="str">
            <v>HCC - Physician Expense</v>
          </cell>
          <cell r="F14">
            <v>46554027.789999999</v>
          </cell>
          <cell r="G14">
            <v>63396890.179999992</v>
          </cell>
          <cell r="H14">
            <v>60129018.930000007</v>
          </cell>
          <cell r="I14">
            <v>58256897.319999993</v>
          </cell>
          <cell r="J14">
            <v>228336834.22</v>
          </cell>
          <cell r="K14">
            <v>64483576.659999996</v>
          </cell>
          <cell r="L14">
            <v>81020161.039999992</v>
          </cell>
          <cell r="M14">
            <v>81014466.210000008</v>
          </cell>
          <cell r="N14">
            <v>103546356.73</v>
          </cell>
          <cell r="O14">
            <v>330064560.63999999</v>
          </cell>
          <cell r="P14">
            <v>46554027.789999999</v>
          </cell>
          <cell r="Q14">
            <v>63396890.179999992</v>
          </cell>
          <cell r="R14">
            <v>60129018.930000007</v>
          </cell>
          <cell r="S14">
            <v>58256897.319999993</v>
          </cell>
          <cell r="T14">
            <v>228336834.22</v>
          </cell>
        </row>
        <row r="15">
          <cell r="A15" t="str">
            <v>1-California Division Commercial HCC - Hospital - Capitation Expense</v>
          </cell>
          <cell r="B15" t="str">
            <v>California Division</v>
          </cell>
          <cell r="C15" t="str">
            <v>Commercial</v>
          </cell>
          <cell r="D15" t="str">
            <v>State</v>
          </cell>
          <cell r="E15" t="str">
            <v>HCC - Hospital - Capitation Expense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1-California Division Commercial HCC - Hospital - Claims Expense</v>
          </cell>
          <cell r="B16" t="str">
            <v>California Division</v>
          </cell>
          <cell r="C16" t="str">
            <v>Commercial</v>
          </cell>
          <cell r="D16" t="str">
            <v>State</v>
          </cell>
          <cell r="E16" t="str">
            <v>HCC - Hospital - Claims Expense</v>
          </cell>
          <cell r="F16">
            <v>83535743.179999992</v>
          </cell>
          <cell r="G16">
            <v>179158523.60000002</v>
          </cell>
          <cell r="H16">
            <v>130399744.27</v>
          </cell>
          <cell r="I16">
            <v>128551855.91999999</v>
          </cell>
          <cell r="J16">
            <v>521645866.97000003</v>
          </cell>
          <cell r="K16">
            <v>114087413.48000002</v>
          </cell>
          <cell r="L16">
            <v>156627170.94999999</v>
          </cell>
          <cell r="M16">
            <v>198146573.16000003</v>
          </cell>
          <cell r="N16">
            <v>176436397.31</v>
          </cell>
          <cell r="O16">
            <v>645297554.9000001</v>
          </cell>
          <cell r="P16">
            <v>83535743.179999992</v>
          </cell>
          <cell r="Q16">
            <v>179158523.60000002</v>
          </cell>
          <cell r="R16">
            <v>130399744.27</v>
          </cell>
          <cell r="S16">
            <v>128551855.91999999</v>
          </cell>
          <cell r="T16">
            <v>521645866.97000003</v>
          </cell>
        </row>
        <row r="17">
          <cell r="A17" t="str">
            <v>1-California Division Commercial HCC - Hospitals Expense</v>
          </cell>
          <cell r="B17" t="str">
            <v>California Division</v>
          </cell>
          <cell r="C17" t="str">
            <v>Commercial</v>
          </cell>
          <cell r="D17" t="str">
            <v>State</v>
          </cell>
          <cell r="E17" t="str">
            <v>HCC - Hospitals Expense</v>
          </cell>
          <cell r="F17">
            <v>83535743.179999992</v>
          </cell>
          <cell r="G17">
            <v>179158523.60000002</v>
          </cell>
          <cell r="H17">
            <v>130399744.27</v>
          </cell>
          <cell r="I17">
            <v>128551855.91999999</v>
          </cell>
          <cell r="J17">
            <v>521645866.97000003</v>
          </cell>
          <cell r="K17">
            <v>114087413.48000002</v>
          </cell>
          <cell r="L17">
            <v>156627170.94999999</v>
          </cell>
          <cell r="M17">
            <v>198146573.16000003</v>
          </cell>
          <cell r="N17">
            <v>176436397.31</v>
          </cell>
          <cell r="O17">
            <v>645297554.9000001</v>
          </cell>
          <cell r="P17">
            <v>83535743.179999992</v>
          </cell>
          <cell r="Q17">
            <v>179158523.60000002</v>
          </cell>
          <cell r="R17">
            <v>130399744.27</v>
          </cell>
          <cell r="S17">
            <v>128551855.91999999</v>
          </cell>
          <cell r="T17">
            <v>521645866.97000003</v>
          </cell>
        </row>
        <row r="18">
          <cell r="A18" t="str">
            <v>1-California Division Commercial HCC - Ceded</v>
          </cell>
          <cell r="B18" t="str">
            <v>California Division</v>
          </cell>
          <cell r="C18" t="str">
            <v>Commercial</v>
          </cell>
          <cell r="D18" t="str">
            <v>State</v>
          </cell>
          <cell r="E18" t="str">
            <v>HCC - Ceded</v>
          </cell>
          <cell r="F18">
            <v>-92848770.75999999</v>
          </cell>
          <cell r="G18">
            <v>-66059911.590000004</v>
          </cell>
          <cell r="H18">
            <v>-113858634.09</v>
          </cell>
          <cell r="I18">
            <v>-105011021.82000001</v>
          </cell>
          <cell r="J18">
            <v>-377778338.25999999</v>
          </cell>
          <cell r="K18">
            <v>-79600847.36999999</v>
          </cell>
          <cell r="L18">
            <v>-91577337.110000014</v>
          </cell>
          <cell r="M18">
            <v>-119738842.16</v>
          </cell>
          <cell r="N18">
            <v>-147587439.30000001</v>
          </cell>
          <cell r="O18">
            <v>-438504465.94</v>
          </cell>
          <cell r="P18">
            <v>-92848770.75999999</v>
          </cell>
          <cell r="Q18">
            <v>-66059911.590000004</v>
          </cell>
          <cell r="R18">
            <v>-113858634.09</v>
          </cell>
          <cell r="S18">
            <v>-105011021.82000001</v>
          </cell>
          <cell r="T18">
            <v>-377778338.25999999</v>
          </cell>
        </row>
        <row r="19">
          <cell r="A19" t="str">
            <v>1-California Division Commercial HCC - Assumed</v>
          </cell>
          <cell r="B19" t="str">
            <v>California Division</v>
          </cell>
          <cell r="C19" t="str">
            <v>Commercial</v>
          </cell>
          <cell r="D19" t="str">
            <v>State</v>
          </cell>
          <cell r="E19" t="str">
            <v>HCC - Assumed</v>
          </cell>
          <cell r="F19">
            <v>92701000</v>
          </cell>
          <cell r="G19">
            <v>65707000</v>
          </cell>
          <cell r="H19">
            <v>113311000</v>
          </cell>
          <cell r="I19">
            <v>104517000</v>
          </cell>
          <cell r="J19">
            <v>376236000</v>
          </cell>
          <cell r="K19">
            <v>78976000</v>
          </cell>
          <cell r="L19">
            <v>90779000</v>
          </cell>
          <cell r="M19">
            <v>118752000</v>
          </cell>
          <cell r="N19">
            <v>146768000</v>
          </cell>
          <cell r="O19">
            <v>435275000</v>
          </cell>
          <cell r="P19">
            <v>92701000</v>
          </cell>
          <cell r="Q19">
            <v>65707000</v>
          </cell>
          <cell r="R19">
            <v>113311000</v>
          </cell>
          <cell r="S19">
            <v>104517000</v>
          </cell>
          <cell r="T19">
            <v>376236000</v>
          </cell>
        </row>
        <row r="20">
          <cell r="A20" t="str">
            <v>1-California Division Commercial HCC - Other Claims</v>
          </cell>
          <cell r="B20" t="str">
            <v>California Division</v>
          </cell>
          <cell r="C20" t="str">
            <v>Commercial</v>
          </cell>
          <cell r="D20" t="str">
            <v>State</v>
          </cell>
          <cell r="E20" t="str">
            <v>HCC - Other Claims</v>
          </cell>
          <cell r="F20">
            <v>-12137347.250000002</v>
          </cell>
          <cell r="G20">
            <v>-36372771.370000005</v>
          </cell>
          <cell r="H20">
            <v>-17698112.620000005</v>
          </cell>
          <cell r="I20">
            <v>-44489766.380000003</v>
          </cell>
          <cell r="J20">
            <v>-110697997.62</v>
          </cell>
          <cell r="K20">
            <v>-9245683.2899999991</v>
          </cell>
          <cell r="L20">
            <v>-21668426.539999999</v>
          </cell>
          <cell r="M20">
            <v>-33490115.980000004</v>
          </cell>
          <cell r="N20">
            <v>-40024815.990000002</v>
          </cell>
          <cell r="O20">
            <v>-104429041.80000001</v>
          </cell>
          <cell r="P20">
            <v>-12137347.250000002</v>
          </cell>
          <cell r="Q20">
            <v>-36372771.370000005</v>
          </cell>
          <cell r="R20">
            <v>-17698112.620000005</v>
          </cell>
          <cell r="S20">
            <v>-44489766.380000003</v>
          </cell>
          <cell r="T20">
            <v>-110697997.62</v>
          </cell>
        </row>
        <row r="21">
          <cell r="A21" t="str">
            <v>1-California Division Commercial Policy Reserves</v>
          </cell>
          <cell r="B21" t="str">
            <v>California Division</v>
          </cell>
          <cell r="C21" t="str">
            <v>Commercial</v>
          </cell>
          <cell r="D21" t="str">
            <v>State</v>
          </cell>
          <cell r="E21" t="str">
            <v>Policy Reserves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  <row r="22">
          <cell r="A22" t="str">
            <v>1-California Division Commercial Premium Deficiency Reserves</v>
          </cell>
          <cell r="B22" t="str">
            <v>California Division</v>
          </cell>
          <cell r="C22" t="str">
            <v>Commercial</v>
          </cell>
          <cell r="D22" t="str">
            <v>State</v>
          </cell>
          <cell r="E22" t="str">
            <v>Premium Deficiency Reserves</v>
          </cell>
          <cell r="F22">
            <v>0</v>
          </cell>
          <cell r="G22">
            <v>1</v>
          </cell>
          <cell r="H22">
            <v>0</v>
          </cell>
          <cell r="I22">
            <v>0</v>
          </cell>
          <cell r="J22">
            <v>1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>
            <v>0</v>
          </cell>
          <cell r="Q22">
            <v>1</v>
          </cell>
          <cell r="R22">
            <v>0</v>
          </cell>
          <cell r="S22">
            <v>0</v>
          </cell>
          <cell r="T22">
            <v>1</v>
          </cell>
        </row>
        <row r="23">
          <cell r="A23" t="str">
            <v>1-California Division Commercial Interest Paid on Claims</v>
          </cell>
          <cell r="B23" t="str">
            <v>California Division</v>
          </cell>
          <cell r="C23" t="str">
            <v>Commercial</v>
          </cell>
          <cell r="D23" t="str">
            <v>State</v>
          </cell>
          <cell r="E23" t="str">
            <v>Interest Paid on Claims</v>
          </cell>
          <cell r="F23">
            <v>216348.28999999998</v>
          </cell>
          <cell r="G23">
            <v>237762.84999999998</v>
          </cell>
          <cell r="H23">
            <v>213529.89999999997</v>
          </cell>
          <cell r="I23">
            <v>263441.12</v>
          </cell>
          <cell r="J23">
            <v>931082.15999999992</v>
          </cell>
          <cell r="K23">
            <v>347378.63</v>
          </cell>
          <cell r="L23">
            <v>430297.19999999995</v>
          </cell>
          <cell r="M23">
            <v>520480.66000000003</v>
          </cell>
          <cell r="N23">
            <v>418421.26</v>
          </cell>
          <cell r="O23">
            <v>1716577.75</v>
          </cell>
          <cell r="P23">
            <v>216348.28999999998</v>
          </cell>
          <cell r="Q23">
            <v>237762.84999999998</v>
          </cell>
          <cell r="R23">
            <v>213529.89999999997</v>
          </cell>
          <cell r="S23">
            <v>263441.12</v>
          </cell>
          <cell r="T23">
            <v>931082.15999999992</v>
          </cell>
        </row>
        <row r="24">
          <cell r="A24" t="str">
            <v>1-California Division Commercial Pharmacy Expense</v>
          </cell>
          <cell r="B24" t="str">
            <v>California Division</v>
          </cell>
          <cell r="C24" t="str">
            <v>Commercial</v>
          </cell>
          <cell r="D24" t="str">
            <v>State</v>
          </cell>
          <cell r="E24" t="str">
            <v>Pharmacy Expense</v>
          </cell>
          <cell r="F24">
            <v>20235171.649999999</v>
          </cell>
          <cell r="G24">
            <v>27973415.98</v>
          </cell>
          <cell r="H24">
            <v>30311495.039999999</v>
          </cell>
          <cell r="I24">
            <v>34032137.5</v>
          </cell>
          <cell r="J24">
            <v>112552220.16999999</v>
          </cell>
          <cell r="K24">
            <v>24967322.100000001</v>
          </cell>
          <cell r="L24">
            <v>31049695.299999997</v>
          </cell>
          <cell r="M24">
            <v>36999091.93</v>
          </cell>
          <cell r="N24">
            <v>39374001.700000003</v>
          </cell>
          <cell r="O24">
            <v>132390111.03</v>
          </cell>
          <cell r="P24">
            <v>20235171.649999999</v>
          </cell>
          <cell r="Q24">
            <v>27973415.98</v>
          </cell>
          <cell r="R24">
            <v>30311495.039999999</v>
          </cell>
          <cell r="S24">
            <v>34032137.5</v>
          </cell>
          <cell r="T24">
            <v>112552220.16999999</v>
          </cell>
        </row>
        <row r="25">
          <cell r="A25" t="str">
            <v>1-California Division Commercial Ancillary Expense</v>
          </cell>
          <cell r="B25" t="str">
            <v>California Division</v>
          </cell>
          <cell r="C25" t="str">
            <v>Commercial</v>
          </cell>
          <cell r="D25" t="str">
            <v>State</v>
          </cell>
          <cell r="E25" t="str">
            <v>Ancillary Expense</v>
          </cell>
          <cell r="F25">
            <v>1292353.73</v>
          </cell>
          <cell r="G25">
            <v>1830664.04</v>
          </cell>
          <cell r="H25">
            <v>2168191.3899999997</v>
          </cell>
          <cell r="I25">
            <v>1970721.8200000003</v>
          </cell>
          <cell r="J25">
            <v>7261930.9800000004</v>
          </cell>
          <cell r="K25">
            <v>1848853.15</v>
          </cell>
          <cell r="L25">
            <v>2383956.6100000003</v>
          </cell>
          <cell r="M25">
            <v>2218498.04</v>
          </cell>
          <cell r="N25">
            <v>2098386.37</v>
          </cell>
          <cell r="O25">
            <v>8549694.1699999999</v>
          </cell>
          <cell r="P25">
            <v>1292353.73</v>
          </cell>
          <cell r="Q25">
            <v>1830664.04</v>
          </cell>
          <cell r="R25">
            <v>2168191.3899999997</v>
          </cell>
          <cell r="S25">
            <v>1970721.8200000003</v>
          </cell>
          <cell r="T25">
            <v>7261930.9800000004</v>
          </cell>
        </row>
        <row r="26">
          <cell r="A26" t="str">
            <v>1-California Division Commercial Health Plan Health Care Cost</v>
          </cell>
          <cell r="B26" t="str">
            <v>California Division</v>
          </cell>
          <cell r="C26" t="str">
            <v>Commercial</v>
          </cell>
          <cell r="D26" t="str">
            <v>State</v>
          </cell>
          <cell r="E26" t="str">
            <v>Health Plan Health Care Cost</v>
          </cell>
          <cell r="F26">
            <v>139548526.63</v>
          </cell>
          <cell r="G26">
            <v>235871574.69</v>
          </cell>
          <cell r="H26">
            <v>204976232.81999996</v>
          </cell>
          <cell r="I26">
            <v>178091265.47999999</v>
          </cell>
          <cell r="J26">
            <v>758487599.62</v>
          </cell>
          <cell r="K26">
            <v>195864013.36000001</v>
          </cell>
          <cell r="L26">
            <v>249044517.44999999</v>
          </cell>
          <cell r="M26">
            <v>284422151.86000001</v>
          </cell>
          <cell r="N26">
            <v>281029308.07999998</v>
          </cell>
          <cell r="O26">
            <v>1010359990.75</v>
          </cell>
          <cell r="P26">
            <v>139548526.63</v>
          </cell>
          <cell r="Q26">
            <v>235871574.69</v>
          </cell>
          <cell r="R26">
            <v>204976232.81999996</v>
          </cell>
          <cell r="S26">
            <v>178091265.47999999</v>
          </cell>
          <cell r="T26">
            <v>758487599.62</v>
          </cell>
        </row>
        <row r="27">
          <cell r="A27" t="str">
            <v>1-California Division Commercial ASO Revenues</v>
          </cell>
          <cell r="B27" t="str">
            <v>California Division</v>
          </cell>
          <cell r="C27" t="str">
            <v>Commercial</v>
          </cell>
          <cell r="D27" t="str">
            <v>State</v>
          </cell>
          <cell r="E27" t="str">
            <v>ASO Revenues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 t="str">
            <v>1-California Division Commercial Divested Business Run-Out Related Revenues</v>
          </cell>
          <cell r="B28" t="str">
            <v>California Division</v>
          </cell>
          <cell r="C28" t="str">
            <v>Commercial</v>
          </cell>
          <cell r="D28" t="str">
            <v>State</v>
          </cell>
          <cell r="E28" t="str">
            <v>Divested Business Run-Out Related Revenues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1-California Division Commercial Direct G&amp;A</v>
          </cell>
          <cell r="B29" t="str">
            <v>California Division</v>
          </cell>
          <cell r="C29" t="str">
            <v>Commercial</v>
          </cell>
          <cell r="D29" t="str">
            <v>State</v>
          </cell>
          <cell r="E29" t="str">
            <v>Direct G&amp;A</v>
          </cell>
          <cell r="F29">
            <v>14010464.478892012</v>
          </cell>
          <cell r="G29">
            <v>12635711.233530194</v>
          </cell>
          <cell r="H29">
            <v>14848827.633500393</v>
          </cell>
          <cell r="I29">
            <v>16572794.834144875</v>
          </cell>
          <cell r="J29">
            <v>58067798.18006748</v>
          </cell>
          <cell r="K29">
            <v>15476352.425440611</v>
          </cell>
          <cell r="L29">
            <v>16036892.19147387</v>
          </cell>
          <cell r="M29">
            <v>16319925.864503257</v>
          </cell>
          <cell r="N29">
            <v>19923070.214045662</v>
          </cell>
          <cell r="O29">
            <v>67756240.695463404</v>
          </cell>
          <cell r="P29">
            <v>14010464.478892012</v>
          </cell>
          <cell r="Q29">
            <v>12635711.233530194</v>
          </cell>
          <cell r="R29">
            <v>14848827.633500393</v>
          </cell>
          <cell r="S29">
            <v>16572794.834144875</v>
          </cell>
          <cell r="T29">
            <v>58067798.18006748</v>
          </cell>
        </row>
        <row r="30">
          <cell r="A30" t="str">
            <v>1-California Division Commercial Indirect G&amp;A</v>
          </cell>
          <cell r="B30" t="str">
            <v>California Division</v>
          </cell>
          <cell r="C30" t="str">
            <v>Commercial</v>
          </cell>
          <cell r="D30" t="str">
            <v>State</v>
          </cell>
          <cell r="E30" t="str">
            <v>Indirect G&amp;A</v>
          </cell>
          <cell r="F30">
            <v>5628461.6499490216</v>
          </cell>
          <cell r="G30">
            <v>6287326.2437053481</v>
          </cell>
          <cell r="H30">
            <v>6674704.1261664983</v>
          </cell>
          <cell r="I30">
            <v>7805462.4901708271</v>
          </cell>
          <cell r="J30">
            <v>26395954.509991698</v>
          </cell>
          <cell r="K30">
            <v>7413417.2972598393</v>
          </cell>
          <cell r="L30">
            <v>6843527.3303862736</v>
          </cell>
          <cell r="M30">
            <v>6611421.232262725</v>
          </cell>
          <cell r="N30">
            <v>8020718.5866943179</v>
          </cell>
          <cell r="O30">
            <v>28889084.446603157</v>
          </cell>
          <cell r="P30">
            <v>5628461.6499490216</v>
          </cell>
          <cell r="Q30">
            <v>6287326.2437053481</v>
          </cell>
          <cell r="R30">
            <v>6674704.1261664983</v>
          </cell>
          <cell r="S30">
            <v>7805462.4901708271</v>
          </cell>
          <cell r="T30">
            <v>26395954.509991698</v>
          </cell>
        </row>
        <row r="31">
          <cell r="A31" t="str">
            <v>1-California Division Commercial Contra Allocation</v>
          </cell>
          <cell r="B31" t="str">
            <v>California Division</v>
          </cell>
          <cell r="C31" t="str">
            <v>Commercial</v>
          </cell>
          <cell r="D31" t="str">
            <v>State</v>
          </cell>
          <cell r="E31" t="str">
            <v>Contra Allocation</v>
          </cell>
          <cell r="F31">
            <v>0</v>
          </cell>
          <cell r="G31">
            <v>114366.53</v>
          </cell>
          <cell r="H31">
            <v>0</v>
          </cell>
          <cell r="I31">
            <v>0</v>
          </cell>
          <cell r="J31">
            <v>114366.53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>
            <v>0</v>
          </cell>
          <cell r="Q31">
            <v>114366.53</v>
          </cell>
          <cell r="R31">
            <v>0</v>
          </cell>
          <cell r="S31">
            <v>0</v>
          </cell>
          <cell r="T31">
            <v>114366.53</v>
          </cell>
        </row>
        <row r="32">
          <cell r="A32" t="str">
            <v>1-California Division Commercial Govt SGA-to-HCC</v>
          </cell>
          <cell r="B32" t="str">
            <v>California Division</v>
          </cell>
          <cell r="C32" t="str">
            <v>Commercial</v>
          </cell>
          <cell r="D32" t="str">
            <v>State</v>
          </cell>
          <cell r="E32" t="str">
            <v>Govt SGA-to-HCC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</row>
        <row r="33">
          <cell r="A33" t="str">
            <v>1-California Division Commercial General Administrative</v>
          </cell>
          <cell r="B33" t="str">
            <v>California Division</v>
          </cell>
          <cell r="C33" t="str">
            <v>Commercial</v>
          </cell>
          <cell r="D33" t="str">
            <v>State</v>
          </cell>
          <cell r="E33" t="str">
            <v>General Administrative</v>
          </cell>
          <cell r="F33">
            <v>19638926.128841035</v>
          </cell>
          <cell r="G33">
            <v>19037404.007235542</v>
          </cell>
          <cell r="H33">
            <v>21523531.759666894</v>
          </cell>
          <cell r="I33">
            <v>24378257.324315701</v>
          </cell>
          <cell r="J33">
            <v>84578119.220059171</v>
          </cell>
          <cell r="K33">
            <v>22889769.722700451</v>
          </cell>
          <cell r="L33">
            <v>22880419.521860145</v>
          </cell>
          <cell r="M33">
            <v>22931347.09676598</v>
          </cell>
          <cell r="N33">
            <v>27943788.800739978</v>
          </cell>
          <cell r="O33">
            <v>96645325.142066553</v>
          </cell>
          <cell r="P33">
            <v>19638926.128841035</v>
          </cell>
          <cell r="Q33">
            <v>19037404.007235542</v>
          </cell>
          <cell r="R33">
            <v>21523531.759666894</v>
          </cell>
          <cell r="S33">
            <v>24378257.324315701</v>
          </cell>
          <cell r="T33">
            <v>84578119.220059171</v>
          </cell>
        </row>
        <row r="34">
          <cell r="A34" t="str">
            <v>1-California Division Commercial Selling Costs</v>
          </cell>
          <cell r="B34" t="str">
            <v>California Division</v>
          </cell>
          <cell r="C34" t="str">
            <v>Commercial</v>
          </cell>
          <cell r="D34" t="str">
            <v>State</v>
          </cell>
          <cell r="E34" t="str">
            <v>Selling Costs</v>
          </cell>
          <cell r="F34">
            <v>9222335.0166925602</v>
          </cell>
          <cell r="G34">
            <v>9117728.8741595093</v>
          </cell>
          <cell r="H34">
            <v>10807518.914169915</v>
          </cell>
          <cell r="I34">
            <v>11122038.414729487</v>
          </cell>
          <cell r="J34">
            <v>40269621.219751477</v>
          </cell>
          <cell r="K34">
            <v>13610188.481583096</v>
          </cell>
          <cell r="L34">
            <v>14606723.691311559</v>
          </cell>
          <cell r="M34">
            <v>12829817.635528849</v>
          </cell>
          <cell r="N34">
            <v>13754821.68031577</v>
          </cell>
          <cell r="O34">
            <v>54801551.488739274</v>
          </cell>
          <cell r="P34">
            <v>9222335.0166925602</v>
          </cell>
          <cell r="Q34">
            <v>9117728.8741595093</v>
          </cell>
          <cell r="R34">
            <v>10807518.914169915</v>
          </cell>
          <cell r="S34">
            <v>11122038.414729487</v>
          </cell>
          <cell r="T34">
            <v>40269621.219751477</v>
          </cell>
        </row>
        <row r="35">
          <cell r="A35" t="str">
            <v>1-California Division Commercial Total Depreciation</v>
          </cell>
          <cell r="B35" t="str">
            <v>California Division</v>
          </cell>
          <cell r="C35" t="str">
            <v>Commercial</v>
          </cell>
          <cell r="D35" t="str">
            <v>State</v>
          </cell>
          <cell r="E35" t="str">
            <v>Total Depreciation</v>
          </cell>
          <cell r="F35">
            <v>659535.01564054703</v>
          </cell>
          <cell r="G35">
            <v>716632.54878959735</v>
          </cell>
          <cell r="H35">
            <v>468657.25395072874</v>
          </cell>
          <cell r="I35">
            <v>202404.67871835607</v>
          </cell>
          <cell r="J35">
            <v>2047229.4970992291</v>
          </cell>
          <cell r="K35">
            <v>208257.45724102622</v>
          </cell>
          <cell r="L35">
            <v>199905.59381740878</v>
          </cell>
          <cell r="M35">
            <v>467830.52225056977</v>
          </cell>
          <cell r="N35">
            <v>507786.3014898884</v>
          </cell>
          <cell r="O35">
            <v>1383779.8747988932</v>
          </cell>
          <cell r="P35">
            <v>659535.01564054703</v>
          </cell>
          <cell r="Q35">
            <v>716632.54878959735</v>
          </cell>
          <cell r="R35">
            <v>468657.25395072874</v>
          </cell>
          <cell r="S35">
            <v>202404.67871835607</v>
          </cell>
          <cell r="T35">
            <v>2047229.4970992291</v>
          </cell>
        </row>
        <row r="36">
          <cell r="A36" t="str">
            <v>1-California Division Commercial Total SG&amp;A</v>
          </cell>
          <cell r="B36" t="str">
            <v>California Division</v>
          </cell>
          <cell r="C36" t="str">
            <v>Commercial</v>
          </cell>
          <cell r="D36" t="str">
            <v>State</v>
          </cell>
          <cell r="E36" t="str">
            <v>Total SG&amp;A</v>
          </cell>
          <cell r="F36">
            <v>29520796.161174141</v>
          </cell>
          <cell r="G36">
            <v>28871765.430184647</v>
          </cell>
          <cell r="H36">
            <v>32799707.927787535</v>
          </cell>
          <cell r="I36">
            <v>35702700.417763546</v>
          </cell>
          <cell r="J36">
            <v>126894969.93690987</v>
          </cell>
          <cell r="K36">
            <v>36708215.661524571</v>
          </cell>
          <cell r="L36">
            <v>37687048.806989111</v>
          </cell>
          <cell r="M36">
            <v>36228995.254545398</v>
          </cell>
          <cell r="N36">
            <v>42206396.782545634</v>
          </cell>
          <cell r="O36">
            <v>152830656.50560471</v>
          </cell>
          <cell r="P36">
            <v>29520796.161174141</v>
          </cell>
          <cell r="Q36">
            <v>28871765.430184647</v>
          </cell>
          <cell r="R36">
            <v>32799707.927787535</v>
          </cell>
          <cell r="S36">
            <v>35702700.417763546</v>
          </cell>
          <cell r="T36">
            <v>126894969.93690987</v>
          </cell>
        </row>
        <row r="37">
          <cell r="A37" t="str">
            <v>1-California Division Commercial Divested Business Run-Out Related Expenses</v>
          </cell>
          <cell r="B37" t="str">
            <v>California Division</v>
          </cell>
          <cell r="C37" t="str">
            <v>Commercial</v>
          </cell>
          <cell r="D37" t="str">
            <v>State</v>
          </cell>
          <cell r="E37" t="str">
            <v>Divested Business Run-Out Related Expenses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1-California Division Commercial Pre-Tax Income</v>
          </cell>
          <cell r="B38" t="str">
            <v>California Division</v>
          </cell>
          <cell r="C38" t="str">
            <v>Commercial</v>
          </cell>
          <cell r="D38" t="str">
            <v>State</v>
          </cell>
          <cell r="E38" t="str">
            <v>Pre-Tax Income</v>
          </cell>
          <cell r="F38">
            <v>20549780.37692944</v>
          </cell>
          <cell r="G38">
            <v>-51804012.717230625</v>
          </cell>
          <cell r="H38">
            <v>46040948.385102354</v>
          </cell>
          <cell r="I38">
            <v>31735170.042278752</v>
          </cell>
          <cell r="J38">
            <v>46521886.08707992</v>
          </cell>
          <cell r="K38">
            <v>20676736.295255546</v>
          </cell>
          <cell r="L38">
            <v>-15467049.745494405</v>
          </cell>
          <cell r="M38">
            <v>-27674566.040978245</v>
          </cell>
          <cell r="N38">
            <v>-54963474.304871239</v>
          </cell>
          <cell r="O38">
            <v>-77428353.796088338</v>
          </cell>
          <cell r="P38">
            <v>20549780.37692944</v>
          </cell>
          <cell r="Q38">
            <v>-51804012.717230625</v>
          </cell>
          <cell r="R38">
            <v>46040948.385102354</v>
          </cell>
          <cell r="S38">
            <v>31735170.042278752</v>
          </cell>
          <cell r="T38">
            <v>46521886.08707992</v>
          </cell>
        </row>
        <row r="39">
          <cell r="A39" t="str">
            <v>1-California Division Commercial Total Medical Membership</v>
          </cell>
          <cell r="B39" t="str">
            <v>California Division</v>
          </cell>
          <cell r="C39" t="str">
            <v>Commercial</v>
          </cell>
          <cell r="D39" t="str">
            <v>State</v>
          </cell>
          <cell r="E39" t="str">
            <v>Total Medical Membership</v>
          </cell>
          <cell r="F39">
            <v>152902</v>
          </cell>
          <cell r="G39">
            <v>177192</v>
          </cell>
          <cell r="H39">
            <v>189271</v>
          </cell>
          <cell r="I39">
            <v>197448</v>
          </cell>
          <cell r="J39">
            <v>197448</v>
          </cell>
          <cell r="K39">
            <v>182123</v>
          </cell>
          <cell r="L39">
            <v>183021</v>
          </cell>
          <cell r="M39">
            <v>182632</v>
          </cell>
          <cell r="N39">
            <v>201428</v>
          </cell>
          <cell r="O39">
            <v>201428</v>
          </cell>
          <cell r="P39">
            <v>152902</v>
          </cell>
          <cell r="Q39">
            <v>177192</v>
          </cell>
          <cell r="R39">
            <v>189271</v>
          </cell>
          <cell r="S39">
            <v>197448</v>
          </cell>
          <cell r="T39">
            <v>197448</v>
          </cell>
        </row>
        <row r="40">
          <cell r="A40" t="str">
            <v>1-California Division Commercial Total Medical Member Months</v>
          </cell>
          <cell r="B40" t="str">
            <v>California Division</v>
          </cell>
          <cell r="C40" t="str">
            <v>Commercial</v>
          </cell>
          <cell r="D40" t="str">
            <v>State</v>
          </cell>
          <cell r="E40" t="str">
            <v>Total Medical Member Months</v>
          </cell>
          <cell r="F40">
            <v>431537</v>
          </cell>
          <cell r="G40">
            <v>504527</v>
          </cell>
          <cell r="H40">
            <v>556278</v>
          </cell>
          <cell r="I40">
            <v>578061</v>
          </cell>
          <cell r="J40">
            <v>2070403</v>
          </cell>
          <cell r="K40">
            <v>541072</v>
          </cell>
          <cell r="L40">
            <v>546546</v>
          </cell>
          <cell r="M40">
            <v>545758</v>
          </cell>
          <cell r="N40">
            <v>570654</v>
          </cell>
          <cell r="O40">
            <v>2204030</v>
          </cell>
          <cell r="P40">
            <v>431537</v>
          </cell>
          <cell r="Q40">
            <v>504527</v>
          </cell>
          <cell r="R40">
            <v>556278</v>
          </cell>
          <cell r="S40">
            <v>578061</v>
          </cell>
          <cell r="T40">
            <v>2070403</v>
          </cell>
        </row>
        <row r="41">
          <cell r="A41" t="str">
            <v>1-California Division Commercial Total Amortization</v>
          </cell>
          <cell r="B41" t="str">
            <v>California Division</v>
          </cell>
          <cell r="C41" t="str">
            <v>Commercial</v>
          </cell>
          <cell r="D41" t="str">
            <v>State</v>
          </cell>
          <cell r="E41" t="str">
            <v>Total Amortization</v>
          </cell>
          <cell r="F41">
            <v>90544.749571557564</v>
          </cell>
          <cell r="G41">
            <v>70674.5269050075</v>
          </cell>
          <cell r="H41">
            <v>75442.875073325704</v>
          </cell>
          <cell r="I41">
            <v>80180.67586155652</v>
          </cell>
          <cell r="J41">
            <v>316842.8274114473</v>
          </cell>
          <cell r="K41">
            <v>81361.837964445906</v>
          </cell>
          <cell r="L41">
            <v>77561.811557851121</v>
          </cell>
          <cell r="M41">
            <v>77631.779868119949</v>
          </cell>
          <cell r="N41">
            <v>77386.831413166816</v>
          </cell>
          <cell r="O41">
            <v>313942.26080358378</v>
          </cell>
          <cell r="P41">
            <v>90544.749571557564</v>
          </cell>
          <cell r="Q41">
            <v>70674.5269050075</v>
          </cell>
          <cell r="R41">
            <v>75442.875073325704</v>
          </cell>
          <cell r="S41">
            <v>80180.67586155652</v>
          </cell>
          <cell r="T41">
            <v>316842.8274114473</v>
          </cell>
        </row>
        <row r="42">
          <cell r="A42" t="str">
            <v>1-California Division Commercial Total Intercompany Other Income</v>
          </cell>
          <cell r="B42" t="str">
            <v>California Division</v>
          </cell>
          <cell r="C42" t="str">
            <v>Commercial</v>
          </cell>
          <cell r="D42" t="str">
            <v>State</v>
          </cell>
          <cell r="E42" t="str">
            <v>Total Intercompany Other Income</v>
          </cell>
          <cell r="F42">
            <v>21358.800205441275</v>
          </cell>
          <cell r="G42">
            <v>23392.111449908378</v>
          </cell>
          <cell r="H42">
            <v>24832.921133073192</v>
          </cell>
          <cell r="I42">
            <v>24648.10121246073</v>
          </cell>
          <cell r="J42">
            <v>94231.934000883572</v>
          </cell>
          <cell r="K42">
            <v>23861.974682253556</v>
          </cell>
          <cell r="L42">
            <v>22662.538235055305</v>
          </cell>
          <cell r="M42">
            <v>22056.566719024264</v>
          </cell>
          <cell r="N42">
            <v>22049.459353099919</v>
          </cell>
          <cell r="O42">
            <v>90630.538989433058</v>
          </cell>
          <cell r="P42">
            <v>21358.800205441275</v>
          </cell>
          <cell r="Q42">
            <v>23392.111449908378</v>
          </cell>
          <cell r="R42">
            <v>24832.921133073192</v>
          </cell>
          <cell r="S42">
            <v>24648.10121246073</v>
          </cell>
          <cell r="T42">
            <v>94231.934000883572</v>
          </cell>
        </row>
        <row r="43">
          <cell r="A43" t="str">
            <v>1-California Division Commercial Total Investment Income</v>
          </cell>
          <cell r="B43" t="str">
            <v>California Division</v>
          </cell>
          <cell r="C43" t="str">
            <v>Commercial</v>
          </cell>
          <cell r="D43" t="str">
            <v>State</v>
          </cell>
          <cell r="E43" t="str">
            <v>Total Investment Income</v>
          </cell>
          <cell r="F43">
            <v>1845834.1029459718</v>
          </cell>
          <cell r="G43">
            <v>1876098.1688672213</v>
          </cell>
          <cell r="H43">
            <v>1969772.7419549585</v>
          </cell>
          <cell r="I43">
            <v>1630202.8106058545</v>
          </cell>
          <cell r="J43">
            <v>7321907.8243740061</v>
          </cell>
          <cell r="K43">
            <v>1937107.5189777401</v>
          </cell>
          <cell r="L43">
            <v>2095348.3441913282</v>
          </cell>
          <cell r="M43">
            <v>1071555.1858084411</v>
          </cell>
          <cell r="N43">
            <v>1120304.639565462</v>
          </cell>
          <cell r="O43">
            <v>6224315.6885429714</v>
          </cell>
          <cell r="P43">
            <v>1845834.1029459718</v>
          </cell>
          <cell r="Q43">
            <v>1876098.1688672213</v>
          </cell>
          <cell r="R43">
            <v>1969772.7419549585</v>
          </cell>
          <cell r="S43">
            <v>1630202.8106058545</v>
          </cell>
          <cell r="T43">
            <v>7321907.8243740061</v>
          </cell>
        </row>
        <row r="44">
          <cell r="A44" t="str">
            <v>1-California Division Commercial Interest Expense</v>
          </cell>
          <cell r="B44" t="str">
            <v>California Division</v>
          </cell>
          <cell r="C44" t="str">
            <v>Commercial</v>
          </cell>
          <cell r="D44" t="str">
            <v>State</v>
          </cell>
          <cell r="E44" t="str">
            <v>Interest Expense</v>
          </cell>
          <cell r="F44" t="str">
            <v>0</v>
          </cell>
          <cell r="G44" t="str">
            <v>0</v>
          </cell>
          <cell r="H44" t="str">
            <v>0</v>
          </cell>
          <cell r="I44">
            <v>70867.503673860629</v>
          </cell>
          <cell r="J44">
            <v>70867.503673860629</v>
          </cell>
          <cell r="K44">
            <v>13322.888342173552</v>
          </cell>
          <cell r="L44">
            <v>3515.8042690831212</v>
          </cell>
          <cell r="M44">
            <v>0</v>
          </cell>
          <cell r="N44">
            <v>0</v>
          </cell>
          <cell r="O44">
            <v>16838.692611256673</v>
          </cell>
          <cell r="P44" t="str">
            <v>0</v>
          </cell>
          <cell r="Q44" t="str">
            <v>0</v>
          </cell>
          <cell r="R44" t="str">
            <v>0</v>
          </cell>
          <cell r="S44">
            <v>70867.503673860629</v>
          </cell>
          <cell r="T44">
            <v>70867.503673860629</v>
          </cell>
        </row>
        <row r="45">
          <cell r="A45" t="str">
            <v>1-California Division Commercial Gain/Loss on Sale of Business</v>
          </cell>
          <cell r="B45" t="str">
            <v>California Division</v>
          </cell>
          <cell r="C45" t="str">
            <v>Commercial</v>
          </cell>
          <cell r="D45" t="str">
            <v>State</v>
          </cell>
          <cell r="E45" t="str">
            <v>Gain/Loss on Sale of Business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</row>
        <row r="46">
          <cell r="A46" t="str">
            <v>1-California Division Commercial Premium Tax Allocations</v>
          </cell>
          <cell r="B46" t="str">
            <v>California Division</v>
          </cell>
          <cell r="C46" t="str">
            <v>Commercial</v>
          </cell>
          <cell r="D46" t="str">
            <v>State</v>
          </cell>
          <cell r="E46" t="str">
            <v>Premium Tax Allocations</v>
          </cell>
          <cell r="F46">
            <v>4476990</v>
          </cell>
          <cell r="G46">
            <v>4819978.9997624932</v>
          </cell>
          <cell r="H46">
            <v>5484412</v>
          </cell>
          <cell r="I46">
            <v>6225562.79</v>
          </cell>
          <cell r="J46">
            <v>21006943.789762493</v>
          </cell>
          <cell r="K46">
            <v>5591058.1299999971</v>
          </cell>
          <cell r="L46">
            <v>6397389.9200000009</v>
          </cell>
          <cell r="M46">
            <v>5992141.1400000015</v>
          </cell>
          <cell r="N46">
            <v>6241776.1099999985</v>
          </cell>
          <cell r="O46">
            <v>24222365.299999997</v>
          </cell>
          <cell r="P46">
            <v>4476990</v>
          </cell>
          <cell r="Q46">
            <v>4819978.9997624932</v>
          </cell>
          <cell r="R46">
            <v>5484412</v>
          </cell>
          <cell r="S46">
            <v>6225562.79</v>
          </cell>
          <cell r="T46">
            <v>21006943.789762493</v>
          </cell>
        </row>
        <row r="47">
          <cell r="A47" t="str">
            <v>1-California Division Commercial ASO Membership</v>
          </cell>
          <cell r="B47" t="str">
            <v>California Division</v>
          </cell>
          <cell r="C47" t="str">
            <v>Commercial</v>
          </cell>
          <cell r="D47" t="str">
            <v>State</v>
          </cell>
          <cell r="E47" t="str">
            <v>ASO Membership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</row>
        <row r="48">
          <cell r="A48" t="str">
            <v>1-California Division Commercial ASO Member Months</v>
          </cell>
          <cell r="B48" t="str">
            <v>California Division</v>
          </cell>
          <cell r="C48" t="str">
            <v>Commercial</v>
          </cell>
          <cell r="D48" t="str">
            <v>State</v>
          </cell>
          <cell r="E48" t="str">
            <v>ASO Member Months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</row>
        <row r="49">
          <cell r="A49" t="str">
            <v>1-California Division Commercial Total Other Income</v>
          </cell>
          <cell r="B49" t="str">
            <v>California Division</v>
          </cell>
          <cell r="C49" t="str">
            <v>Commercial</v>
          </cell>
          <cell r="D49" t="str">
            <v>State</v>
          </cell>
          <cell r="E49" t="str">
            <v>Total Other Income</v>
          </cell>
          <cell r="F49">
            <v>1083063.5145237129</v>
          </cell>
          <cell r="G49">
            <v>1071714.5395418834</v>
          </cell>
          <cell r="H49">
            <v>1095172.7748751726</v>
          </cell>
          <cell r="I49">
            <v>1315373.957759345</v>
          </cell>
          <cell r="J49">
            <v>4565324.7867001137</v>
          </cell>
          <cell r="K49">
            <v>1189205.019426794</v>
          </cell>
          <cell r="L49">
            <v>1210427.0548952129</v>
          </cell>
          <cell r="M49">
            <v>1171736.7609078186</v>
          </cell>
          <cell r="N49">
            <v>1170657.4401689917</v>
          </cell>
          <cell r="O49">
            <v>4742026.2753988169</v>
          </cell>
          <cell r="P49">
            <v>1083063.5145237129</v>
          </cell>
          <cell r="Q49">
            <v>1071714.5395418834</v>
          </cell>
          <cell r="R49">
            <v>1095172.7748751726</v>
          </cell>
          <cell r="S49">
            <v>1315373.957759345</v>
          </cell>
          <cell r="T49">
            <v>4565324.7867001137</v>
          </cell>
        </row>
        <row r="50">
          <cell r="A50" t="str">
            <v>1-California Division Commercial Total ACA Fees Allocation</v>
          </cell>
          <cell r="B50" t="str">
            <v>California Division</v>
          </cell>
          <cell r="C50" t="str">
            <v>Commercial</v>
          </cell>
          <cell r="D50" t="str">
            <v>State</v>
          </cell>
          <cell r="E50" t="str">
            <v>Total ACA Fees Allocation</v>
          </cell>
          <cell r="F50">
            <v>5795406.3078038543</v>
          </cell>
          <cell r="G50">
            <v>4651275.4183090413</v>
          </cell>
          <cell r="H50">
            <v>5944385.6778034568</v>
          </cell>
          <cell r="I50">
            <v>5444538.3727712911</v>
          </cell>
          <cell r="J50">
            <v>21835605.776687644</v>
          </cell>
          <cell r="K50">
            <v>5539488.6962858504</v>
          </cell>
          <cell r="L50">
            <v>5831799.1511368267</v>
          </cell>
          <cell r="M50">
            <v>5769235.4256580258</v>
          </cell>
          <cell r="N50">
            <v>5642155.5592478048</v>
          </cell>
          <cell r="O50">
            <v>22782678.832328506</v>
          </cell>
          <cell r="P50">
            <v>5795406.3078038543</v>
          </cell>
          <cell r="Q50">
            <v>4651275.4183090413</v>
          </cell>
          <cell r="R50">
            <v>5944385.6778034568</v>
          </cell>
          <cell r="S50">
            <v>5444538.3727712911</v>
          </cell>
          <cell r="T50">
            <v>21835605.776687644</v>
          </cell>
        </row>
        <row r="51">
          <cell r="A51" t="str">
            <v>2-California Division Total Individual Family Plan Total Revenues</v>
          </cell>
          <cell r="B51" t="str">
            <v>California Division</v>
          </cell>
          <cell r="C51" t="str">
            <v>Total Individual Family Plan</v>
          </cell>
          <cell r="D51" t="str">
            <v>State</v>
          </cell>
          <cell r="E51" t="str">
            <v>Total Revenues</v>
          </cell>
          <cell r="F51">
            <v>44246106.230000004</v>
          </cell>
          <cell r="G51">
            <v>67598681.310000002</v>
          </cell>
          <cell r="H51">
            <v>107440737.34999999</v>
          </cell>
          <cell r="I51">
            <v>61167447.350000001</v>
          </cell>
          <cell r="J51">
            <v>280452972.24000001</v>
          </cell>
          <cell r="K51">
            <v>68094342.840000004</v>
          </cell>
          <cell r="L51">
            <v>60901311.989999995</v>
          </cell>
          <cell r="M51">
            <v>73101956.870000005</v>
          </cell>
          <cell r="N51">
            <v>57251656.390000001</v>
          </cell>
          <cell r="O51">
            <v>259349268.08999997</v>
          </cell>
          <cell r="P51">
            <v>44246106.230000004</v>
          </cell>
          <cell r="Q51">
            <v>67598681.310000002</v>
          </cell>
          <cell r="R51">
            <v>107440737.34999999</v>
          </cell>
          <cell r="S51">
            <v>61167447.350000001</v>
          </cell>
          <cell r="T51">
            <v>280452972.24000001</v>
          </cell>
        </row>
        <row r="52">
          <cell r="A52" t="str">
            <v>2-California Division Total Individual Family Plan HCC - Physician Claims Expense</v>
          </cell>
          <cell r="B52" t="str">
            <v>California Division</v>
          </cell>
          <cell r="C52" t="str">
            <v>Total Individual Family Plan</v>
          </cell>
          <cell r="D52" t="str">
            <v>State</v>
          </cell>
          <cell r="E52" t="str">
            <v>HCC - Physician Claims Expense</v>
          </cell>
          <cell r="F52">
            <v>14553728.079999998</v>
          </cell>
          <cell r="G52">
            <v>27334392.199999996</v>
          </cell>
          <cell r="H52">
            <v>23750589.669999998</v>
          </cell>
          <cell r="I52">
            <v>13418387.620000001</v>
          </cell>
          <cell r="J52">
            <v>79057097.569999993</v>
          </cell>
          <cell r="K52">
            <v>20769988.780000001</v>
          </cell>
          <cell r="L52">
            <v>29550674.210000001</v>
          </cell>
          <cell r="M52">
            <v>29984881.840000004</v>
          </cell>
          <cell r="N52">
            <v>48554703.039999999</v>
          </cell>
          <cell r="O52">
            <v>128860247.87</v>
          </cell>
          <cell r="P52">
            <v>14553728.079999998</v>
          </cell>
          <cell r="Q52">
            <v>27334392.199999996</v>
          </cell>
          <cell r="R52">
            <v>23750589.669999998</v>
          </cell>
          <cell r="S52">
            <v>13418387.620000001</v>
          </cell>
          <cell r="T52">
            <v>79057097.569999993</v>
          </cell>
        </row>
        <row r="53">
          <cell r="A53" t="str">
            <v>2-California Division Total Individual Family Plan HCC - Physician Capitation Expense</v>
          </cell>
          <cell r="B53" t="str">
            <v>California Division</v>
          </cell>
          <cell r="C53" t="str">
            <v>Total Individual Family Plan</v>
          </cell>
          <cell r="D53" t="str">
            <v>State</v>
          </cell>
          <cell r="E53" t="str">
            <v>HCC - Physician Capitation Expense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>
            <v>4140</v>
          </cell>
          <cell r="L53">
            <v>0</v>
          </cell>
          <cell r="M53">
            <v>1387</v>
          </cell>
          <cell r="N53">
            <v>3093</v>
          </cell>
          <cell r="O53">
            <v>862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</row>
        <row r="54">
          <cell r="A54" t="str">
            <v>2-California Division Total Individual Family Plan HCC - Physician Expense</v>
          </cell>
          <cell r="B54" t="str">
            <v>California Division</v>
          </cell>
          <cell r="C54" t="str">
            <v>Total Individual Family Plan</v>
          </cell>
          <cell r="D54" t="str">
            <v>State</v>
          </cell>
          <cell r="E54" t="str">
            <v>HCC - Physician Expense</v>
          </cell>
          <cell r="F54">
            <v>14553728.079999998</v>
          </cell>
          <cell r="G54">
            <v>27334392.199999996</v>
          </cell>
          <cell r="H54">
            <v>23750589.669999998</v>
          </cell>
          <cell r="I54">
            <v>13418387.620000001</v>
          </cell>
          <cell r="J54">
            <v>79057097.569999993</v>
          </cell>
          <cell r="K54">
            <v>20774128.780000001</v>
          </cell>
          <cell r="L54">
            <v>29550674.210000001</v>
          </cell>
          <cell r="M54">
            <v>29986268.840000004</v>
          </cell>
          <cell r="N54">
            <v>48557796.039999999</v>
          </cell>
          <cell r="O54">
            <v>128868867.87</v>
          </cell>
          <cell r="P54">
            <v>14553728.079999998</v>
          </cell>
          <cell r="Q54">
            <v>27334392.199999996</v>
          </cell>
          <cell r="R54">
            <v>23750589.669999998</v>
          </cell>
          <cell r="S54">
            <v>13418387.620000001</v>
          </cell>
          <cell r="T54">
            <v>79057097.569999993</v>
          </cell>
        </row>
        <row r="55">
          <cell r="A55" t="str">
            <v>2-California Division Total Individual Family Plan HCC - Hospital - Capitation Expense</v>
          </cell>
          <cell r="B55" t="str">
            <v>California Division</v>
          </cell>
          <cell r="C55" t="str">
            <v>Total Individual Family Plan</v>
          </cell>
          <cell r="D55" t="str">
            <v>State</v>
          </cell>
          <cell r="E55" t="str">
            <v>HCC - Hospital - Capitation Expense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2-California Division Total Individual Family Plan HCC - Hospital - Claims Expense</v>
          </cell>
          <cell r="B56" t="str">
            <v>California Division</v>
          </cell>
          <cell r="C56" t="str">
            <v>Total Individual Family Plan</v>
          </cell>
          <cell r="D56" t="str">
            <v>State</v>
          </cell>
          <cell r="E56" t="str">
            <v>HCC - Hospital - Claims Expense</v>
          </cell>
          <cell r="F56">
            <v>31355344.789999999</v>
          </cell>
          <cell r="G56">
            <v>106643599.42</v>
          </cell>
          <cell r="H56">
            <v>54449732.439999998</v>
          </cell>
          <cell r="I56">
            <v>39249596.710000008</v>
          </cell>
          <cell r="J56">
            <v>231698273.36000001</v>
          </cell>
          <cell r="K56">
            <v>32715811.560000006</v>
          </cell>
          <cell r="L56">
            <v>63243638.890000001</v>
          </cell>
          <cell r="M56">
            <v>90517577.939999998</v>
          </cell>
          <cell r="N56">
            <v>84446428.340000004</v>
          </cell>
          <cell r="O56">
            <v>270923456.73000002</v>
          </cell>
          <cell r="P56">
            <v>31355344.789999999</v>
          </cell>
          <cell r="Q56">
            <v>106643599.42</v>
          </cell>
          <cell r="R56">
            <v>54449732.439999998</v>
          </cell>
          <cell r="S56">
            <v>39249596.710000008</v>
          </cell>
          <cell r="T56">
            <v>231698273.36000001</v>
          </cell>
        </row>
        <row r="57">
          <cell r="A57" t="str">
            <v>2-California Division Total Individual Family Plan HCC - Hospitals Expense</v>
          </cell>
          <cell r="B57" t="str">
            <v>California Division</v>
          </cell>
          <cell r="C57" t="str">
            <v>Total Individual Family Plan</v>
          </cell>
          <cell r="D57" t="str">
            <v>State</v>
          </cell>
          <cell r="E57" t="str">
            <v>HCC - Hospitals Expense</v>
          </cell>
          <cell r="F57">
            <v>31355344.789999999</v>
          </cell>
          <cell r="G57">
            <v>106643599.42</v>
          </cell>
          <cell r="H57">
            <v>54449732.439999998</v>
          </cell>
          <cell r="I57">
            <v>39249596.710000008</v>
          </cell>
          <cell r="J57">
            <v>231698273.36000001</v>
          </cell>
          <cell r="K57">
            <v>32715811.560000006</v>
          </cell>
          <cell r="L57">
            <v>63243638.890000001</v>
          </cell>
          <cell r="M57">
            <v>90517577.939999998</v>
          </cell>
          <cell r="N57">
            <v>84446428.340000004</v>
          </cell>
          <cell r="O57">
            <v>270923456.73000002</v>
          </cell>
          <cell r="P57">
            <v>31355344.789999999</v>
          </cell>
          <cell r="Q57">
            <v>106643599.42</v>
          </cell>
          <cell r="R57">
            <v>54449732.439999998</v>
          </cell>
          <cell r="S57">
            <v>39249596.710000008</v>
          </cell>
          <cell r="T57">
            <v>231698273.36000001</v>
          </cell>
        </row>
        <row r="58">
          <cell r="A58" t="str">
            <v>2-California Division Total Individual Family Plan HCC - Ceded</v>
          </cell>
          <cell r="B58" t="str">
            <v>California Division</v>
          </cell>
          <cell r="C58" t="str">
            <v>Total Individual Family Plan</v>
          </cell>
          <cell r="D58" t="str">
            <v>State</v>
          </cell>
          <cell r="E58" t="str">
            <v>HCC - Ceded</v>
          </cell>
          <cell r="F58">
            <v>-27543770.759999998</v>
          </cell>
          <cell r="G58">
            <v>-19748207.539999995</v>
          </cell>
          <cell r="H58">
            <v>-54234160.049999997</v>
          </cell>
          <cell r="I58">
            <v>-36282326.859999999</v>
          </cell>
          <cell r="J58">
            <v>-137808465.20999998</v>
          </cell>
          <cell r="K58">
            <v>-11001896.199999999</v>
          </cell>
          <cell r="L58">
            <v>-24286489.350000001</v>
          </cell>
          <cell r="M58">
            <v>-40675924.75</v>
          </cell>
          <cell r="N58">
            <v>-47515085.079999998</v>
          </cell>
          <cell r="O58">
            <v>-123479395.38</v>
          </cell>
          <cell r="P58">
            <v>-27543770.759999998</v>
          </cell>
          <cell r="Q58">
            <v>-19748207.539999995</v>
          </cell>
          <cell r="R58">
            <v>-54234160.049999997</v>
          </cell>
          <cell r="S58">
            <v>-36282326.859999999</v>
          </cell>
          <cell r="T58">
            <v>-137808465.20999998</v>
          </cell>
        </row>
        <row r="59">
          <cell r="A59" t="str">
            <v>2-California Division Total Individual Family Plan HCC - Assumed</v>
          </cell>
          <cell r="B59" t="str">
            <v>California Division</v>
          </cell>
          <cell r="C59" t="str">
            <v>Total Individual Family Plan</v>
          </cell>
          <cell r="D59" t="str">
            <v>State</v>
          </cell>
          <cell r="E59" t="str">
            <v>HCC - Assumed</v>
          </cell>
          <cell r="F59">
            <v>27396000</v>
          </cell>
          <cell r="G59">
            <v>19437000</v>
          </cell>
          <cell r="H59">
            <v>53841000</v>
          </cell>
          <cell r="I59">
            <v>35968000</v>
          </cell>
          <cell r="J59">
            <v>136642000</v>
          </cell>
          <cell r="K59">
            <v>10593000</v>
          </cell>
          <cell r="L59">
            <v>23818000</v>
          </cell>
          <cell r="M59">
            <v>40112000</v>
          </cell>
          <cell r="N59">
            <v>47096000</v>
          </cell>
          <cell r="O59">
            <v>121619000</v>
          </cell>
          <cell r="P59">
            <v>27396000</v>
          </cell>
          <cell r="Q59">
            <v>19437000</v>
          </cell>
          <cell r="R59">
            <v>53841000</v>
          </cell>
          <cell r="S59">
            <v>35968000</v>
          </cell>
          <cell r="T59">
            <v>136642000</v>
          </cell>
        </row>
        <row r="60">
          <cell r="A60" t="str">
            <v>2-California Division Total Individual Family Plan HCC - Other Claims</v>
          </cell>
          <cell r="B60" t="str">
            <v>California Division</v>
          </cell>
          <cell r="C60" t="str">
            <v>Total Individual Family Plan</v>
          </cell>
          <cell r="D60" t="str">
            <v>State</v>
          </cell>
          <cell r="E60" t="str">
            <v>HCC - Other Claims</v>
          </cell>
          <cell r="F60">
            <v>-11936221.900000002</v>
          </cell>
          <cell r="G60">
            <v>-36513632.5</v>
          </cell>
          <cell r="H60">
            <v>-17864889.18</v>
          </cell>
          <cell r="I60">
            <v>-44777198.789999999</v>
          </cell>
          <cell r="J60">
            <v>-111091942.37</v>
          </cell>
          <cell r="K60">
            <v>-9173249.459999999</v>
          </cell>
          <cell r="L60">
            <v>-21786431.060000002</v>
          </cell>
          <cell r="M60">
            <v>-33626615.390000001</v>
          </cell>
          <cell r="N60">
            <v>-40076905.920000002</v>
          </cell>
          <cell r="O60">
            <v>-104663201.83000001</v>
          </cell>
          <cell r="P60">
            <v>-11936221.900000002</v>
          </cell>
          <cell r="Q60">
            <v>-36513632.5</v>
          </cell>
          <cell r="R60">
            <v>-17864889.18</v>
          </cell>
          <cell r="S60">
            <v>-44777198.789999999</v>
          </cell>
          <cell r="T60">
            <v>-111091942.37</v>
          </cell>
        </row>
        <row r="61">
          <cell r="A61" t="str">
            <v>2-California Division Total Individual Family Plan Policy Reserves</v>
          </cell>
          <cell r="B61" t="str">
            <v>California Division</v>
          </cell>
          <cell r="C61" t="str">
            <v>Total Individual Family Plan</v>
          </cell>
          <cell r="D61" t="str">
            <v>State</v>
          </cell>
          <cell r="E61" t="str">
            <v>Policy Reserves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</row>
        <row r="62">
          <cell r="A62" t="str">
            <v>2-California Division Total Individual Family Plan Premium Deficiency Reserves</v>
          </cell>
          <cell r="B62" t="str">
            <v>California Division</v>
          </cell>
          <cell r="C62" t="str">
            <v>Total Individual Family Plan</v>
          </cell>
          <cell r="D62" t="str">
            <v>State</v>
          </cell>
          <cell r="E62" t="str">
            <v>Premium Deficiency Reserves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1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>
            <v>0</v>
          </cell>
          <cell r="Q62">
            <v>1</v>
          </cell>
          <cell r="R62">
            <v>0</v>
          </cell>
          <cell r="S62">
            <v>0</v>
          </cell>
          <cell r="T62">
            <v>1</v>
          </cell>
        </row>
        <row r="63">
          <cell r="A63" t="str">
            <v>2-California Division Total Individual Family Plan Interest Paid on Claims</v>
          </cell>
          <cell r="B63" t="str">
            <v>California Division</v>
          </cell>
          <cell r="C63" t="str">
            <v>Total Individual Family Plan</v>
          </cell>
          <cell r="D63" t="str">
            <v>State</v>
          </cell>
          <cell r="E63" t="str">
            <v>Interest Paid on Claims</v>
          </cell>
          <cell r="F63">
            <v>69767.600000000006</v>
          </cell>
          <cell r="G63">
            <v>71173.36</v>
          </cell>
          <cell r="H63">
            <v>73808.929999999993</v>
          </cell>
          <cell r="I63">
            <v>86595.24</v>
          </cell>
          <cell r="J63">
            <v>301345.13</v>
          </cell>
          <cell r="K63">
            <v>134688.82</v>
          </cell>
          <cell r="L63">
            <v>167893.97999999998</v>
          </cell>
          <cell r="M63">
            <v>193255.46</v>
          </cell>
          <cell r="N63">
            <v>216389.12999999998</v>
          </cell>
          <cell r="O63">
            <v>712227.39</v>
          </cell>
          <cell r="P63">
            <v>69767.600000000006</v>
          </cell>
          <cell r="Q63">
            <v>71173.36</v>
          </cell>
          <cell r="R63">
            <v>73808.929999999993</v>
          </cell>
          <cell r="S63">
            <v>86595.24</v>
          </cell>
          <cell r="T63">
            <v>301345.13</v>
          </cell>
        </row>
        <row r="64">
          <cell r="A64" t="str">
            <v>2-California Division Total Individual Family Plan Pharmacy Expense</v>
          </cell>
          <cell r="B64" t="str">
            <v>California Division</v>
          </cell>
          <cell r="C64" t="str">
            <v>Total Individual Family Plan</v>
          </cell>
          <cell r="D64" t="str">
            <v>State</v>
          </cell>
          <cell r="E64" t="str">
            <v>Pharmacy Expense</v>
          </cell>
          <cell r="F64">
            <v>4830831.32</v>
          </cell>
          <cell r="G64">
            <v>10146256.310000001</v>
          </cell>
          <cell r="H64">
            <v>11525119.289999999</v>
          </cell>
          <cell r="I64">
            <v>13208699.530000001</v>
          </cell>
          <cell r="J64">
            <v>39710906.450000003</v>
          </cell>
          <cell r="K64">
            <v>8620929.0099999998</v>
          </cell>
          <cell r="L64">
            <v>10855529.559999999</v>
          </cell>
          <cell r="M64">
            <v>12282246.24</v>
          </cell>
          <cell r="N64">
            <v>12291608.32</v>
          </cell>
          <cell r="O64">
            <v>44050313.130000003</v>
          </cell>
          <cell r="P64">
            <v>4830831.32</v>
          </cell>
          <cell r="Q64">
            <v>10146256.310000001</v>
          </cell>
          <cell r="R64">
            <v>11525119.289999999</v>
          </cell>
          <cell r="S64">
            <v>13208699.530000001</v>
          </cell>
          <cell r="T64">
            <v>39710906.450000003</v>
          </cell>
        </row>
        <row r="65">
          <cell r="A65" t="str">
            <v>2-California Division Total Individual Family Plan Ancillary Expense</v>
          </cell>
          <cell r="B65" t="str">
            <v>California Division</v>
          </cell>
          <cell r="C65" t="str">
            <v>Total Individual Family Plan</v>
          </cell>
          <cell r="D65" t="str">
            <v>State</v>
          </cell>
          <cell r="E65" t="str">
            <v>Ancillary Expense</v>
          </cell>
          <cell r="F65">
            <v>456159.72</v>
          </cell>
          <cell r="G65">
            <v>780850.75999999989</v>
          </cell>
          <cell r="H65">
            <v>956667.61999999988</v>
          </cell>
          <cell r="I65">
            <v>834165.86</v>
          </cell>
          <cell r="J65">
            <v>3027843.9599999995</v>
          </cell>
          <cell r="K65">
            <v>486283.67000000004</v>
          </cell>
          <cell r="L65">
            <v>550357.89</v>
          </cell>
          <cell r="M65">
            <v>631208.34</v>
          </cell>
          <cell r="N65">
            <v>702994.92999999993</v>
          </cell>
          <cell r="O65">
            <v>2370844.83</v>
          </cell>
          <cell r="P65">
            <v>456159.72</v>
          </cell>
          <cell r="Q65">
            <v>780850.75999999989</v>
          </cell>
          <cell r="R65">
            <v>956667.61999999988</v>
          </cell>
          <cell r="S65">
            <v>834165.86</v>
          </cell>
          <cell r="T65">
            <v>3027843.9599999995</v>
          </cell>
        </row>
        <row r="66">
          <cell r="A66" t="str">
            <v>2-California Division Total Individual Family Plan Health Plan Health Care Cost</v>
          </cell>
          <cell r="B66" t="str">
            <v>California Division</v>
          </cell>
          <cell r="C66" t="str">
            <v>Total Individual Family Plan</v>
          </cell>
          <cell r="D66" t="str">
            <v>State</v>
          </cell>
          <cell r="E66" t="str">
            <v>Health Plan Health Care Cost</v>
          </cell>
          <cell r="F66">
            <v>39181838.850000009</v>
          </cell>
          <cell r="G66">
            <v>108151433.00999999</v>
          </cell>
          <cell r="H66">
            <v>72497868.719999999</v>
          </cell>
          <cell r="I66">
            <v>21705919.310000002</v>
          </cell>
          <cell r="J66">
            <v>241537059.89000002</v>
          </cell>
          <cell r="K66">
            <v>53149696.180000007</v>
          </cell>
          <cell r="L66">
            <v>82113174.120000005</v>
          </cell>
          <cell r="M66">
            <v>99420016.680000007</v>
          </cell>
          <cell r="N66">
            <v>105719225.76000001</v>
          </cell>
          <cell r="O66">
            <v>340402112.74000001</v>
          </cell>
          <cell r="P66">
            <v>39181838.850000009</v>
          </cell>
          <cell r="Q66">
            <v>108151433.00999999</v>
          </cell>
          <cell r="R66">
            <v>72497868.719999999</v>
          </cell>
          <cell r="S66">
            <v>21705919.310000002</v>
          </cell>
          <cell r="T66">
            <v>241537059.89000002</v>
          </cell>
        </row>
        <row r="67">
          <cell r="A67" t="str">
            <v>2-California Division Total Individual Family Plan ASO Revenues</v>
          </cell>
          <cell r="B67" t="str">
            <v>California Division</v>
          </cell>
          <cell r="C67" t="str">
            <v>Total Individual Family Plan</v>
          </cell>
          <cell r="D67" t="str">
            <v>State</v>
          </cell>
          <cell r="E67" t="str">
            <v>ASO Revenues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</row>
        <row r="68">
          <cell r="A68" t="str">
            <v>2-California Division Total Individual Family Plan Divested Business Run-Out Related Revenues</v>
          </cell>
          <cell r="B68" t="str">
            <v>California Division</v>
          </cell>
          <cell r="C68" t="str">
            <v>Total Individual Family Plan</v>
          </cell>
          <cell r="D68" t="str">
            <v>State</v>
          </cell>
          <cell r="E68" t="str">
            <v>Divested Business Run-Out Related Revenues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2-California Division Total Individual Family Plan Direct G&amp;A</v>
          </cell>
          <cell r="B69" t="str">
            <v>California Division</v>
          </cell>
          <cell r="C69" t="str">
            <v>Total Individual Family Plan</v>
          </cell>
          <cell r="D69" t="str">
            <v>State</v>
          </cell>
          <cell r="E69" t="str">
            <v>Direct G&amp;A</v>
          </cell>
          <cell r="F69">
            <v>4460545.0491531407</v>
          </cell>
          <cell r="G69">
            <v>3824377.7057819963</v>
          </cell>
          <cell r="H69">
            <v>4767721.801795762</v>
          </cell>
          <cell r="I69">
            <v>6260500.2119473815</v>
          </cell>
          <cell r="J69">
            <v>19313144.768678281</v>
          </cell>
          <cell r="K69">
            <v>3949881.456865177</v>
          </cell>
          <cell r="L69">
            <v>4586251.8540176507</v>
          </cell>
          <cell r="M69">
            <v>4328344.8677703999</v>
          </cell>
          <cell r="N69">
            <v>5848705.6397664296</v>
          </cell>
          <cell r="O69">
            <v>18713183.818419658</v>
          </cell>
          <cell r="P69">
            <v>4460545.0491531407</v>
          </cell>
          <cell r="Q69">
            <v>3824377.7057819963</v>
          </cell>
          <cell r="R69">
            <v>4767721.801795762</v>
          </cell>
          <cell r="S69">
            <v>6260500.2119473815</v>
          </cell>
          <cell r="T69">
            <v>19313144.768678281</v>
          </cell>
        </row>
        <row r="70">
          <cell r="A70" t="str">
            <v>2-California Division Total Individual Family Plan Indirect G&amp;A</v>
          </cell>
          <cell r="B70" t="str">
            <v>California Division</v>
          </cell>
          <cell r="C70" t="str">
            <v>Total Individual Family Plan</v>
          </cell>
          <cell r="D70" t="str">
            <v>State</v>
          </cell>
          <cell r="E70" t="str">
            <v>Indirect G&amp;A</v>
          </cell>
          <cell r="F70">
            <v>2301796.6683390941</v>
          </cell>
          <cell r="G70">
            <v>2879505.7815956157</v>
          </cell>
          <cell r="H70">
            <v>2921848.8426391045</v>
          </cell>
          <cell r="I70">
            <v>3203605.146548274</v>
          </cell>
          <cell r="J70">
            <v>11306756.439122088</v>
          </cell>
          <cell r="K70">
            <v>1947666.3752600471</v>
          </cell>
          <cell r="L70">
            <v>1544179.4524182247</v>
          </cell>
          <cell r="M70">
            <v>1447800.5136339054</v>
          </cell>
          <cell r="N70">
            <v>1670288.9161408315</v>
          </cell>
          <cell r="O70">
            <v>6609935.2574530095</v>
          </cell>
          <cell r="P70">
            <v>2301796.6683390941</v>
          </cell>
          <cell r="Q70">
            <v>2879505.7815956157</v>
          </cell>
          <cell r="R70">
            <v>2921848.8426391045</v>
          </cell>
          <cell r="S70">
            <v>3203605.146548274</v>
          </cell>
          <cell r="T70">
            <v>11306756.439122088</v>
          </cell>
        </row>
        <row r="71">
          <cell r="A71" t="str">
            <v>2-California Division Total Individual Family Plan Contra Allocation</v>
          </cell>
          <cell r="B71" t="str">
            <v>California Division</v>
          </cell>
          <cell r="C71" t="str">
            <v>Total Individual Family Plan</v>
          </cell>
          <cell r="D71" t="str">
            <v>State</v>
          </cell>
          <cell r="E71" t="str">
            <v>Contra Allocation</v>
          </cell>
          <cell r="F71">
            <v>0</v>
          </cell>
          <cell r="G71">
            <v>33102.870000000003</v>
          </cell>
          <cell r="H71">
            <v>0</v>
          </cell>
          <cell r="I71">
            <v>0</v>
          </cell>
          <cell r="J71">
            <v>33102.870000000003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>
            <v>0</v>
          </cell>
          <cell r="Q71">
            <v>33102.870000000003</v>
          </cell>
          <cell r="R71">
            <v>0</v>
          </cell>
          <cell r="S71">
            <v>0</v>
          </cell>
          <cell r="T71">
            <v>33102.870000000003</v>
          </cell>
        </row>
        <row r="72">
          <cell r="A72" t="str">
            <v>2-California Division Total Individual Family Plan Govt SGA-to-HCC</v>
          </cell>
          <cell r="B72" t="str">
            <v>California Division</v>
          </cell>
          <cell r="C72" t="str">
            <v>Total Individual Family Plan</v>
          </cell>
          <cell r="D72" t="str">
            <v>State</v>
          </cell>
          <cell r="E72" t="str">
            <v>Govt SGA-to-HCC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2-California Division Total Individual Family Plan General Administrative</v>
          </cell>
          <cell r="B73" t="str">
            <v>California Division</v>
          </cell>
          <cell r="C73" t="str">
            <v>Total Individual Family Plan</v>
          </cell>
          <cell r="D73" t="str">
            <v>State</v>
          </cell>
          <cell r="E73" t="str">
            <v>General Administrative</v>
          </cell>
          <cell r="F73">
            <v>6762341.7174922349</v>
          </cell>
          <cell r="G73">
            <v>6736986.357377612</v>
          </cell>
          <cell r="H73">
            <v>7689570.6444348656</v>
          </cell>
          <cell r="I73">
            <v>9464105.3584956564</v>
          </cell>
          <cell r="J73">
            <v>30653004.077800367</v>
          </cell>
          <cell r="K73">
            <v>5897547.8321252242</v>
          </cell>
          <cell r="L73">
            <v>6130431.3064358765</v>
          </cell>
          <cell r="M73">
            <v>5776145.3814043049</v>
          </cell>
          <cell r="N73">
            <v>7518994.5559072616</v>
          </cell>
          <cell r="O73">
            <v>25323119.075872663</v>
          </cell>
          <cell r="P73">
            <v>6762341.7174922349</v>
          </cell>
          <cell r="Q73">
            <v>6736986.357377612</v>
          </cell>
          <cell r="R73">
            <v>7689570.6444348656</v>
          </cell>
          <cell r="S73">
            <v>9464105.3584956564</v>
          </cell>
          <cell r="T73">
            <v>30653004.077800367</v>
          </cell>
        </row>
        <row r="74">
          <cell r="A74" t="str">
            <v>2-California Division Total Individual Family Plan Selling Costs</v>
          </cell>
          <cell r="B74" t="str">
            <v>California Division</v>
          </cell>
          <cell r="C74" t="str">
            <v>Total Individual Family Plan</v>
          </cell>
          <cell r="D74" t="str">
            <v>State</v>
          </cell>
          <cell r="E74" t="str">
            <v>Selling Costs</v>
          </cell>
          <cell r="F74">
            <v>1124363.3252185041</v>
          </cell>
          <cell r="G74">
            <v>784267.27936715737</v>
          </cell>
          <cell r="H74">
            <v>885393.64909719233</v>
          </cell>
          <cell r="I74">
            <v>956928.73820075544</v>
          </cell>
          <cell r="J74">
            <v>3750952.991883609</v>
          </cell>
          <cell r="K74">
            <v>882153.99865241279</v>
          </cell>
          <cell r="L74">
            <v>736097.81471231207</v>
          </cell>
          <cell r="M74">
            <v>615913.15216201032</v>
          </cell>
          <cell r="N74">
            <v>794435.49905953323</v>
          </cell>
          <cell r="O74">
            <v>3028600.4645862686</v>
          </cell>
          <cell r="P74">
            <v>1124363.3252185041</v>
          </cell>
          <cell r="Q74">
            <v>784267.27936715737</v>
          </cell>
          <cell r="R74">
            <v>885393.64909719233</v>
          </cell>
          <cell r="S74">
            <v>956928.73820075544</v>
          </cell>
          <cell r="T74">
            <v>3750952.991883609</v>
          </cell>
        </row>
        <row r="75">
          <cell r="A75" t="str">
            <v>2-California Division Total Individual Family Plan Total Depreciation</v>
          </cell>
          <cell r="B75" t="str">
            <v>California Division</v>
          </cell>
          <cell r="C75" t="str">
            <v>Total Individual Family Plan</v>
          </cell>
          <cell r="D75" t="str">
            <v>State</v>
          </cell>
          <cell r="E75" t="str">
            <v>Total Depreciation</v>
          </cell>
          <cell r="F75">
            <v>188811.35080625088</v>
          </cell>
          <cell r="G75">
            <v>245344.91705847299</v>
          </cell>
          <cell r="H75">
            <v>162320.6626065099</v>
          </cell>
          <cell r="I75">
            <v>65269.689889267334</v>
          </cell>
          <cell r="J75">
            <v>661746.62036050111</v>
          </cell>
          <cell r="K75">
            <v>49208.420910795649</v>
          </cell>
          <cell r="L75">
            <v>42682.185292949063</v>
          </cell>
          <cell r="M75">
            <v>95821.752972345741</v>
          </cell>
          <cell r="N75">
            <v>102724.42754647252</v>
          </cell>
          <cell r="O75">
            <v>290436.78672256297</v>
          </cell>
          <cell r="P75">
            <v>188811.35080625088</v>
          </cell>
          <cell r="Q75">
            <v>245344.91705847299</v>
          </cell>
          <cell r="R75">
            <v>162320.6626065099</v>
          </cell>
          <cell r="S75">
            <v>65269.689889267334</v>
          </cell>
          <cell r="T75">
            <v>661746.62036050111</v>
          </cell>
        </row>
        <row r="76">
          <cell r="A76" t="str">
            <v>2-California Division Total Individual Family Plan Total SG&amp;A</v>
          </cell>
          <cell r="B76" t="str">
            <v>California Division</v>
          </cell>
          <cell r="C76" t="str">
            <v>Total Individual Family Plan</v>
          </cell>
          <cell r="D76" t="str">
            <v>State</v>
          </cell>
          <cell r="E76" t="str">
            <v>Total SG&amp;A</v>
          </cell>
          <cell r="F76">
            <v>8075516.3935169894</v>
          </cell>
          <cell r="G76">
            <v>7766598.5538032427</v>
          </cell>
          <cell r="H76">
            <v>8737284.956138568</v>
          </cell>
          <cell r="I76">
            <v>10486303.786585679</v>
          </cell>
          <cell r="J76">
            <v>35065703.690044478</v>
          </cell>
          <cell r="K76">
            <v>6828910.2516884338</v>
          </cell>
          <cell r="L76">
            <v>6909211.3064411376</v>
          </cell>
          <cell r="M76">
            <v>6487880.2865386615</v>
          </cell>
          <cell r="N76">
            <v>8416154.4825132675</v>
          </cell>
          <cell r="O76">
            <v>28642156.327181499</v>
          </cell>
          <cell r="P76">
            <v>8075516.3935169894</v>
          </cell>
          <cell r="Q76">
            <v>7766598.5538032427</v>
          </cell>
          <cell r="R76">
            <v>8737284.956138568</v>
          </cell>
          <cell r="S76">
            <v>10486303.786585679</v>
          </cell>
          <cell r="T76">
            <v>35065703.690044478</v>
          </cell>
        </row>
        <row r="77">
          <cell r="A77" t="str">
            <v>2-California Division Total Individual Family Plan Divested Business Run-Out Related Expenses</v>
          </cell>
          <cell r="B77" t="str">
            <v>California Division</v>
          </cell>
          <cell r="C77" t="str">
            <v>Total Individual Family Plan</v>
          </cell>
          <cell r="D77" t="str">
            <v>State</v>
          </cell>
          <cell r="E77" t="str">
            <v>Divested Business Run-Out Related Expenses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2-California Division Total Individual Family Plan Pre-Tax Income</v>
          </cell>
          <cell r="B78" t="str">
            <v>California Division</v>
          </cell>
          <cell r="C78" t="str">
            <v>Total Individual Family Plan</v>
          </cell>
          <cell r="D78" t="str">
            <v>State</v>
          </cell>
          <cell r="E78" t="str">
            <v>Pre-Tax Income</v>
          </cell>
          <cell r="F78">
            <v>-2050948.8425027933</v>
          </cell>
          <cell r="G78">
            <v>-47133516.430842705</v>
          </cell>
          <cell r="H78">
            <v>27382717.426340241</v>
          </cell>
          <cell r="I78">
            <v>30236268.669199504</v>
          </cell>
          <cell r="J78">
            <v>8434520.8221942447</v>
          </cell>
          <cell r="K78">
            <v>9161480.3741374128</v>
          </cell>
          <cell r="L78">
            <v>-26894116.534776919</v>
          </cell>
          <cell r="M78">
            <v>-31905308.401376083</v>
          </cell>
          <cell r="N78">
            <v>-55987242.515437275</v>
          </cell>
          <cell r="O78">
            <v>-105625187.07745287</v>
          </cell>
          <cell r="P78">
            <v>-2050948.8425027933</v>
          </cell>
          <cell r="Q78">
            <v>-47133516.430842705</v>
          </cell>
          <cell r="R78">
            <v>27382717.426340241</v>
          </cell>
          <cell r="S78">
            <v>30236268.669199504</v>
          </cell>
          <cell r="T78">
            <v>8434520.8221942447</v>
          </cell>
        </row>
        <row r="79">
          <cell r="A79" t="str">
            <v>2-California Division Total Individual Family Plan Total Medical Membership</v>
          </cell>
          <cell r="B79" t="str">
            <v>California Division</v>
          </cell>
          <cell r="C79" t="str">
            <v>Total Individual Family Plan</v>
          </cell>
          <cell r="D79" t="str">
            <v>State</v>
          </cell>
          <cell r="E79" t="str">
            <v>Total Medical Membership</v>
          </cell>
          <cell r="F79">
            <v>51426</v>
          </cell>
          <cell r="G79">
            <v>61866</v>
          </cell>
          <cell r="H79">
            <v>61401</v>
          </cell>
          <cell r="I79">
            <v>57683</v>
          </cell>
          <cell r="J79">
            <v>57683</v>
          </cell>
          <cell r="K79">
            <v>38536</v>
          </cell>
          <cell r="L79">
            <v>37013</v>
          </cell>
          <cell r="M79">
            <v>36982</v>
          </cell>
          <cell r="N79">
            <v>36330</v>
          </cell>
          <cell r="O79">
            <v>36330</v>
          </cell>
          <cell r="P79">
            <v>51426</v>
          </cell>
          <cell r="Q79">
            <v>61866</v>
          </cell>
          <cell r="R79">
            <v>61401</v>
          </cell>
          <cell r="S79">
            <v>57683</v>
          </cell>
          <cell r="T79">
            <v>57683</v>
          </cell>
        </row>
        <row r="80">
          <cell r="A80" t="str">
            <v>2-California Division Total Individual Family Plan Total Medical Member Months</v>
          </cell>
          <cell r="B80" t="str">
            <v>California Division</v>
          </cell>
          <cell r="C80" t="str">
            <v>Total Individual Family Plan</v>
          </cell>
          <cell r="D80" t="str">
            <v>State</v>
          </cell>
          <cell r="E80" t="str">
            <v>Total Medical Member Months</v>
          </cell>
          <cell r="F80">
            <v>133311</v>
          </cell>
          <cell r="G80">
            <v>174119</v>
          </cell>
          <cell r="H80">
            <v>185201</v>
          </cell>
          <cell r="I80">
            <v>178203</v>
          </cell>
          <cell r="J80">
            <v>670834</v>
          </cell>
          <cell r="K80">
            <v>110915</v>
          </cell>
          <cell r="L80">
            <v>112009</v>
          </cell>
          <cell r="M80">
            <v>111035</v>
          </cell>
          <cell r="N80">
            <v>110056</v>
          </cell>
          <cell r="O80">
            <v>444015</v>
          </cell>
          <cell r="P80">
            <v>133311</v>
          </cell>
          <cell r="Q80">
            <v>174119</v>
          </cell>
          <cell r="R80">
            <v>185201</v>
          </cell>
          <cell r="S80">
            <v>178203</v>
          </cell>
          <cell r="T80">
            <v>670834</v>
          </cell>
        </row>
        <row r="81">
          <cell r="A81" t="str">
            <v>2-California Division Total Individual Family Plan Total Amortization</v>
          </cell>
          <cell r="B81" t="str">
            <v>California Division</v>
          </cell>
          <cell r="C81" t="str">
            <v>Total Individual Family Plan</v>
          </cell>
          <cell r="D81" t="str">
            <v>State</v>
          </cell>
          <cell r="E81" t="str">
            <v>Total Amortization</v>
          </cell>
          <cell r="F81">
            <v>25988.9341956688</v>
          </cell>
          <cell r="G81">
            <v>24051.324445808321</v>
          </cell>
          <cell r="H81">
            <v>25738.058559466641</v>
          </cell>
          <cell r="I81">
            <v>25592.781732514424</v>
          </cell>
          <cell r="J81">
            <v>101371.0989334582</v>
          </cell>
          <cell r="K81">
            <v>18959.223447941098</v>
          </cell>
          <cell r="L81">
            <v>16137.433764458936</v>
          </cell>
          <cell r="M81">
            <v>15787.462540756354</v>
          </cell>
          <cell r="N81">
            <v>15530.269328298738</v>
          </cell>
          <cell r="O81">
            <v>66414.389081455127</v>
          </cell>
          <cell r="P81">
            <v>25988.9341956688</v>
          </cell>
          <cell r="Q81">
            <v>24051.324445808321</v>
          </cell>
          <cell r="R81">
            <v>25738.058559466641</v>
          </cell>
          <cell r="S81">
            <v>25592.781732514424</v>
          </cell>
          <cell r="T81">
            <v>101371.0989334582</v>
          </cell>
        </row>
        <row r="82">
          <cell r="A82" t="str">
            <v>2-California Division Total Individual Family Plan Total Intercompany Other Income</v>
          </cell>
          <cell r="B82" t="str">
            <v>California Division</v>
          </cell>
          <cell r="C82" t="str">
            <v>Total Individual Family Plan</v>
          </cell>
          <cell r="D82" t="str">
            <v>State</v>
          </cell>
          <cell r="E82" t="str">
            <v>Total Intercompany Other Income</v>
          </cell>
          <cell r="F82">
            <v>6132.181893781245</v>
          </cell>
          <cell r="G82">
            <v>7965.8153302018291</v>
          </cell>
          <cell r="H82">
            <v>8474.0725662580699</v>
          </cell>
          <cell r="I82">
            <v>7869.8279311359192</v>
          </cell>
          <cell r="J82">
            <v>30441.897721377063</v>
          </cell>
          <cell r="K82">
            <v>5573.6834543838104</v>
          </cell>
          <cell r="L82">
            <v>4715.8486116062631</v>
          </cell>
          <cell r="M82">
            <v>4485.375547120515</v>
          </cell>
          <cell r="N82">
            <v>4423.3556721128953</v>
          </cell>
          <cell r="O82">
            <v>19198.263285223482</v>
          </cell>
          <cell r="P82">
            <v>6132.181893781245</v>
          </cell>
          <cell r="Q82">
            <v>7965.8153302018291</v>
          </cell>
          <cell r="R82">
            <v>8474.0725662580699</v>
          </cell>
          <cell r="S82">
            <v>7869.8279311359192</v>
          </cell>
          <cell r="T82">
            <v>30441.897721377063</v>
          </cell>
        </row>
        <row r="83">
          <cell r="A83" t="str">
            <v>2-California Division Total Individual Family Plan Total Investment Income</v>
          </cell>
          <cell r="B83" t="str">
            <v>California Division</v>
          </cell>
          <cell r="C83" t="str">
            <v>Total Individual Family Plan</v>
          </cell>
          <cell r="D83" t="str">
            <v>State</v>
          </cell>
          <cell r="E83" t="str">
            <v>Total Investment Income</v>
          </cell>
          <cell r="F83">
            <v>200053.80462009669</v>
          </cell>
          <cell r="G83">
            <v>395039.04783692706</v>
          </cell>
          <cell r="H83">
            <v>370643.87151502143</v>
          </cell>
          <cell r="I83">
            <v>427617.56237677491</v>
          </cell>
          <cell r="J83">
            <v>1393354.28634882</v>
          </cell>
          <cell r="K83">
            <v>220923.18428566534</v>
          </cell>
          <cell r="L83">
            <v>411372.96973932994</v>
          </cell>
          <cell r="M83">
            <v>98512.341152234294</v>
          </cell>
          <cell r="N83">
            <v>124303.82396770734</v>
          </cell>
          <cell r="O83">
            <v>855112.31914493698</v>
          </cell>
          <cell r="P83">
            <v>200053.80462009669</v>
          </cell>
          <cell r="Q83">
            <v>395039.04783692706</v>
          </cell>
          <cell r="R83">
            <v>370643.87151502143</v>
          </cell>
          <cell r="S83">
            <v>427617.56237677491</v>
          </cell>
          <cell r="T83">
            <v>1393354.28634882</v>
          </cell>
        </row>
        <row r="84">
          <cell r="A84" t="str">
            <v>2-California Division Total Individual Family Plan Interest Expense</v>
          </cell>
          <cell r="B84" t="str">
            <v>California Division</v>
          </cell>
          <cell r="C84" t="str">
            <v>Total Individual Family Plan</v>
          </cell>
          <cell r="D84" t="str">
            <v>State</v>
          </cell>
          <cell r="E84" t="str">
            <v>Interest Expense</v>
          </cell>
          <cell r="F84" t="str">
            <v>0</v>
          </cell>
          <cell r="G84" t="str">
            <v>0</v>
          </cell>
          <cell r="H84" t="str">
            <v>0</v>
          </cell>
          <cell r="I84">
            <v>23174.628057322436</v>
          </cell>
          <cell r="J84">
            <v>23174.628057322436</v>
          </cell>
          <cell r="K84">
            <v>3590.8765379905708</v>
          </cell>
          <cell r="L84">
            <v>1236.0281692642552</v>
          </cell>
          <cell r="M84">
            <v>0</v>
          </cell>
          <cell r="N84">
            <v>0</v>
          </cell>
          <cell r="O84">
            <v>4826.9047072548256</v>
          </cell>
          <cell r="P84" t="str">
            <v>0</v>
          </cell>
          <cell r="Q84" t="str">
            <v>0</v>
          </cell>
          <cell r="R84" t="str">
            <v>0</v>
          </cell>
          <cell r="S84">
            <v>23174.628057322436</v>
          </cell>
          <cell r="T84">
            <v>23174.628057322436</v>
          </cell>
        </row>
        <row r="85">
          <cell r="A85" t="str">
            <v>2-California Division Total Individual Family Plan Gain/Loss on Sale of Business</v>
          </cell>
          <cell r="B85" t="str">
            <v>California Division</v>
          </cell>
          <cell r="C85" t="str">
            <v>Total Individual Family Plan</v>
          </cell>
          <cell r="D85" t="str">
            <v>State</v>
          </cell>
          <cell r="E85" t="str">
            <v>Gain/Loss on Sale of Business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</row>
        <row r="86">
          <cell r="A86" t="str">
            <v>2-California Division Total Individual Family Plan Premium Tax Allocations</v>
          </cell>
          <cell r="B86" t="str">
            <v>California Division</v>
          </cell>
          <cell r="C86" t="str">
            <v>Total Individual Family Plan</v>
          </cell>
          <cell r="D86" t="str">
            <v>State</v>
          </cell>
          <cell r="E86" t="str">
            <v>Premium Tax Allocations</v>
          </cell>
          <cell r="F86">
            <v>821692.36917689745</v>
          </cell>
          <cell r="G86">
            <v>1549001.4409925598</v>
          </cell>
          <cell r="H86">
            <v>1678608.77542075</v>
          </cell>
          <cell r="I86">
            <v>2433348.8108277353</v>
          </cell>
          <cell r="J86">
            <v>6482651.3964179428</v>
          </cell>
          <cell r="K86">
            <v>1083131.0589826854</v>
          </cell>
          <cell r="L86">
            <v>1836416.5405848552</v>
          </cell>
          <cell r="M86">
            <v>1392225.9784318646</v>
          </cell>
          <cell r="N86">
            <v>1570370.8139640046</v>
          </cell>
          <cell r="O86">
            <v>5882144.3919634102</v>
          </cell>
          <cell r="P86">
            <v>821692.36917689745</v>
          </cell>
          <cell r="Q86">
            <v>1549001.4409925598</v>
          </cell>
          <cell r="R86">
            <v>1678608.77542075</v>
          </cell>
          <cell r="S86">
            <v>2433348.8108277353</v>
          </cell>
          <cell r="T86">
            <v>6482651.3964179428</v>
          </cell>
        </row>
        <row r="87">
          <cell r="A87" t="str">
            <v>2-California Division Total Individual Family Plan ASO Membership</v>
          </cell>
          <cell r="B87" t="str">
            <v>California Division</v>
          </cell>
          <cell r="C87" t="str">
            <v>Total Individual Family Plan</v>
          </cell>
          <cell r="D87" t="str">
            <v>State</v>
          </cell>
          <cell r="E87" t="str">
            <v>ASO Membership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</row>
        <row r="88">
          <cell r="A88" t="str">
            <v>2-California Division Total Individual Family Plan ASO Member Months</v>
          </cell>
          <cell r="B88" t="str">
            <v>California Division</v>
          </cell>
          <cell r="C88" t="str">
            <v>Total Individual Family Plan</v>
          </cell>
          <cell r="D88" t="str">
            <v>State</v>
          </cell>
          <cell r="E88" t="str">
            <v>ASO Member Months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</row>
        <row r="89">
          <cell r="A89" t="str">
            <v>2-California Division Total Individual Family Plan Total Other Income</v>
          </cell>
          <cell r="B89" t="str">
            <v>California Division</v>
          </cell>
          <cell r="C89" t="str">
            <v>Total Individual Family Plan</v>
          </cell>
          <cell r="D89" t="str">
            <v>State</v>
          </cell>
          <cell r="E89" t="str">
            <v>Total Other Income</v>
          </cell>
          <cell r="F89">
            <v>780103.11869599065</v>
          </cell>
          <cell r="G89">
            <v>806880.2842392202</v>
          </cell>
          <cell r="H89">
            <v>823753.86695700011</v>
          </cell>
          <cell r="I89">
            <v>874324.43526711292</v>
          </cell>
          <cell r="J89">
            <v>3285061.7051593242</v>
          </cell>
          <cell r="K89">
            <v>841797.19807173451</v>
          </cell>
          <cell r="L89">
            <v>828241.54524700297</v>
          </cell>
          <cell r="M89">
            <v>813421.44100397755</v>
          </cell>
          <cell r="N89">
            <v>783284.42676448985</v>
          </cell>
          <cell r="O89">
            <v>3266744.6110872049</v>
          </cell>
          <cell r="P89">
            <v>780103.11869599065</v>
          </cell>
          <cell r="Q89">
            <v>806880.2842392202</v>
          </cell>
          <cell r="R89">
            <v>823753.86695700011</v>
          </cell>
          <cell r="S89">
            <v>874324.43526711292</v>
          </cell>
          <cell r="T89">
            <v>3285061.7051593242</v>
          </cell>
        </row>
        <row r="90">
          <cell r="A90" t="str">
            <v>2-California Division Total Individual Family Plan Total ACA Fees Allocation</v>
          </cell>
          <cell r="B90" t="str">
            <v>California Division</v>
          </cell>
          <cell r="C90" t="str">
            <v>Total Individual Family Plan</v>
          </cell>
          <cell r="D90" t="str">
            <v>State</v>
          </cell>
          <cell r="E90" t="str">
            <v>Total ACA Fees Allocation</v>
          </cell>
          <cell r="F90">
            <v>2143307.5328970705</v>
          </cell>
          <cell r="G90">
            <v>1116178.8251656403</v>
          </cell>
          <cell r="H90">
            <v>1921948.0256474884</v>
          </cell>
          <cell r="I90">
            <v>1835391.9871495888</v>
          </cell>
          <cell r="J90">
            <v>7016826.3708597878</v>
          </cell>
          <cell r="K90">
            <v>1452056.1876577493</v>
          </cell>
          <cell r="L90">
            <v>1679825.6921330839</v>
          </cell>
          <cell r="M90">
            <v>1605848.3852948872</v>
          </cell>
          <cell r="N90">
            <v>1479835.0561553617</v>
          </cell>
          <cell r="O90">
            <v>6217565.3212410826</v>
          </cell>
          <cell r="P90">
            <v>2143307.5328970705</v>
          </cell>
          <cell r="Q90">
            <v>1116178.8251656403</v>
          </cell>
          <cell r="R90">
            <v>1921948.0256474884</v>
          </cell>
          <cell r="S90">
            <v>1835391.9871495888</v>
          </cell>
          <cell r="T90">
            <v>7016826.3708597878</v>
          </cell>
        </row>
        <row r="91">
          <cell r="A91" t="str">
            <v>3-California Division Total Small Group Total Revenues</v>
          </cell>
          <cell r="B91" t="str">
            <v>California Division</v>
          </cell>
          <cell r="C91" t="str">
            <v>Total Small Group</v>
          </cell>
          <cell r="D91" t="str">
            <v>State</v>
          </cell>
          <cell r="E91" t="str">
            <v>Total Revenues</v>
          </cell>
          <cell r="F91">
            <v>63593981.000000007</v>
          </cell>
          <cell r="G91">
            <v>74289110.599999994</v>
          </cell>
          <cell r="H91">
            <v>101558091.15000001</v>
          </cell>
          <cell r="I91">
            <v>113961946.03</v>
          </cell>
          <cell r="J91">
            <v>353403128.77999997</v>
          </cell>
          <cell r="K91">
            <v>114832399.85000001</v>
          </cell>
          <cell r="L91">
            <v>142639207.93000001</v>
          </cell>
          <cell r="M91">
            <v>147398318.00999999</v>
          </cell>
          <cell r="N91">
            <v>138823557.59999999</v>
          </cell>
          <cell r="O91">
            <v>543693483.38999999</v>
          </cell>
          <cell r="P91">
            <v>63593981.000000007</v>
          </cell>
          <cell r="Q91">
            <v>74289110.599999994</v>
          </cell>
          <cell r="R91">
            <v>101558091.15000001</v>
          </cell>
          <cell r="S91">
            <v>113961946.03</v>
          </cell>
          <cell r="T91">
            <v>353403128.77999997</v>
          </cell>
        </row>
        <row r="92">
          <cell r="A92" t="str">
            <v>3-California Division Total Small Group HCC - Physician Claims Expense</v>
          </cell>
          <cell r="B92" t="str">
            <v>California Division</v>
          </cell>
          <cell r="C92" t="str">
            <v>Total Small Group</v>
          </cell>
          <cell r="D92" t="str">
            <v>State</v>
          </cell>
          <cell r="E92" t="str">
            <v>HCC - Physician Claims Expense</v>
          </cell>
          <cell r="F92">
            <v>13003185.380000001</v>
          </cell>
          <cell r="G92">
            <v>19378615.300000001</v>
          </cell>
          <cell r="H92">
            <v>20715744.700000003</v>
          </cell>
          <cell r="I92">
            <v>27212427.810000002</v>
          </cell>
          <cell r="J92">
            <v>80309973.189999998</v>
          </cell>
          <cell r="K92">
            <v>26185976.290000003</v>
          </cell>
          <cell r="L92">
            <v>34266383.530000001</v>
          </cell>
          <cell r="M92">
            <v>33775883.409999996</v>
          </cell>
          <cell r="N92">
            <v>37085147.810000002</v>
          </cell>
          <cell r="O92">
            <v>131313391.04000001</v>
          </cell>
          <cell r="P92">
            <v>13003185.380000001</v>
          </cell>
          <cell r="Q92">
            <v>19378615.300000001</v>
          </cell>
          <cell r="R92">
            <v>20715744.700000003</v>
          </cell>
          <cell r="S92">
            <v>27212427.810000002</v>
          </cell>
          <cell r="T92">
            <v>80309973.189999998</v>
          </cell>
        </row>
        <row r="93">
          <cell r="A93" t="str">
            <v>3-California Division Total Small Group HCC - Physician Capitation Expense</v>
          </cell>
          <cell r="B93" t="str">
            <v>California Division</v>
          </cell>
          <cell r="C93" t="str">
            <v>Total Small Group</v>
          </cell>
          <cell r="D93" t="str">
            <v>State</v>
          </cell>
          <cell r="E93" t="str">
            <v>HCC - Physician Capitation Expense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1620</v>
          </cell>
          <cell r="L93">
            <v>0</v>
          </cell>
          <cell r="M93">
            <v>0</v>
          </cell>
          <cell r="N93">
            <v>0</v>
          </cell>
          <cell r="O93">
            <v>162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3-California Division Total Small Group HCC - Physician Expense</v>
          </cell>
          <cell r="B94" t="str">
            <v>California Division</v>
          </cell>
          <cell r="C94" t="str">
            <v>Total Small Group</v>
          </cell>
          <cell r="D94" t="str">
            <v>State</v>
          </cell>
          <cell r="E94" t="str">
            <v>HCC - Physician Expense</v>
          </cell>
          <cell r="F94">
            <v>13003185.380000001</v>
          </cell>
          <cell r="G94">
            <v>19378615.300000001</v>
          </cell>
          <cell r="H94">
            <v>20715744.700000003</v>
          </cell>
          <cell r="I94">
            <v>27212427.810000002</v>
          </cell>
          <cell r="J94">
            <v>80309973.189999998</v>
          </cell>
          <cell r="K94">
            <v>26187596.290000003</v>
          </cell>
          <cell r="L94">
            <v>34266383.530000001</v>
          </cell>
          <cell r="M94">
            <v>33775883.409999996</v>
          </cell>
          <cell r="N94">
            <v>37085147.810000002</v>
          </cell>
          <cell r="O94">
            <v>131315011.04000001</v>
          </cell>
          <cell r="P94">
            <v>13003185.380000001</v>
          </cell>
          <cell r="Q94">
            <v>19378615.300000001</v>
          </cell>
          <cell r="R94">
            <v>20715744.700000003</v>
          </cell>
          <cell r="S94">
            <v>27212427.810000002</v>
          </cell>
          <cell r="T94">
            <v>80309973.189999998</v>
          </cell>
        </row>
        <row r="95">
          <cell r="A95" t="str">
            <v>3-California Division Total Small Group HCC - Hospital - Capitation Expense</v>
          </cell>
          <cell r="B95" t="str">
            <v>California Division</v>
          </cell>
          <cell r="C95" t="str">
            <v>Total Small Group</v>
          </cell>
          <cell r="D95" t="str">
            <v>State</v>
          </cell>
          <cell r="E95" t="str">
            <v>HCC - Hospital - Capitation Expense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3-California Division Total Small Group HCC - Hospital - Claims Expense</v>
          </cell>
          <cell r="B96" t="str">
            <v>California Division</v>
          </cell>
          <cell r="C96" t="str">
            <v>Total Small Group</v>
          </cell>
          <cell r="D96" t="str">
            <v>State</v>
          </cell>
          <cell r="E96" t="str">
            <v>HCC - Hospital - Claims Expense</v>
          </cell>
          <cell r="F96">
            <v>23017030.060000002</v>
          </cell>
          <cell r="G96">
            <v>41732823.950000003</v>
          </cell>
          <cell r="H96">
            <v>47755374</v>
          </cell>
          <cell r="I96">
            <v>58379139.979999997</v>
          </cell>
          <cell r="J96">
            <v>170884367.99000001</v>
          </cell>
          <cell r="K96">
            <v>49277411.660000004</v>
          </cell>
          <cell r="L96">
            <v>67796959.430000007</v>
          </cell>
          <cell r="M96">
            <v>75532774.349999994</v>
          </cell>
          <cell r="N96">
            <v>62668415.910000004</v>
          </cell>
          <cell r="O96">
            <v>255275561.34999999</v>
          </cell>
          <cell r="P96">
            <v>23017030.060000002</v>
          </cell>
          <cell r="Q96">
            <v>41732823.950000003</v>
          </cell>
          <cell r="R96">
            <v>47755374</v>
          </cell>
          <cell r="S96">
            <v>58379139.979999997</v>
          </cell>
          <cell r="T96">
            <v>170884367.99000001</v>
          </cell>
        </row>
        <row r="97">
          <cell r="A97" t="str">
            <v>3-California Division Total Small Group HCC - Hospitals Expense</v>
          </cell>
          <cell r="B97" t="str">
            <v>California Division</v>
          </cell>
          <cell r="C97" t="str">
            <v>Total Small Group</v>
          </cell>
          <cell r="D97" t="str">
            <v>State</v>
          </cell>
          <cell r="E97" t="str">
            <v>HCC - Hospitals Expense</v>
          </cell>
          <cell r="F97">
            <v>23017030.060000002</v>
          </cell>
          <cell r="G97">
            <v>41732823.950000003</v>
          </cell>
          <cell r="H97">
            <v>47755374</v>
          </cell>
          <cell r="I97">
            <v>58379139.979999997</v>
          </cell>
          <cell r="J97">
            <v>170884367.99000001</v>
          </cell>
          <cell r="K97">
            <v>49277411.660000004</v>
          </cell>
          <cell r="L97">
            <v>67796959.430000007</v>
          </cell>
          <cell r="M97">
            <v>75532774.349999994</v>
          </cell>
          <cell r="N97">
            <v>62668415.910000004</v>
          </cell>
          <cell r="O97">
            <v>255275561.34999999</v>
          </cell>
          <cell r="P97">
            <v>23017030.060000002</v>
          </cell>
          <cell r="Q97">
            <v>41732823.950000003</v>
          </cell>
          <cell r="R97">
            <v>47755374</v>
          </cell>
          <cell r="S97">
            <v>58379139.979999997</v>
          </cell>
          <cell r="T97">
            <v>170884367.99000001</v>
          </cell>
        </row>
        <row r="98">
          <cell r="A98" t="str">
            <v>3-California Division Total Small Group HCC - Ceded</v>
          </cell>
          <cell r="B98" t="str">
            <v>California Division</v>
          </cell>
          <cell r="C98" t="str">
            <v>Total Small Group</v>
          </cell>
          <cell r="D98" t="str">
            <v>State</v>
          </cell>
          <cell r="E98" t="str">
            <v>HCC - Ceded</v>
          </cell>
          <cell r="F98">
            <v>-28353000</v>
          </cell>
          <cell r="G98">
            <v>-22334704.050000001</v>
          </cell>
          <cell r="H98">
            <v>-36044474.039999999</v>
          </cell>
          <cell r="I98">
            <v>-45613694.960000001</v>
          </cell>
          <cell r="J98">
            <v>-132345873.05000001</v>
          </cell>
          <cell r="K98">
            <v>-45768951.169999994</v>
          </cell>
          <cell r="L98">
            <v>-43890847.759999998</v>
          </cell>
          <cell r="M98">
            <v>-59734917.409999996</v>
          </cell>
          <cell r="N98">
            <v>-75521354.219999999</v>
          </cell>
          <cell r="O98">
            <v>-224916070.55999997</v>
          </cell>
          <cell r="P98">
            <v>-28353000</v>
          </cell>
          <cell r="Q98">
            <v>-22334704.050000001</v>
          </cell>
          <cell r="R98">
            <v>-36044474.039999999</v>
          </cell>
          <cell r="S98">
            <v>-45613694.960000001</v>
          </cell>
          <cell r="T98">
            <v>-132345873.05000001</v>
          </cell>
        </row>
        <row r="99">
          <cell r="A99" t="str">
            <v>3-California Division Total Small Group HCC - Assumed</v>
          </cell>
          <cell r="B99" t="str">
            <v>California Division</v>
          </cell>
          <cell r="C99" t="str">
            <v>Total Small Group</v>
          </cell>
          <cell r="D99" t="str">
            <v>State</v>
          </cell>
          <cell r="E99" t="str">
            <v>HCC - Assumed</v>
          </cell>
          <cell r="F99">
            <v>28353000</v>
          </cell>
          <cell r="G99">
            <v>22293000</v>
          </cell>
          <cell r="H99">
            <v>35890000</v>
          </cell>
          <cell r="I99">
            <v>45434000</v>
          </cell>
          <cell r="J99">
            <v>131970000</v>
          </cell>
          <cell r="K99">
            <v>45553000</v>
          </cell>
          <cell r="L99">
            <v>43561000</v>
          </cell>
          <cell r="M99">
            <v>59312000</v>
          </cell>
          <cell r="N99">
            <v>75121000</v>
          </cell>
          <cell r="O99">
            <v>223547000</v>
          </cell>
          <cell r="P99">
            <v>28353000</v>
          </cell>
          <cell r="Q99">
            <v>22293000</v>
          </cell>
          <cell r="R99">
            <v>35890000</v>
          </cell>
          <cell r="S99">
            <v>45434000</v>
          </cell>
          <cell r="T99">
            <v>131970000</v>
          </cell>
        </row>
        <row r="100">
          <cell r="A100" t="str">
            <v>3-California Division Total Small Group HCC - Other Claims</v>
          </cell>
          <cell r="B100" t="str">
            <v>California Division</v>
          </cell>
          <cell r="C100" t="str">
            <v>Total Small Group</v>
          </cell>
          <cell r="D100" t="str">
            <v>State</v>
          </cell>
          <cell r="E100" t="str">
            <v>HCC - Other Claims</v>
          </cell>
          <cell r="F100">
            <v>-85540.289999999979</v>
          </cell>
          <cell r="G100">
            <v>187379.78999999998</v>
          </cell>
          <cell r="H100">
            <v>203389.35000000003</v>
          </cell>
          <cell r="I100">
            <v>282964.42999999993</v>
          </cell>
          <cell r="J100">
            <v>588193.28000000003</v>
          </cell>
          <cell r="K100">
            <v>-117690.94000000003</v>
          </cell>
          <cell r="L100">
            <v>168801.65999999997</v>
          </cell>
          <cell r="M100">
            <v>110705.94</v>
          </cell>
          <cell r="N100">
            <v>66611.709999999992</v>
          </cell>
          <cell r="O100">
            <v>228428.36999999994</v>
          </cell>
          <cell r="P100">
            <v>-85540.289999999979</v>
          </cell>
          <cell r="Q100">
            <v>187379.78999999998</v>
          </cell>
          <cell r="R100">
            <v>203389.35000000003</v>
          </cell>
          <cell r="S100">
            <v>282964.42999999993</v>
          </cell>
          <cell r="T100">
            <v>588193.28000000003</v>
          </cell>
        </row>
        <row r="101">
          <cell r="A101" t="str">
            <v>3-California Division Total Small Group Policy Reserves</v>
          </cell>
          <cell r="B101" t="str">
            <v>California Division</v>
          </cell>
          <cell r="C101" t="str">
            <v>Total Small Group</v>
          </cell>
          <cell r="D101" t="str">
            <v>State</v>
          </cell>
          <cell r="E101" t="str">
            <v>Policy Reserves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</row>
        <row r="102">
          <cell r="A102" t="str">
            <v>3-California Division Total Small Group Premium Deficiency Reserves</v>
          </cell>
          <cell r="B102" t="str">
            <v>California Division</v>
          </cell>
          <cell r="C102" t="str">
            <v>Total Small Group</v>
          </cell>
          <cell r="D102" t="str">
            <v>State</v>
          </cell>
          <cell r="E102" t="str">
            <v>Premium Deficiency Reserves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</row>
        <row r="103">
          <cell r="A103" t="str">
            <v>3-California Division Total Small Group Interest Paid on Claims</v>
          </cell>
          <cell r="B103" t="str">
            <v>California Division</v>
          </cell>
          <cell r="C103" t="str">
            <v>Total Small Group</v>
          </cell>
          <cell r="D103" t="str">
            <v>State</v>
          </cell>
          <cell r="E103" t="str">
            <v>Interest Paid on Claims</v>
          </cell>
          <cell r="F103">
            <v>68437.760000000009</v>
          </cell>
          <cell r="G103">
            <v>100159.15</v>
          </cell>
          <cell r="H103">
            <v>71536.509999999995</v>
          </cell>
          <cell r="I103">
            <v>100690.04000000001</v>
          </cell>
          <cell r="J103">
            <v>340823.45999999996</v>
          </cell>
          <cell r="K103">
            <v>117774.19999999998</v>
          </cell>
          <cell r="L103">
            <v>198923.96999999997</v>
          </cell>
          <cell r="M103">
            <v>267271.8</v>
          </cell>
          <cell r="N103">
            <v>139576.60999999999</v>
          </cell>
          <cell r="O103">
            <v>723546.58</v>
          </cell>
          <cell r="P103">
            <v>68437.760000000009</v>
          </cell>
          <cell r="Q103">
            <v>100159.15</v>
          </cell>
          <cell r="R103">
            <v>71536.509999999995</v>
          </cell>
          <cell r="S103">
            <v>100690.04000000001</v>
          </cell>
          <cell r="T103">
            <v>340823.45999999996</v>
          </cell>
        </row>
        <row r="104">
          <cell r="A104" t="str">
            <v>3-California Division Total Small Group Pharmacy Expense</v>
          </cell>
          <cell r="B104" t="str">
            <v>California Division</v>
          </cell>
          <cell r="C104" t="str">
            <v>Total Small Group</v>
          </cell>
          <cell r="D104" t="str">
            <v>State</v>
          </cell>
          <cell r="E104" t="str">
            <v>Pharmacy Expense</v>
          </cell>
          <cell r="F104">
            <v>8682153.1999999993</v>
          </cell>
          <cell r="G104">
            <v>10577408.48</v>
          </cell>
          <cell r="H104">
            <v>12497051.529999999</v>
          </cell>
          <cell r="I104">
            <v>14705662.82</v>
          </cell>
          <cell r="J104">
            <v>46462276.030000001</v>
          </cell>
          <cell r="K104">
            <v>12338880.940000001</v>
          </cell>
          <cell r="L104">
            <v>15586340.749999998</v>
          </cell>
          <cell r="M104">
            <v>18118231.310000002</v>
          </cell>
          <cell r="N104">
            <v>20291255.059999999</v>
          </cell>
          <cell r="O104">
            <v>66334708.060000002</v>
          </cell>
          <cell r="P104">
            <v>8682153.1999999993</v>
          </cell>
          <cell r="Q104">
            <v>10577408.48</v>
          </cell>
          <cell r="R104">
            <v>12497051.529999999</v>
          </cell>
          <cell r="S104">
            <v>14705662.82</v>
          </cell>
          <cell r="T104">
            <v>46462276.030000001</v>
          </cell>
        </row>
        <row r="105">
          <cell r="A105" t="str">
            <v>3-California Division Total Small Group Ancillary Expense</v>
          </cell>
          <cell r="B105" t="str">
            <v>California Division</v>
          </cell>
          <cell r="C105" t="str">
            <v>Total Small Group</v>
          </cell>
          <cell r="D105" t="str">
            <v>State</v>
          </cell>
          <cell r="E105" t="str">
            <v>Ancillary Expense</v>
          </cell>
          <cell r="F105">
            <v>0</v>
          </cell>
          <cell r="G105">
            <v>41704.050000000003</v>
          </cell>
          <cell r="H105">
            <v>154474.03999999998</v>
          </cell>
          <cell r="I105">
            <v>179694.96</v>
          </cell>
          <cell r="J105">
            <v>375873.04999999993</v>
          </cell>
          <cell r="K105">
            <v>216201.86</v>
          </cell>
          <cell r="L105">
            <v>330302.90999999997</v>
          </cell>
          <cell r="M105">
            <v>424051.86</v>
          </cell>
          <cell r="N105">
            <v>401384.64</v>
          </cell>
          <cell r="O105">
            <v>1371941.27</v>
          </cell>
          <cell r="P105">
            <v>0</v>
          </cell>
          <cell r="Q105">
            <v>41704.050000000003</v>
          </cell>
          <cell r="R105">
            <v>154474.03999999998</v>
          </cell>
          <cell r="S105">
            <v>179694.96</v>
          </cell>
          <cell r="T105">
            <v>375873.04999999993</v>
          </cell>
        </row>
        <row r="106">
          <cell r="A106" t="str">
            <v>3-California Division Total Small Group Health Plan Health Care Cost</v>
          </cell>
          <cell r="B106" t="str">
            <v>California Division</v>
          </cell>
          <cell r="C106" t="str">
            <v>Total Small Group</v>
          </cell>
          <cell r="D106" t="str">
            <v>State</v>
          </cell>
          <cell r="E106" t="str">
            <v>Health Plan Health Care Cost</v>
          </cell>
          <cell r="F106">
            <v>44685266.109999999</v>
          </cell>
          <cell r="G106">
            <v>71976386.670000002</v>
          </cell>
          <cell r="H106">
            <v>81243096.090000004</v>
          </cell>
          <cell r="I106">
            <v>100680885.08</v>
          </cell>
          <cell r="J106">
            <v>298585633.94999999</v>
          </cell>
          <cell r="K106">
            <v>87804222.840000004</v>
          </cell>
          <cell r="L106">
            <v>118017864.49000001</v>
          </cell>
          <cell r="M106">
            <v>127806001.25999999</v>
          </cell>
          <cell r="N106">
            <v>120252037.52000001</v>
          </cell>
          <cell r="O106">
            <v>453880126.11000001</v>
          </cell>
          <cell r="P106">
            <v>44685266.109999999</v>
          </cell>
          <cell r="Q106">
            <v>71976386.670000002</v>
          </cell>
          <cell r="R106">
            <v>81243096.090000004</v>
          </cell>
          <cell r="S106">
            <v>100680885.08</v>
          </cell>
          <cell r="T106">
            <v>298585633.94999999</v>
          </cell>
        </row>
        <row r="107">
          <cell r="A107" t="str">
            <v>3-California Division Total Small Group ASO Revenues</v>
          </cell>
          <cell r="B107" t="str">
            <v>California Division</v>
          </cell>
          <cell r="C107" t="str">
            <v>Total Small Group</v>
          </cell>
          <cell r="D107" t="str">
            <v>State</v>
          </cell>
          <cell r="E107" t="str">
            <v>ASO Revenues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</row>
        <row r="108">
          <cell r="A108" t="str">
            <v>3-California Division Total Small Group Divested Business Run-Out Related Revenues</v>
          </cell>
          <cell r="B108" t="str">
            <v>California Division</v>
          </cell>
          <cell r="C108" t="str">
            <v>Total Small Group</v>
          </cell>
          <cell r="D108" t="str">
            <v>State</v>
          </cell>
          <cell r="E108" t="str">
            <v>Divested Business Run-Out Related Revenues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3-California Division Total Small Group Direct G&amp;A</v>
          </cell>
          <cell r="B109" t="str">
            <v>California Division</v>
          </cell>
          <cell r="C109" t="str">
            <v>Total Small Group</v>
          </cell>
          <cell r="D109" t="str">
            <v>State</v>
          </cell>
          <cell r="E109" t="str">
            <v>Direct G&amp;A</v>
          </cell>
          <cell r="F109">
            <v>4062920.1798333805</v>
          </cell>
          <cell r="G109">
            <v>4360509.3019230729</v>
          </cell>
          <cell r="H109">
            <v>5417937.6621960262</v>
          </cell>
          <cell r="I109">
            <v>6012773.6798335863</v>
          </cell>
          <cell r="J109">
            <v>19854140.823786065</v>
          </cell>
          <cell r="K109">
            <v>7812669.1496006977</v>
          </cell>
          <cell r="L109">
            <v>7521213.5535158012</v>
          </cell>
          <cell r="M109">
            <v>8369768.3578562438</v>
          </cell>
          <cell r="N109">
            <v>9662666.0027671941</v>
          </cell>
          <cell r="O109">
            <v>33366317.063739937</v>
          </cell>
          <cell r="P109">
            <v>4062920.1798333805</v>
          </cell>
          <cell r="Q109">
            <v>4360509.3019230729</v>
          </cell>
          <cell r="R109">
            <v>5417937.6621960262</v>
          </cell>
          <cell r="S109">
            <v>6012773.6798335863</v>
          </cell>
          <cell r="T109">
            <v>19854140.823786065</v>
          </cell>
        </row>
        <row r="110">
          <cell r="A110" t="str">
            <v>3-California Division Total Small Group Indirect G&amp;A</v>
          </cell>
          <cell r="B110" t="str">
            <v>California Division</v>
          </cell>
          <cell r="C110" t="str">
            <v>Total Small Group</v>
          </cell>
          <cell r="D110" t="str">
            <v>State</v>
          </cell>
          <cell r="E110" t="str">
            <v>Indirect G&amp;A</v>
          </cell>
          <cell r="F110">
            <v>1213624.4767917041</v>
          </cell>
          <cell r="G110">
            <v>1389948.33435879</v>
          </cell>
          <cell r="H110">
            <v>1818995.9833716997</v>
          </cell>
          <cell r="I110">
            <v>2075462.267520926</v>
          </cell>
          <cell r="J110">
            <v>6498031.0620431202</v>
          </cell>
          <cell r="K110">
            <v>3218105.5305872876</v>
          </cell>
          <cell r="L110">
            <v>3139144.0709915785</v>
          </cell>
          <cell r="M110">
            <v>3038355.0156323193</v>
          </cell>
          <cell r="N110">
            <v>3609210.0821757168</v>
          </cell>
          <cell r="O110">
            <v>13004814.699386902</v>
          </cell>
          <cell r="P110">
            <v>1213624.4767917041</v>
          </cell>
          <cell r="Q110">
            <v>1389948.33435879</v>
          </cell>
          <cell r="R110">
            <v>1818995.9833716997</v>
          </cell>
          <cell r="S110">
            <v>2075462.267520926</v>
          </cell>
          <cell r="T110">
            <v>6498031.0620431202</v>
          </cell>
        </row>
        <row r="111">
          <cell r="A111" t="str">
            <v>3-California Division Total Small Group Contra Allocation</v>
          </cell>
          <cell r="B111" t="str">
            <v>California Division</v>
          </cell>
          <cell r="C111" t="str">
            <v>Total Small Group</v>
          </cell>
          <cell r="D111" t="str">
            <v>State</v>
          </cell>
          <cell r="E111" t="str">
            <v>Contra Allocation</v>
          </cell>
          <cell r="F111">
            <v>0</v>
          </cell>
          <cell r="G111">
            <v>35856.61</v>
          </cell>
          <cell r="H111">
            <v>0</v>
          </cell>
          <cell r="I111">
            <v>0</v>
          </cell>
          <cell r="J111">
            <v>35856.61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>
            <v>0</v>
          </cell>
          <cell r="Q111">
            <v>35856.61</v>
          </cell>
          <cell r="R111">
            <v>0</v>
          </cell>
          <cell r="S111">
            <v>0</v>
          </cell>
          <cell r="T111">
            <v>35856.61</v>
          </cell>
        </row>
        <row r="112">
          <cell r="A112" t="str">
            <v>3-California Division Total Small Group Govt SGA-to-HCC</v>
          </cell>
          <cell r="B112" t="str">
            <v>California Division</v>
          </cell>
          <cell r="C112" t="str">
            <v>Total Small Group</v>
          </cell>
          <cell r="D112" t="str">
            <v>State</v>
          </cell>
          <cell r="E112" t="str">
            <v>Govt SGA-to-HCC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3-California Division Total Small Group General Administrative</v>
          </cell>
          <cell r="B113" t="str">
            <v>California Division</v>
          </cell>
          <cell r="C113" t="str">
            <v>Total Small Group</v>
          </cell>
          <cell r="D113" t="str">
            <v>State</v>
          </cell>
          <cell r="E113" t="str">
            <v>General Administrative</v>
          </cell>
          <cell r="F113">
            <v>5276544.6566250836</v>
          </cell>
          <cell r="G113">
            <v>5786314.2462818632</v>
          </cell>
          <cell r="H113">
            <v>7236933.6455677263</v>
          </cell>
          <cell r="I113">
            <v>8088235.9473545123</v>
          </cell>
          <cell r="J113">
            <v>26388028.495829187</v>
          </cell>
          <cell r="K113">
            <v>11030774.680187985</v>
          </cell>
          <cell r="L113">
            <v>10660357.624507379</v>
          </cell>
          <cell r="M113">
            <v>11408123.373488562</v>
          </cell>
          <cell r="N113">
            <v>13271876.084942909</v>
          </cell>
          <cell r="O113">
            <v>46371131.763126835</v>
          </cell>
          <cell r="P113">
            <v>5276544.6566250836</v>
          </cell>
          <cell r="Q113">
            <v>5786314.2462818632</v>
          </cell>
          <cell r="R113">
            <v>7236933.6455677263</v>
          </cell>
          <cell r="S113">
            <v>8088235.9473545123</v>
          </cell>
          <cell r="T113">
            <v>26388028.495829187</v>
          </cell>
        </row>
        <row r="114">
          <cell r="A114" t="str">
            <v>3-California Division Total Small Group Selling Costs</v>
          </cell>
          <cell r="B114" t="str">
            <v>California Division</v>
          </cell>
          <cell r="C114" t="str">
            <v>Total Small Group</v>
          </cell>
          <cell r="D114" t="str">
            <v>State</v>
          </cell>
          <cell r="E114" t="str">
            <v>Selling Costs</v>
          </cell>
          <cell r="F114">
            <v>5391274.3046966549</v>
          </cell>
          <cell r="G114">
            <v>5811640.345660747</v>
          </cell>
          <cell r="H114">
            <v>7097729.3803302441</v>
          </cell>
          <cell r="I114">
            <v>7073507.2303742133</v>
          </cell>
          <cell r="J114">
            <v>25374151.261061858</v>
          </cell>
          <cell r="K114">
            <v>9663581.5639554337</v>
          </cell>
          <cell r="L114">
            <v>10870899.571611032</v>
          </cell>
          <cell r="M114">
            <v>9355849.7898804266</v>
          </cell>
          <cell r="N114">
            <v>9961941.245804362</v>
          </cell>
          <cell r="O114">
            <v>39852272.171251252</v>
          </cell>
          <cell r="P114">
            <v>5391274.3046966549</v>
          </cell>
          <cell r="Q114">
            <v>5811640.345660747</v>
          </cell>
          <cell r="R114">
            <v>7097729.3803302441</v>
          </cell>
          <cell r="S114">
            <v>7073507.2303742133</v>
          </cell>
          <cell r="T114">
            <v>25374151.261061858</v>
          </cell>
        </row>
        <row r="115">
          <cell r="A115" t="str">
            <v>3-California Division Total Small Group Total Depreciation</v>
          </cell>
          <cell r="B115" t="str">
            <v>California Division</v>
          </cell>
          <cell r="C115" t="str">
            <v>Total Small Group</v>
          </cell>
          <cell r="D115" t="str">
            <v>State</v>
          </cell>
          <cell r="E115" t="str">
            <v>Total Depreciation</v>
          </cell>
          <cell r="F115">
            <v>204216.25495384287</v>
          </cell>
          <cell r="G115">
            <v>226309.66931358667</v>
          </cell>
          <cell r="H115">
            <v>161224.73243620791</v>
          </cell>
          <cell r="I115">
            <v>78181.32207820582</v>
          </cell>
          <cell r="J115">
            <v>669931.97878184333</v>
          </cell>
          <cell r="K115">
            <v>97942.157602780877</v>
          </cell>
          <cell r="L115">
            <v>97575.250880704873</v>
          </cell>
          <cell r="M115">
            <v>230868.33180892508</v>
          </cell>
          <cell r="N115">
            <v>253901.3417236259</v>
          </cell>
          <cell r="O115">
            <v>680287.08201603673</v>
          </cell>
          <cell r="P115">
            <v>204216.25495384287</v>
          </cell>
          <cell r="Q115">
            <v>226309.66931358667</v>
          </cell>
          <cell r="R115">
            <v>161224.73243620791</v>
          </cell>
          <cell r="S115">
            <v>78181.32207820582</v>
          </cell>
          <cell r="T115">
            <v>669931.97878184333</v>
          </cell>
        </row>
        <row r="116">
          <cell r="A116" t="str">
            <v>3-California Division Total Small Group Total SG&amp;A</v>
          </cell>
          <cell r="B116" t="str">
            <v>California Division</v>
          </cell>
          <cell r="C116" t="str">
            <v>Total Small Group</v>
          </cell>
          <cell r="D116" t="str">
            <v>State</v>
          </cell>
          <cell r="E116" t="str">
            <v>Total SG&amp;A</v>
          </cell>
          <cell r="F116">
            <v>10872035.21627558</v>
          </cell>
          <cell r="G116">
            <v>11824264.261256197</v>
          </cell>
          <cell r="H116">
            <v>14495887.75833418</v>
          </cell>
          <cell r="I116">
            <v>15239924.499806933</v>
          </cell>
          <cell r="J116">
            <v>52432111.735672891</v>
          </cell>
          <cell r="K116">
            <v>20792298.401746199</v>
          </cell>
          <cell r="L116">
            <v>21628832.446999118</v>
          </cell>
          <cell r="M116">
            <v>20994841.495177917</v>
          </cell>
          <cell r="N116">
            <v>23487718.672470897</v>
          </cell>
          <cell r="O116">
            <v>86903691.016394138</v>
          </cell>
          <cell r="P116">
            <v>10872035.21627558</v>
          </cell>
          <cell r="Q116">
            <v>11824264.261256197</v>
          </cell>
          <cell r="R116">
            <v>14495887.75833418</v>
          </cell>
          <cell r="S116">
            <v>15239924.499806933</v>
          </cell>
          <cell r="T116">
            <v>52432111.735672891</v>
          </cell>
        </row>
        <row r="117">
          <cell r="A117" t="str">
            <v>3-California Division Total Small Group Divested Business Run-Out Related Expenses</v>
          </cell>
          <cell r="B117" t="str">
            <v>California Division</v>
          </cell>
          <cell r="C117" t="str">
            <v>Total Small Group</v>
          </cell>
          <cell r="D117" t="str">
            <v>State</v>
          </cell>
          <cell r="E117" t="str">
            <v>Divested Business Run-Out Related Expenses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3-California Division Total Small Group Pre-Tax Income</v>
          </cell>
          <cell r="B118" t="str">
            <v>California Division</v>
          </cell>
          <cell r="C118" t="str">
            <v>Total Small Group</v>
          </cell>
          <cell r="D118" t="str">
            <v>State</v>
          </cell>
          <cell r="E118" t="str">
            <v>Pre-Tax Income</v>
          </cell>
          <cell r="F118">
            <v>9148932.9364410806</v>
          </cell>
          <cell r="G118">
            <v>-8446057.8955381252</v>
          </cell>
          <cell r="H118">
            <v>7051241.0021409849</v>
          </cell>
          <cell r="I118">
            <v>-1015685.8286672963</v>
          </cell>
          <cell r="J118">
            <v>6738430.2143766442</v>
          </cell>
          <cell r="K118">
            <v>7583041.993087234</v>
          </cell>
          <cell r="L118">
            <v>4264820.751482565</v>
          </cell>
          <cell r="M118">
            <v>-530657.01394847222</v>
          </cell>
          <cell r="N118">
            <v>-4050490.6451754216</v>
          </cell>
          <cell r="O118">
            <v>7266715.0854459051</v>
          </cell>
          <cell r="P118">
            <v>9148932.9364410806</v>
          </cell>
          <cell r="Q118">
            <v>-8446057.8955381252</v>
          </cell>
          <cell r="R118">
            <v>7051241.0021409849</v>
          </cell>
          <cell r="S118">
            <v>-1015685.8286672963</v>
          </cell>
          <cell r="T118">
            <v>6738430.2143766442</v>
          </cell>
        </row>
        <row r="119">
          <cell r="A119" t="str">
            <v>3-California Division Total Small Group Total Medical Membership</v>
          </cell>
          <cell r="B119" t="str">
            <v>California Division</v>
          </cell>
          <cell r="C119" t="str">
            <v>Total Small Group</v>
          </cell>
          <cell r="D119" t="str">
            <v>State</v>
          </cell>
          <cell r="E119" t="str">
            <v>Total Medical Membership</v>
          </cell>
          <cell r="F119">
            <v>46447</v>
          </cell>
          <cell r="G119">
            <v>60480</v>
          </cell>
          <cell r="H119">
            <v>72615</v>
          </cell>
          <cell r="I119">
            <v>84656</v>
          </cell>
          <cell r="J119">
            <v>84656</v>
          </cell>
          <cell r="K119">
            <v>89077</v>
          </cell>
          <cell r="L119">
            <v>89831</v>
          </cell>
          <cell r="M119">
            <v>90638</v>
          </cell>
          <cell r="N119">
            <v>109454</v>
          </cell>
          <cell r="O119">
            <v>109454</v>
          </cell>
          <cell r="P119">
            <v>46447</v>
          </cell>
          <cell r="Q119">
            <v>60480</v>
          </cell>
          <cell r="R119">
            <v>72615</v>
          </cell>
          <cell r="S119">
            <v>84656</v>
          </cell>
          <cell r="T119">
            <v>84656</v>
          </cell>
        </row>
        <row r="120">
          <cell r="A120" t="str">
            <v>3-California Division Total Small Group Total Medical Member Months</v>
          </cell>
          <cell r="B120" t="str">
            <v>California Division</v>
          </cell>
          <cell r="C120" t="str">
            <v>Total Small Group</v>
          </cell>
          <cell r="D120" t="str">
            <v>State</v>
          </cell>
          <cell r="E120" t="str">
            <v>Total Medical Member Months</v>
          </cell>
          <cell r="F120">
            <v>132644</v>
          </cell>
          <cell r="G120">
            <v>166362</v>
          </cell>
          <cell r="H120">
            <v>205740</v>
          </cell>
          <cell r="I120">
            <v>235003</v>
          </cell>
          <cell r="J120">
            <v>739749</v>
          </cell>
          <cell r="K120">
            <v>266023</v>
          </cell>
          <cell r="L120">
            <v>269222</v>
          </cell>
          <cell r="M120">
            <v>270717</v>
          </cell>
          <cell r="N120">
            <v>295339</v>
          </cell>
          <cell r="O120">
            <v>1101301</v>
          </cell>
          <cell r="P120">
            <v>132644</v>
          </cell>
          <cell r="Q120">
            <v>166362</v>
          </cell>
          <cell r="R120">
            <v>205740</v>
          </cell>
          <cell r="S120">
            <v>235003</v>
          </cell>
          <cell r="T120">
            <v>739749</v>
          </cell>
        </row>
        <row r="121">
          <cell r="A121" t="str">
            <v>3-California Division Total Small Group Total Amortization</v>
          </cell>
          <cell r="B121" t="str">
            <v>California Division</v>
          </cell>
          <cell r="C121" t="str">
            <v>Total Small Group</v>
          </cell>
          <cell r="D121" t="str">
            <v>State</v>
          </cell>
          <cell r="E121" t="str">
            <v>Total Amortization</v>
          </cell>
          <cell r="F121">
            <v>28205.43544076728</v>
          </cell>
          <cell r="G121">
            <v>22398.394176750753</v>
          </cell>
          <cell r="H121">
            <v>26841.552902000327</v>
          </cell>
          <cell r="I121">
            <v>31373.553947587061</v>
          </cell>
          <cell r="J121">
            <v>108818.93646710542</v>
          </cell>
          <cell r="K121">
            <v>38296.469779432169</v>
          </cell>
          <cell r="L121">
            <v>38162.302971706275</v>
          </cell>
          <cell r="M121">
            <v>38366.285251003996</v>
          </cell>
          <cell r="N121">
            <v>38765.874341819988</v>
          </cell>
          <cell r="O121">
            <v>153590.93234396243</v>
          </cell>
          <cell r="P121">
            <v>28205.43544076728</v>
          </cell>
          <cell r="Q121">
            <v>22398.394176750753</v>
          </cell>
          <cell r="R121">
            <v>26841.552902000327</v>
          </cell>
          <cell r="S121">
            <v>31373.553947587061</v>
          </cell>
          <cell r="T121">
            <v>108818.93646710542</v>
          </cell>
        </row>
        <row r="122">
          <cell r="A122" t="str">
            <v>3-California Division Total Small Group Total Intercompany Other Income</v>
          </cell>
          <cell r="B122" t="str">
            <v>California Division</v>
          </cell>
          <cell r="C122" t="str">
            <v>Total Small Group</v>
          </cell>
          <cell r="D122" t="str">
            <v>State</v>
          </cell>
          <cell r="E122" t="str">
            <v>Total Intercompany Other Income</v>
          </cell>
          <cell r="F122">
            <v>6652.9408680242286</v>
          </cell>
          <cell r="G122">
            <v>7415.773014556713</v>
          </cell>
          <cell r="H122">
            <v>8831.5608464727684</v>
          </cell>
          <cell r="I122">
            <v>9641.1946529022298</v>
          </cell>
          <cell r="J122">
            <v>32541.46938195594</v>
          </cell>
          <cell r="K122">
            <v>11222.22393650591</v>
          </cell>
          <cell r="L122">
            <v>11149.957346480271</v>
          </cell>
          <cell r="M122">
            <v>10900.209496308546</v>
          </cell>
          <cell r="N122">
            <v>11048.401323290169</v>
          </cell>
          <cell r="O122">
            <v>44320.792102584899</v>
          </cell>
          <cell r="P122">
            <v>6652.9408680242286</v>
          </cell>
          <cell r="Q122">
            <v>7415.773014556713</v>
          </cell>
          <cell r="R122">
            <v>8831.5608464727684</v>
          </cell>
          <cell r="S122">
            <v>9641.1946529022298</v>
          </cell>
          <cell r="T122">
            <v>32541.46938195594</v>
          </cell>
        </row>
        <row r="123">
          <cell r="A123" t="str">
            <v>3-California Division Total Small Group Total Investment Income</v>
          </cell>
          <cell r="B123" t="str">
            <v>California Division</v>
          </cell>
          <cell r="C123" t="str">
            <v>Total Small Group</v>
          </cell>
          <cell r="D123" t="str">
            <v>State</v>
          </cell>
          <cell r="E123" t="str">
            <v>Total Investment Income</v>
          </cell>
          <cell r="F123">
            <v>1116024.2483080721</v>
          </cell>
          <cell r="G123">
            <v>1066275.8859290988</v>
          </cell>
          <cell r="H123">
            <v>1227388.1366644758</v>
          </cell>
          <cell r="I123">
            <v>967566.43104656681</v>
          </cell>
          <cell r="J123">
            <v>4377254.7019482134</v>
          </cell>
          <cell r="K123">
            <v>1362680.4666590306</v>
          </cell>
          <cell r="L123">
            <v>1284276.3362603388</v>
          </cell>
          <cell r="M123">
            <v>879830.42933711037</v>
          </cell>
          <cell r="N123">
            <v>876628.77580872853</v>
          </cell>
          <cell r="O123">
            <v>4403416.0080652079</v>
          </cell>
          <cell r="P123">
            <v>1116024.2483080721</v>
          </cell>
          <cell r="Q123">
            <v>1066275.8859290988</v>
          </cell>
          <cell r="R123">
            <v>1227388.1366644758</v>
          </cell>
          <cell r="S123">
            <v>967566.43104656681</v>
          </cell>
          <cell r="T123">
            <v>4377254.7019482134</v>
          </cell>
        </row>
        <row r="124">
          <cell r="A124" t="str">
            <v>3-California Division Total Small Group Interest Expense</v>
          </cell>
          <cell r="B124" t="str">
            <v>California Division</v>
          </cell>
          <cell r="C124" t="str">
            <v>Total Small Group</v>
          </cell>
          <cell r="D124" t="str">
            <v>State</v>
          </cell>
          <cell r="E124" t="str">
            <v>Interest Expense</v>
          </cell>
          <cell r="F124" t="str">
            <v>0</v>
          </cell>
          <cell r="G124" t="str">
            <v>0</v>
          </cell>
          <cell r="H124" t="str">
            <v>0</v>
          </cell>
          <cell r="I124">
            <v>28874.15965849096</v>
          </cell>
          <cell r="J124">
            <v>28874.15965849096</v>
          </cell>
          <cell r="K124">
            <v>6491.5478347461658</v>
          </cell>
          <cell r="L124">
            <v>1047.7089395389592</v>
          </cell>
          <cell r="M124">
            <v>0</v>
          </cell>
          <cell r="N124">
            <v>0</v>
          </cell>
          <cell r="O124">
            <v>7539.2567742851252</v>
          </cell>
          <cell r="P124" t="str">
            <v>0</v>
          </cell>
          <cell r="Q124" t="str">
            <v>0</v>
          </cell>
          <cell r="R124" t="str">
            <v>0</v>
          </cell>
          <cell r="S124">
            <v>28874.15965849096</v>
          </cell>
          <cell r="T124">
            <v>28874.15965849096</v>
          </cell>
        </row>
        <row r="125">
          <cell r="A125" t="str">
            <v>3-California Division Total Small Group Gain/Loss on Sale of Business</v>
          </cell>
          <cell r="B125" t="str">
            <v>California Division</v>
          </cell>
          <cell r="C125" t="str">
            <v>Total Small Group</v>
          </cell>
          <cell r="D125" t="str">
            <v>State</v>
          </cell>
          <cell r="E125" t="str">
            <v>Gain/Loss on Sale of Business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</row>
        <row r="126">
          <cell r="A126" t="str">
            <v>3-California Division Total Small Group Premium Tax Allocations</v>
          </cell>
          <cell r="B126" t="str">
            <v>California Division</v>
          </cell>
          <cell r="C126" t="str">
            <v>Total Small Group</v>
          </cell>
          <cell r="D126" t="str">
            <v>State</v>
          </cell>
          <cell r="E126" t="str">
            <v>Premium Tax Allocations</v>
          </cell>
          <cell r="F126">
            <v>1535501.9052434354</v>
          </cell>
          <cell r="G126">
            <v>1668510.4657437187</v>
          </cell>
          <cell r="H126">
            <v>2134500.7297230284</v>
          </cell>
          <cell r="I126">
            <v>2351452.8397635971</v>
          </cell>
          <cell r="J126">
            <v>7689965.94047378</v>
          </cell>
          <cell r="K126">
            <v>3057559.3792874604</v>
          </cell>
          <cell r="L126">
            <v>2783096.1498601334</v>
          </cell>
          <cell r="M126">
            <v>3295103.7043107878</v>
          </cell>
          <cell r="N126">
            <v>3146432.4547441159</v>
          </cell>
          <cell r="O126">
            <v>12282191.688202497</v>
          </cell>
          <cell r="P126">
            <v>1535501.9052434354</v>
          </cell>
          <cell r="Q126">
            <v>1668510.4657437187</v>
          </cell>
          <cell r="R126">
            <v>2134500.7297230284</v>
          </cell>
          <cell r="S126">
            <v>2351452.8397635971</v>
          </cell>
          <cell r="T126">
            <v>7689965.94047378</v>
          </cell>
        </row>
        <row r="127">
          <cell r="A127" t="str">
            <v>3-California Division Total Small Group ASO Membership</v>
          </cell>
          <cell r="B127" t="str">
            <v>California Division</v>
          </cell>
          <cell r="C127" t="str">
            <v>Total Small Group</v>
          </cell>
          <cell r="D127" t="str">
            <v>State</v>
          </cell>
          <cell r="E127" t="str">
            <v>ASO Membership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</row>
        <row r="128">
          <cell r="A128" t="str">
            <v>3-California Division Total Small Group ASO Member Months</v>
          </cell>
          <cell r="B128" t="str">
            <v>California Division</v>
          </cell>
          <cell r="C128" t="str">
            <v>Total Small Group</v>
          </cell>
          <cell r="D128" t="str">
            <v>State</v>
          </cell>
          <cell r="E128" t="str">
            <v>ASO Member Months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</row>
        <row r="129">
          <cell r="A129" t="str">
            <v>3-California Division Total Small Group Total Other Income</v>
          </cell>
          <cell r="B129" t="str">
            <v>California Division</v>
          </cell>
          <cell r="C129" t="str">
            <v>Total Small Group</v>
          </cell>
          <cell r="D129" t="str">
            <v>State</v>
          </cell>
          <cell r="E129" t="str">
            <v>Total Other Income</v>
          </cell>
          <cell r="F129">
            <v>17781.508981328119</v>
          </cell>
          <cell r="G129">
            <v>14189.170951171312</v>
          </cell>
          <cell r="H129">
            <v>22755.555866224295</v>
          </cell>
          <cell r="I129">
            <v>26217.809046237871</v>
          </cell>
          <cell r="J129">
            <v>80944.044844961594</v>
          </cell>
          <cell r="K129">
            <v>18048.711852079261</v>
          </cell>
          <cell r="L129">
            <v>16093.476786121746</v>
          </cell>
          <cell r="M129">
            <v>19503.377647028999</v>
          </cell>
          <cell r="N129">
            <v>16796.64450529122</v>
          </cell>
          <cell r="O129">
            <v>70442.210790521218</v>
          </cell>
          <cell r="P129">
            <v>17781.508981328119</v>
          </cell>
          <cell r="Q129">
            <v>14189.170951171312</v>
          </cell>
          <cell r="R129">
            <v>22755.555866224295</v>
          </cell>
          <cell r="S129">
            <v>26217.809046237871</v>
          </cell>
          <cell r="T129">
            <v>80944.044844961594</v>
          </cell>
        </row>
        <row r="130">
          <cell r="A130" t="str">
            <v>3-California Division Total Small Group Total ACA Fees Allocation</v>
          </cell>
          <cell r="B130" t="str">
            <v>California Division</v>
          </cell>
          <cell r="C130" t="str">
            <v>Total Small Group</v>
          </cell>
          <cell r="D130" t="str">
            <v>State</v>
          </cell>
          <cell r="E130" t="str">
            <v>Total ACA Fees Allocation</v>
          </cell>
          <cell r="F130">
            <v>1606353.8603202426</v>
          </cell>
          <cell r="G130">
            <v>1749577.5482831397</v>
          </cell>
          <cell r="H130">
            <v>2116056.2493713573</v>
          </cell>
          <cell r="I130">
            <v>1908652.2162552532</v>
          </cell>
          <cell r="J130">
            <v>7380639.8742299927</v>
          </cell>
          <cell r="K130">
            <v>2740958.5081675649</v>
          </cell>
          <cell r="L130">
            <v>2809199.8341642437</v>
          </cell>
          <cell r="M130">
            <v>2823037.9215282258</v>
          </cell>
          <cell r="N130">
            <v>2831328.097316307</v>
          </cell>
          <cell r="O130">
            <v>11204524.361176342</v>
          </cell>
          <cell r="P130">
            <v>1606353.8603202426</v>
          </cell>
          <cell r="Q130">
            <v>1749577.5482831397</v>
          </cell>
          <cell r="R130">
            <v>2116056.2493713573</v>
          </cell>
          <cell r="S130">
            <v>1908652.2162552532</v>
          </cell>
          <cell r="T130">
            <v>7380639.8742299927</v>
          </cell>
        </row>
        <row r="131">
          <cell r="A131" t="str">
            <v>4-California Division Group - Mid Total Revenues</v>
          </cell>
          <cell r="B131" t="str">
            <v>California Division</v>
          </cell>
          <cell r="C131" t="str">
            <v>Group - Mid</v>
          </cell>
          <cell r="D131" t="str">
            <v>State</v>
          </cell>
          <cell r="E131" t="str">
            <v>Total Revenues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</row>
        <row r="132">
          <cell r="A132" t="str">
            <v>4-California Division Group - Mid HCC - Physician Claims Expense</v>
          </cell>
          <cell r="B132" t="str">
            <v>California Division</v>
          </cell>
          <cell r="C132" t="str">
            <v>Group - Mid</v>
          </cell>
          <cell r="D132" t="str">
            <v>State</v>
          </cell>
          <cell r="E132" t="str">
            <v>HCC - Physician Claims Expense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4-California Division Group - Mid HCC - Physician Capitation Expense</v>
          </cell>
          <cell r="B133" t="str">
            <v>California Division</v>
          </cell>
          <cell r="C133" t="str">
            <v>Group - Mid</v>
          </cell>
          <cell r="D133" t="str">
            <v>State</v>
          </cell>
          <cell r="E133" t="str">
            <v>HCC - Physician Capitation Expense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4-California Division Group - Mid HCC - Physician Expense</v>
          </cell>
          <cell r="B134" t="str">
            <v>California Division</v>
          </cell>
          <cell r="C134" t="str">
            <v>Group - Mid</v>
          </cell>
          <cell r="D134" t="str">
            <v>State</v>
          </cell>
          <cell r="E134" t="str">
            <v>HCC - Physician Expense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4-California Division Group - Mid HCC - Hospital - Capitation Expense</v>
          </cell>
          <cell r="B135" t="str">
            <v>California Division</v>
          </cell>
          <cell r="C135" t="str">
            <v>Group - Mid</v>
          </cell>
          <cell r="D135" t="str">
            <v>State</v>
          </cell>
          <cell r="E135" t="str">
            <v>HCC - Hospital - Capitation Expense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4-California Division Group - Mid HCC - Hospital - Claims Expense</v>
          </cell>
          <cell r="B136" t="str">
            <v>California Division</v>
          </cell>
          <cell r="C136" t="str">
            <v>Group - Mid</v>
          </cell>
          <cell r="D136" t="str">
            <v>State</v>
          </cell>
          <cell r="E136" t="str">
            <v>HCC - Hospital - Claims Expense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</row>
        <row r="137">
          <cell r="A137" t="str">
            <v>4-California Division Group - Mid HCC - Hospitals Expense</v>
          </cell>
          <cell r="B137" t="str">
            <v>California Division</v>
          </cell>
          <cell r="C137" t="str">
            <v>Group - Mid</v>
          </cell>
          <cell r="D137" t="str">
            <v>State</v>
          </cell>
          <cell r="E137" t="str">
            <v>HCC - Hospitals Expense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</row>
        <row r="138">
          <cell r="A138" t="str">
            <v>4-California Division Group - Mid HCC - Ceded</v>
          </cell>
          <cell r="B138" t="str">
            <v>California Division</v>
          </cell>
          <cell r="C138" t="str">
            <v>Group - Mid</v>
          </cell>
          <cell r="D138" t="str">
            <v>State</v>
          </cell>
          <cell r="E138" t="str">
            <v>HCC - Ceded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4-California Division Group - Mid HCC - Assumed</v>
          </cell>
          <cell r="B139" t="str">
            <v>California Division</v>
          </cell>
          <cell r="C139" t="str">
            <v>Group - Mid</v>
          </cell>
          <cell r="D139" t="str">
            <v>State</v>
          </cell>
          <cell r="E139" t="str">
            <v>HCC - Assumed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</row>
        <row r="140">
          <cell r="A140" t="str">
            <v>4-California Division Group - Mid HCC - Other Claims</v>
          </cell>
          <cell r="B140" t="str">
            <v>California Division</v>
          </cell>
          <cell r="C140" t="str">
            <v>Group - Mid</v>
          </cell>
          <cell r="D140" t="str">
            <v>State</v>
          </cell>
          <cell r="E140" t="str">
            <v>HCC - Other Claims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</row>
        <row r="141">
          <cell r="A141" t="str">
            <v>4-California Division Group - Mid Policy Reserves</v>
          </cell>
          <cell r="B141" t="str">
            <v>California Division</v>
          </cell>
          <cell r="C141" t="str">
            <v>Group - Mid</v>
          </cell>
          <cell r="D141" t="str">
            <v>State</v>
          </cell>
          <cell r="E141" t="str">
            <v>Policy Reserves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4-California Division Group - Mid Premium Deficiency Reserves</v>
          </cell>
          <cell r="B142" t="str">
            <v>California Division</v>
          </cell>
          <cell r="C142" t="str">
            <v>Group - Mid</v>
          </cell>
          <cell r="D142" t="str">
            <v>State</v>
          </cell>
          <cell r="E142" t="str">
            <v>Premium Deficiency Reserves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</row>
        <row r="143">
          <cell r="A143" t="str">
            <v>4-California Division Group - Mid Interest Paid on Claims</v>
          </cell>
          <cell r="B143" t="str">
            <v>California Division</v>
          </cell>
          <cell r="C143" t="str">
            <v>Group - Mid</v>
          </cell>
          <cell r="D143" t="str">
            <v>State</v>
          </cell>
          <cell r="E143" t="str">
            <v>Interest Paid on Claims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</row>
        <row r="144">
          <cell r="A144" t="str">
            <v>4-California Division Group - Mid Pharmacy Expense</v>
          </cell>
          <cell r="B144" t="str">
            <v>California Division</v>
          </cell>
          <cell r="C144" t="str">
            <v>Group - Mid</v>
          </cell>
          <cell r="D144" t="str">
            <v>State</v>
          </cell>
          <cell r="E144" t="str">
            <v>Pharmacy Expense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4-California Division Group - Mid Ancillary Expense</v>
          </cell>
          <cell r="B145" t="str">
            <v>California Division</v>
          </cell>
          <cell r="C145" t="str">
            <v>Group - Mid</v>
          </cell>
          <cell r="D145" t="str">
            <v>State</v>
          </cell>
          <cell r="E145" t="str">
            <v>Ancillary Expense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</row>
        <row r="146">
          <cell r="A146" t="str">
            <v>4-California Division Group - Mid Health Plan Health Care Cost</v>
          </cell>
          <cell r="B146" t="str">
            <v>California Division</v>
          </cell>
          <cell r="C146" t="str">
            <v>Group - Mid</v>
          </cell>
          <cell r="D146" t="str">
            <v>State</v>
          </cell>
          <cell r="E146" t="str">
            <v>Health Plan Health Care Cost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</row>
        <row r="147">
          <cell r="A147" t="str">
            <v>4-California Division Group - Mid ASO Revenues</v>
          </cell>
          <cell r="B147" t="str">
            <v>California Division</v>
          </cell>
          <cell r="C147" t="str">
            <v>Group - Mid</v>
          </cell>
          <cell r="D147" t="str">
            <v>State</v>
          </cell>
          <cell r="E147" t="str">
            <v>ASO Revenues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4-California Division Group - Mid Divested Business Run-Out Related Revenues</v>
          </cell>
          <cell r="B148" t="str">
            <v>California Division</v>
          </cell>
          <cell r="C148" t="str">
            <v>Group - Mid</v>
          </cell>
          <cell r="D148" t="str">
            <v>State</v>
          </cell>
          <cell r="E148" t="str">
            <v>Divested Business Run-Out Related Revenues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4-California Division Group - Mid Direct G&amp;A</v>
          </cell>
          <cell r="B149" t="str">
            <v>California Division</v>
          </cell>
          <cell r="C149" t="str">
            <v>Group - Mid</v>
          </cell>
          <cell r="D149" t="str">
            <v>State</v>
          </cell>
          <cell r="E149" t="str">
            <v>Direct G&amp;A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</row>
        <row r="150">
          <cell r="A150" t="str">
            <v>4-California Division Group - Mid Indirect G&amp;A</v>
          </cell>
          <cell r="B150" t="str">
            <v>California Division</v>
          </cell>
          <cell r="C150" t="str">
            <v>Group - Mid</v>
          </cell>
          <cell r="D150" t="str">
            <v>State</v>
          </cell>
          <cell r="E150" t="str">
            <v>Indirect G&amp;A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4-California Division Group - Mid Contra Allocation</v>
          </cell>
          <cell r="B151" t="str">
            <v>California Division</v>
          </cell>
          <cell r="C151" t="str">
            <v>Group - Mid</v>
          </cell>
          <cell r="D151" t="str">
            <v>State</v>
          </cell>
          <cell r="E151" t="str">
            <v>Contra Allocation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</row>
        <row r="152">
          <cell r="A152" t="str">
            <v>4-California Division Group - Mid Govt SGA-to-HCC</v>
          </cell>
          <cell r="B152" t="str">
            <v>California Division</v>
          </cell>
          <cell r="C152" t="str">
            <v>Group - Mid</v>
          </cell>
          <cell r="D152" t="str">
            <v>State</v>
          </cell>
          <cell r="E152" t="str">
            <v>Govt SGA-to-HCC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</row>
        <row r="153">
          <cell r="A153" t="str">
            <v>4-California Division Group - Mid General Administrative</v>
          </cell>
          <cell r="B153" t="str">
            <v>California Division</v>
          </cell>
          <cell r="C153" t="str">
            <v>Group - Mid</v>
          </cell>
          <cell r="D153" t="str">
            <v>State</v>
          </cell>
          <cell r="E153" t="str">
            <v>General Administrative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4-California Division Group - Mid Selling Costs</v>
          </cell>
          <cell r="B154" t="str">
            <v>California Division</v>
          </cell>
          <cell r="C154" t="str">
            <v>Group - Mid</v>
          </cell>
          <cell r="D154" t="str">
            <v>State</v>
          </cell>
          <cell r="E154" t="str">
            <v>Selling Costs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</row>
        <row r="155">
          <cell r="A155" t="str">
            <v>4-California Division Group - Mid Total Depreciation</v>
          </cell>
          <cell r="B155" t="str">
            <v>California Division</v>
          </cell>
          <cell r="C155" t="str">
            <v>Group - Mid</v>
          </cell>
          <cell r="D155" t="str">
            <v>State</v>
          </cell>
          <cell r="E155" t="str">
            <v>Total Depreciation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</row>
        <row r="156">
          <cell r="A156" t="str">
            <v>4-California Division Group - Mid Total SG&amp;A</v>
          </cell>
          <cell r="B156" t="str">
            <v>California Division</v>
          </cell>
          <cell r="C156" t="str">
            <v>Group - Mid</v>
          </cell>
          <cell r="D156" t="str">
            <v>State</v>
          </cell>
          <cell r="E156" t="str">
            <v>Total SG&amp;A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4-California Division Group - Mid Divested Business Run-Out Related Expenses</v>
          </cell>
          <cell r="B157" t="str">
            <v>California Division</v>
          </cell>
          <cell r="C157" t="str">
            <v>Group - Mid</v>
          </cell>
          <cell r="D157" t="str">
            <v>State</v>
          </cell>
          <cell r="E157" t="str">
            <v>Divested Business Run-Out Related Expenses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4-California Division Group - Mid Pre-Tax Income</v>
          </cell>
          <cell r="B158" t="str">
            <v>California Division</v>
          </cell>
          <cell r="C158" t="str">
            <v>Group - Mid</v>
          </cell>
          <cell r="D158" t="str">
            <v>State</v>
          </cell>
          <cell r="E158" t="str">
            <v>Pre-Tax Income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4-California Division Group - Mid Total Medical Membership</v>
          </cell>
          <cell r="B159" t="str">
            <v>California Division</v>
          </cell>
          <cell r="C159" t="str">
            <v>Group - Mid</v>
          </cell>
          <cell r="D159" t="str">
            <v>State</v>
          </cell>
          <cell r="E159" t="str">
            <v>Total Medical Membership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4-California Division Group - Mid Total Medical Member Months</v>
          </cell>
          <cell r="B160" t="str">
            <v>California Division</v>
          </cell>
          <cell r="C160" t="str">
            <v>Group - Mid</v>
          </cell>
          <cell r="D160" t="str">
            <v>State</v>
          </cell>
          <cell r="E160" t="str">
            <v>Total Medical Member Months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</row>
        <row r="161">
          <cell r="A161" t="str">
            <v>4-California Division Group - Mid Total Amortization</v>
          </cell>
          <cell r="B161" t="str">
            <v>California Division</v>
          </cell>
          <cell r="C161" t="str">
            <v>Group - Mid</v>
          </cell>
          <cell r="D161" t="str">
            <v>State</v>
          </cell>
          <cell r="E161" t="str">
            <v>Total Amortization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</row>
        <row r="162">
          <cell r="A162" t="str">
            <v>4-California Division Group - Mid Total Intercompany Other Income</v>
          </cell>
          <cell r="B162" t="str">
            <v>California Division</v>
          </cell>
          <cell r="C162" t="str">
            <v>Group - Mid</v>
          </cell>
          <cell r="D162" t="str">
            <v>State</v>
          </cell>
          <cell r="E162" t="str">
            <v>Total Intercompany Other Income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4-California Division Group - Mid Total Investment Income</v>
          </cell>
          <cell r="B163" t="str">
            <v>California Division</v>
          </cell>
          <cell r="C163" t="str">
            <v>Group - Mid</v>
          </cell>
          <cell r="D163" t="str">
            <v>State</v>
          </cell>
          <cell r="E163" t="str">
            <v>Total Investment Income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</row>
        <row r="164">
          <cell r="A164" t="str">
            <v>4-California Division Group - Mid Interest Expense</v>
          </cell>
          <cell r="B164" t="str">
            <v>California Division</v>
          </cell>
          <cell r="C164" t="str">
            <v>Group - Mid</v>
          </cell>
          <cell r="D164" t="str">
            <v>State</v>
          </cell>
          <cell r="E164" t="str">
            <v>Interest Expense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</row>
        <row r="165">
          <cell r="A165" t="str">
            <v>4-California Division Group - Mid Gain/Loss on Sale of Business</v>
          </cell>
          <cell r="B165" t="str">
            <v>California Division</v>
          </cell>
          <cell r="C165" t="str">
            <v>Group - Mid</v>
          </cell>
          <cell r="D165" t="str">
            <v>State</v>
          </cell>
          <cell r="E165" t="str">
            <v>Gain/Loss on Sale of Business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4-California Division Group - Mid Premium Tax Allocations</v>
          </cell>
          <cell r="B166" t="str">
            <v>California Division</v>
          </cell>
          <cell r="C166" t="str">
            <v>Group - Mid</v>
          </cell>
          <cell r="D166" t="str">
            <v>State</v>
          </cell>
          <cell r="E166" t="str">
            <v>Premium Tax Allocations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4-California Division Group - Mid ASO Membership</v>
          </cell>
          <cell r="B167" t="str">
            <v>California Division</v>
          </cell>
          <cell r="C167" t="str">
            <v>Group - Mid</v>
          </cell>
          <cell r="D167" t="str">
            <v>State</v>
          </cell>
          <cell r="E167" t="str">
            <v>ASO Membership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</row>
        <row r="168">
          <cell r="A168" t="str">
            <v>4-California Division Group - Mid ASO Member Months</v>
          </cell>
          <cell r="B168" t="str">
            <v>California Division</v>
          </cell>
          <cell r="C168" t="str">
            <v>Group - Mid</v>
          </cell>
          <cell r="D168" t="str">
            <v>State</v>
          </cell>
          <cell r="E168" t="str">
            <v>ASO Member Months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4-California Division Group - Mid Total Other Income</v>
          </cell>
          <cell r="B169" t="str">
            <v>California Division</v>
          </cell>
          <cell r="C169" t="str">
            <v>Group - Mid</v>
          </cell>
          <cell r="D169" t="str">
            <v>State</v>
          </cell>
          <cell r="E169" t="str">
            <v>Total Other Income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4-California Division Group - Mid Total ACA Fees Allocation</v>
          </cell>
          <cell r="B170" t="str">
            <v>California Division</v>
          </cell>
          <cell r="C170" t="str">
            <v>Group - Mid</v>
          </cell>
          <cell r="D170" t="str">
            <v>State</v>
          </cell>
          <cell r="E170" t="str">
            <v>Total ACA Fees Allocation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</row>
        <row r="171">
          <cell r="A171" t="str">
            <v>5-California Division Group - Large Total Revenues</v>
          </cell>
          <cell r="B171" t="str">
            <v>California Division</v>
          </cell>
          <cell r="C171" t="str">
            <v>Group - Large</v>
          </cell>
          <cell r="D171" t="str">
            <v>State</v>
          </cell>
          <cell r="E171" t="str">
            <v>Total Revenues</v>
          </cell>
          <cell r="F171">
            <v>67740441.280000001</v>
          </cell>
          <cell r="G171">
            <v>57160300.709999993</v>
          </cell>
          <cell r="H171">
            <v>60544484.159999996</v>
          </cell>
          <cell r="I171">
            <v>54960895.379999995</v>
          </cell>
          <cell r="J171">
            <v>240406121.52999997</v>
          </cell>
          <cell r="K171">
            <v>53060658.760000005</v>
          </cell>
          <cell r="L171">
            <v>50248488.650000006</v>
          </cell>
          <cell r="M171">
            <v>55632110.420000002</v>
          </cell>
          <cell r="N171">
            <v>55172707.130000003</v>
          </cell>
          <cell r="O171">
            <v>214113964.96000001</v>
          </cell>
          <cell r="P171">
            <v>67740441.280000001</v>
          </cell>
          <cell r="Q171">
            <v>57160300.709999993</v>
          </cell>
          <cell r="R171">
            <v>60544484.159999996</v>
          </cell>
          <cell r="S171">
            <v>54960895.379999995</v>
          </cell>
          <cell r="T171">
            <v>240406121.52999997</v>
          </cell>
        </row>
        <row r="172">
          <cell r="A172" t="str">
            <v>5-California Division Group - Large HCC - Physician Claims Expense</v>
          </cell>
          <cell r="B172" t="str">
            <v>California Division</v>
          </cell>
          <cell r="C172" t="str">
            <v>Group - Large</v>
          </cell>
          <cell r="D172" t="str">
            <v>State</v>
          </cell>
          <cell r="E172" t="str">
            <v>HCC - Physician Claims Expense</v>
          </cell>
          <cell r="F172">
            <v>14092147.169999998</v>
          </cell>
          <cell r="G172">
            <v>12486566.449999999</v>
          </cell>
          <cell r="H172">
            <v>11309957.290000001</v>
          </cell>
          <cell r="I172">
            <v>12899625.139999999</v>
          </cell>
          <cell r="J172">
            <v>50788296.049999997</v>
          </cell>
          <cell r="K172">
            <v>10707037.859999999</v>
          </cell>
          <cell r="L172">
            <v>10189227.01</v>
          </cell>
          <cell r="M172">
            <v>11850125.73</v>
          </cell>
          <cell r="N172">
            <v>11961257.419999998</v>
          </cell>
          <cell r="O172">
            <v>44707648.019999996</v>
          </cell>
          <cell r="P172">
            <v>14092147.169999998</v>
          </cell>
          <cell r="Q172">
            <v>12486566.449999999</v>
          </cell>
          <cell r="R172">
            <v>11309957.290000001</v>
          </cell>
          <cell r="S172">
            <v>12899625.139999999</v>
          </cell>
          <cell r="T172">
            <v>50788296.049999997</v>
          </cell>
        </row>
        <row r="173">
          <cell r="A173" t="str">
            <v>5-California Division Group - Large HCC - Physician Capitation Expense</v>
          </cell>
          <cell r="B173" t="str">
            <v>California Division</v>
          </cell>
          <cell r="C173" t="str">
            <v>Group - Large</v>
          </cell>
          <cell r="D173" t="str">
            <v>State</v>
          </cell>
          <cell r="E173" t="str">
            <v>HCC - Physician Capitation Expens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-California Division Group - Large HCC - Physician Expense</v>
          </cell>
          <cell r="B174" t="str">
            <v>California Division</v>
          </cell>
          <cell r="C174" t="str">
            <v>Group - Large</v>
          </cell>
          <cell r="D174" t="str">
            <v>State</v>
          </cell>
          <cell r="E174" t="str">
            <v>HCC - Physician Expense</v>
          </cell>
          <cell r="F174">
            <v>14092147.169999998</v>
          </cell>
          <cell r="G174">
            <v>12486566.449999999</v>
          </cell>
          <cell r="H174">
            <v>11309957.290000001</v>
          </cell>
          <cell r="I174">
            <v>12899625.139999999</v>
          </cell>
          <cell r="J174">
            <v>50788296.049999997</v>
          </cell>
          <cell r="K174">
            <v>10707037.859999999</v>
          </cell>
          <cell r="L174">
            <v>10189227.01</v>
          </cell>
          <cell r="M174">
            <v>11850125.73</v>
          </cell>
          <cell r="N174">
            <v>11961257.419999998</v>
          </cell>
          <cell r="O174">
            <v>44707648.019999996</v>
          </cell>
          <cell r="P174">
            <v>14092147.169999998</v>
          </cell>
          <cell r="Q174">
            <v>12486566.449999999</v>
          </cell>
          <cell r="R174">
            <v>11309957.290000001</v>
          </cell>
          <cell r="S174">
            <v>12899625.139999999</v>
          </cell>
          <cell r="T174">
            <v>50788296.049999997</v>
          </cell>
        </row>
        <row r="175">
          <cell r="A175" t="str">
            <v>5-California Division Group - Large HCC - Hospital - Capitation Expense</v>
          </cell>
          <cell r="B175" t="str">
            <v>California Division</v>
          </cell>
          <cell r="C175" t="str">
            <v>Group - Large</v>
          </cell>
          <cell r="D175" t="str">
            <v>State</v>
          </cell>
          <cell r="E175" t="str">
            <v>HCC - Hospital - Capitation Expense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</row>
        <row r="176">
          <cell r="A176" t="str">
            <v>5-California Division Group - Large HCC - Hospital - Claims Expense</v>
          </cell>
          <cell r="B176" t="str">
            <v>California Division</v>
          </cell>
          <cell r="C176" t="str">
            <v>Group - Large</v>
          </cell>
          <cell r="D176" t="str">
            <v>State</v>
          </cell>
          <cell r="E176" t="str">
            <v>HCC - Hospital - Claims Expense</v>
          </cell>
          <cell r="F176">
            <v>24054617.82</v>
          </cell>
          <cell r="G176">
            <v>27310743.260000005</v>
          </cell>
          <cell r="H176">
            <v>23480541.789999999</v>
          </cell>
          <cell r="I176">
            <v>26653701.34</v>
          </cell>
          <cell r="J176">
            <v>101499604.21000001</v>
          </cell>
          <cell r="K176">
            <v>27006286.09</v>
          </cell>
          <cell r="L176">
            <v>21318478.490000002</v>
          </cell>
          <cell r="M176">
            <v>27040355.340000004</v>
          </cell>
          <cell r="N176">
            <v>24358465.350000001</v>
          </cell>
          <cell r="O176">
            <v>99723585.270000011</v>
          </cell>
          <cell r="P176">
            <v>24054617.82</v>
          </cell>
          <cell r="Q176">
            <v>27310743.260000005</v>
          </cell>
          <cell r="R176">
            <v>23480541.789999999</v>
          </cell>
          <cell r="S176">
            <v>26653701.34</v>
          </cell>
          <cell r="T176">
            <v>101499604.21000001</v>
          </cell>
        </row>
        <row r="177">
          <cell r="A177" t="str">
            <v>5-California Division Group - Large HCC - Hospitals Expense</v>
          </cell>
          <cell r="B177" t="str">
            <v>California Division</v>
          </cell>
          <cell r="C177" t="str">
            <v>Group - Large</v>
          </cell>
          <cell r="D177" t="str">
            <v>State</v>
          </cell>
          <cell r="E177" t="str">
            <v>HCC - Hospitals Expense</v>
          </cell>
          <cell r="F177">
            <v>24054617.82</v>
          </cell>
          <cell r="G177">
            <v>27310743.260000005</v>
          </cell>
          <cell r="H177">
            <v>23480541.789999999</v>
          </cell>
          <cell r="I177">
            <v>26653701.34</v>
          </cell>
          <cell r="J177">
            <v>101499604.21000001</v>
          </cell>
          <cell r="K177">
            <v>27006286.09</v>
          </cell>
          <cell r="L177">
            <v>21318478.490000002</v>
          </cell>
          <cell r="M177">
            <v>27040355.340000004</v>
          </cell>
          <cell r="N177">
            <v>24358465.350000001</v>
          </cell>
          <cell r="O177">
            <v>99723585.270000011</v>
          </cell>
          <cell r="P177">
            <v>24054617.82</v>
          </cell>
          <cell r="Q177">
            <v>27310743.260000005</v>
          </cell>
          <cell r="R177">
            <v>23480541.789999999</v>
          </cell>
          <cell r="S177">
            <v>26653701.34</v>
          </cell>
          <cell r="T177">
            <v>101499604.21000001</v>
          </cell>
        </row>
        <row r="178">
          <cell r="A178" t="str">
            <v>5-California Division Group - Large HCC - Ceded</v>
          </cell>
          <cell r="B178" t="str">
            <v>California Division</v>
          </cell>
          <cell r="C178" t="str">
            <v>Group - Large</v>
          </cell>
          <cell r="D178" t="str">
            <v>State</v>
          </cell>
          <cell r="E178" t="str">
            <v>HCC - Ceded</v>
          </cell>
          <cell r="F178">
            <v>-33378000</v>
          </cell>
          <cell r="G178">
            <v>-18955000</v>
          </cell>
          <cell r="H178">
            <v>-19747000</v>
          </cell>
          <cell r="I178">
            <v>-18571000</v>
          </cell>
          <cell r="J178">
            <v>-90651000</v>
          </cell>
          <cell r="K178">
            <v>-18327000</v>
          </cell>
          <cell r="L178">
            <v>-17437000</v>
          </cell>
          <cell r="M178">
            <v>-13677000</v>
          </cell>
          <cell r="N178">
            <v>-19324000</v>
          </cell>
          <cell r="O178">
            <v>-68765000</v>
          </cell>
          <cell r="P178">
            <v>-33378000</v>
          </cell>
          <cell r="Q178">
            <v>-18955000</v>
          </cell>
          <cell r="R178">
            <v>-19747000</v>
          </cell>
          <cell r="S178">
            <v>-18571000</v>
          </cell>
          <cell r="T178">
            <v>-90651000</v>
          </cell>
        </row>
        <row r="179">
          <cell r="A179" t="str">
            <v>5-California Division Group - Large HCC - Assumed</v>
          </cell>
          <cell r="B179" t="str">
            <v>California Division</v>
          </cell>
          <cell r="C179" t="str">
            <v>Group - Large</v>
          </cell>
          <cell r="D179" t="str">
            <v>State</v>
          </cell>
          <cell r="E179" t="str">
            <v>HCC - Assumed</v>
          </cell>
          <cell r="F179">
            <v>33378000</v>
          </cell>
          <cell r="G179">
            <v>18955000</v>
          </cell>
          <cell r="H179">
            <v>19747000</v>
          </cell>
          <cell r="I179">
            <v>18571000</v>
          </cell>
          <cell r="J179">
            <v>90651000</v>
          </cell>
          <cell r="K179">
            <v>18327000</v>
          </cell>
          <cell r="L179">
            <v>17437000</v>
          </cell>
          <cell r="M179">
            <v>13677000</v>
          </cell>
          <cell r="N179">
            <v>19324000</v>
          </cell>
          <cell r="O179">
            <v>68765000</v>
          </cell>
          <cell r="P179">
            <v>33378000</v>
          </cell>
          <cell r="Q179">
            <v>18955000</v>
          </cell>
          <cell r="R179">
            <v>19747000</v>
          </cell>
          <cell r="S179">
            <v>18571000</v>
          </cell>
          <cell r="T179">
            <v>90651000</v>
          </cell>
        </row>
        <row r="180">
          <cell r="A180" t="str">
            <v>5-California Division Group - Large HCC - Other Claims</v>
          </cell>
          <cell r="B180" t="str">
            <v>California Division</v>
          </cell>
          <cell r="C180" t="str">
            <v>Group - Large</v>
          </cell>
          <cell r="D180" t="str">
            <v>State</v>
          </cell>
          <cell r="E180" t="str">
            <v>HCC - Other Claims</v>
          </cell>
          <cell r="F180">
            <v>-140584.53999999998</v>
          </cell>
          <cell r="G180">
            <v>-35073.289999999994</v>
          </cell>
          <cell r="H180">
            <v>-51883.16</v>
          </cell>
          <cell r="I180">
            <v>4405.7900000000081</v>
          </cell>
          <cell r="J180">
            <v>-223135.19999999995</v>
          </cell>
          <cell r="K180">
            <v>21881.870000000003</v>
          </cell>
          <cell r="L180">
            <v>-61693.24</v>
          </cell>
          <cell r="M180">
            <v>23931.13</v>
          </cell>
          <cell r="N180">
            <v>10421.969999999999</v>
          </cell>
          <cell r="O180">
            <v>-5458.269999999995</v>
          </cell>
          <cell r="P180">
            <v>-140584.53999999998</v>
          </cell>
          <cell r="Q180">
            <v>-35073.289999999994</v>
          </cell>
          <cell r="R180">
            <v>-51883.16</v>
          </cell>
          <cell r="S180">
            <v>4405.7900000000081</v>
          </cell>
          <cell r="T180">
            <v>-223135.19999999995</v>
          </cell>
        </row>
        <row r="181">
          <cell r="A181" t="str">
            <v>5-California Division Group - Large Policy Reserves</v>
          </cell>
          <cell r="B181" t="str">
            <v>California Division</v>
          </cell>
          <cell r="C181" t="str">
            <v>Group - Large</v>
          </cell>
          <cell r="D181" t="str">
            <v>State</v>
          </cell>
          <cell r="E181" t="str">
            <v>Policy Reserves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</row>
        <row r="182">
          <cell r="A182" t="str">
            <v>5-California Division Group - Large Premium Deficiency Reserves</v>
          </cell>
          <cell r="B182" t="str">
            <v>California Division</v>
          </cell>
          <cell r="C182" t="str">
            <v>Group - Large</v>
          </cell>
          <cell r="D182" t="str">
            <v>State</v>
          </cell>
          <cell r="E182" t="str">
            <v>Premium Deficiency Reserves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</row>
        <row r="183">
          <cell r="A183" t="str">
            <v>5-California Division Group - Large Interest Paid on Claims</v>
          </cell>
          <cell r="B183" t="str">
            <v>California Division</v>
          </cell>
          <cell r="C183" t="str">
            <v>Group - Large</v>
          </cell>
          <cell r="D183" t="str">
            <v>State</v>
          </cell>
          <cell r="E183" t="str">
            <v>Interest Paid on Claims</v>
          </cell>
          <cell r="F183">
            <v>77840.709999999992</v>
          </cell>
          <cell r="G183">
            <v>64482.51</v>
          </cell>
          <cell r="H183">
            <v>67431.86</v>
          </cell>
          <cell r="I183">
            <v>72446.820000000007</v>
          </cell>
          <cell r="J183">
            <v>282201.90000000002</v>
          </cell>
          <cell r="K183">
            <v>92787.150000000009</v>
          </cell>
          <cell r="L183">
            <v>60911.869999999995</v>
          </cell>
          <cell r="M183">
            <v>58500.909999999996</v>
          </cell>
          <cell r="N183">
            <v>60215.899999999994</v>
          </cell>
          <cell r="O183">
            <v>272415.83</v>
          </cell>
          <cell r="P183">
            <v>77840.709999999992</v>
          </cell>
          <cell r="Q183">
            <v>64482.51</v>
          </cell>
          <cell r="R183">
            <v>67431.86</v>
          </cell>
          <cell r="S183">
            <v>72446.820000000007</v>
          </cell>
          <cell r="T183">
            <v>282201.90000000002</v>
          </cell>
        </row>
        <row r="184">
          <cell r="A184" t="str">
            <v>5-California Division Group - Large Pharmacy Expense</v>
          </cell>
          <cell r="B184" t="str">
            <v>California Division</v>
          </cell>
          <cell r="C184" t="str">
            <v>Group - Large</v>
          </cell>
          <cell r="D184" t="str">
            <v>State</v>
          </cell>
          <cell r="E184" t="str">
            <v>Pharmacy Expense</v>
          </cell>
          <cell r="F184">
            <v>6717641.2199999997</v>
          </cell>
          <cell r="G184">
            <v>7243121.8900000006</v>
          </cell>
          <cell r="H184">
            <v>6284678.9699999997</v>
          </cell>
          <cell r="I184">
            <v>6112829.4299999997</v>
          </cell>
          <cell r="J184">
            <v>26358271.509999998</v>
          </cell>
          <cell r="K184">
            <v>4009284.7199999997</v>
          </cell>
          <cell r="L184">
            <v>4601149.46</v>
          </cell>
          <cell r="M184">
            <v>6607375.4000000004</v>
          </cell>
          <cell r="N184">
            <v>6803131.5800000001</v>
          </cell>
          <cell r="O184">
            <v>22020941.16</v>
          </cell>
          <cell r="P184">
            <v>6717641.2199999997</v>
          </cell>
          <cell r="Q184">
            <v>7243121.8900000006</v>
          </cell>
          <cell r="R184">
            <v>6284678.9699999997</v>
          </cell>
          <cell r="S184">
            <v>6112829.4299999997</v>
          </cell>
          <cell r="T184">
            <v>26358271.509999998</v>
          </cell>
        </row>
        <row r="185">
          <cell r="A185" t="str">
            <v>5-California Division Group - Large Ancillary Expense</v>
          </cell>
          <cell r="B185" t="str">
            <v>California Division</v>
          </cell>
          <cell r="C185" t="str">
            <v>Group - Large</v>
          </cell>
          <cell r="D185" t="str">
            <v>State</v>
          </cell>
          <cell r="E185" t="str">
            <v>Ancillary Expense</v>
          </cell>
          <cell r="F185">
            <v>836194.01</v>
          </cell>
          <cell r="G185">
            <v>1008109.2300000001</v>
          </cell>
          <cell r="H185">
            <v>1057049.73</v>
          </cell>
          <cell r="I185">
            <v>956861</v>
          </cell>
          <cell r="J185">
            <v>3858213.97</v>
          </cell>
          <cell r="K185">
            <v>1146367.6199999999</v>
          </cell>
          <cell r="L185">
            <v>1503295.8099999998</v>
          </cell>
          <cell r="M185">
            <v>1163237.8399999999</v>
          </cell>
          <cell r="N185">
            <v>994006.79999999993</v>
          </cell>
          <cell r="O185">
            <v>4806908.0699999994</v>
          </cell>
          <cell r="P185">
            <v>836194.01</v>
          </cell>
          <cell r="Q185">
            <v>1008109.2300000001</v>
          </cell>
          <cell r="R185">
            <v>1057049.73</v>
          </cell>
          <cell r="S185">
            <v>956861</v>
          </cell>
          <cell r="T185">
            <v>3858213.97</v>
          </cell>
        </row>
        <row r="186">
          <cell r="A186" t="str">
            <v>5-California Division Group - Large Health Plan Health Care Cost</v>
          </cell>
          <cell r="B186" t="str">
            <v>California Division</v>
          </cell>
          <cell r="C186" t="str">
            <v>Group - Large</v>
          </cell>
          <cell r="D186" t="str">
            <v>State</v>
          </cell>
          <cell r="E186" t="str">
            <v>Health Plan Health Care Cost</v>
          </cell>
          <cell r="F186">
            <v>45637856.390000001</v>
          </cell>
          <cell r="G186">
            <v>48077950.050000004</v>
          </cell>
          <cell r="H186">
            <v>42147776.479999997</v>
          </cell>
          <cell r="I186">
            <v>46699869.519999996</v>
          </cell>
          <cell r="J186">
            <v>182563452.44</v>
          </cell>
          <cell r="K186">
            <v>42983645.309999995</v>
          </cell>
          <cell r="L186">
            <v>37611369.399999999</v>
          </cell>
          <cell r="M186">
            <v>46743526.350000001</v>
          </cell>
          <cell r="N186">
            <v>44187499.020000003</v>
          </cell>
          <cell r="O186">
            <v>171526040.08000001</v>
          </cell>
          <cell r="P186">
            <v>45637856.390000001</v>
          </cell>
          <cell r="Q186">
            <v>48077950.050000004</v>
          </cell>
          <cell r="R186">
            <v>42147776.479999997</v>
          </cell>
          <cell r="S186">
            <v>46699869.519999996</v>
          </cell>
          <cell r="T186">
            <v>182563452.44</v>
          </cell>
        </row>
        <row r="187">
          <cell r="A187" t="str">
            <v>5-California Division Group - Large ASO Revenues</v>
          </cell>
          <cell r="B187" t="str">
            <v>California Division</v>
          </cell>
          <cell r="C187" t="str">
            <v>Group - Large</v>
          </cell>
          <cell r="D187" t="str">
            <v>State</v>
          </cell>
          <cell r="E187" t="str">
            <v>ASO Revenues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5-California Division Group - Large Divested Business Run-Out Related Revenues</v>
          </cell>
          <cell r="B188" t="str">
            <v>California Division</v>
          </cell>
          <cell r="C188" t="str">
            <v>Group - Large</v>
          </cell>
          <cell r="D188" t="str">
            <v>State</v>
          </cell>
          <cell r="E188" t="str">
            <v>Divested Business Run-Out Related Revenues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</row>
        <row r="189">
          <cell r="A189" t="str">
            <v>5-California Division Group - Large Direct G&amp;A</v>
          </cell>
          <cell r="B189" t="str">
            <v>California Division</v>
          </cell>
          <cell r="C189" t="str">
            <v>Group - Large</v>
          </cell>
          <cell r="D189" t="str">
            <v>State</v>
          </cell>
          <cell r="E189" t="str">
            <v>Direct G&amp;A</v>
          </cell>
          <cell r="F189">
            <v>4468756.9515668144</v>
          </cell>
          <cell r="G189">
            <v>3827442.2286914396</v>
          </cell>
          <cell r="H189">
            <v>3897132.7373365411</v>
          </cell>
          <cell r="I189">
            <v>3503623.3680104697</v>
          </cell>
          <cell r="J189">
            <v>15696955.285605263</v>
          </cell>
          <cell r="K189">
            <v>3098584.0752647799</v>
          </cell>
          <cell r="L189">
            <v>3259428.3253108775</v>
          </cell>
          <cell r="M189">
            <v>2955165.2265928304</v>
          </cell>
          <cell r="N189">
            <v>3360754.2312775068</v>
          </cell>
          <cell r="O189">
            <v>12673931.858445995</v>
          </cell>
          <cell r="P189">
            <v>4468756.9515668144</v>
          </cell>
          <cell r="Q189">
            <v>3827442.2286914396</v>
          </cell>
          <cell r="R189">
            <v>3897132.7373365411</v>
          </cell>
          <cell r="S189">
            <v>3503623.3680104697</v>
          </cell>
          <cell r="T189">
            <v>15696955.285605263</v>
          </cell>
        </row>
        <row r="190">
          <cell r="A190" t="str">
            <v>5-California Division Group - Large Indirect G&amp;A</v>
          </cell>
          <cell r="B190" t="str">
            <v>California Division</v>
          </cell>
          <cell r="C190" t="str">
            <v>Group - Large</v>
          </cell>
          <cell r="D190" t="str">
            <v>State</v>
          </cell>
          <cell r="E190" t="str">
            <v>Indirect G&amp;A</v>
          </cell>
          <cell r="F190">
            <v>1122557.9286978371</v>
          </cell>
          <cell r="G190">
            <v>1077222.0639871524</v>
          </cell>
          <cell r="H190">
            <v>1024759.1983963517</v>
          </cell>
          <cell r="I190">
            <v>1026874.3253106814</v>
          </cell>
          <cell r="J190">
            <v>4251413.5163920224</v>
          </cell>
          <cell r="K190">
            <v>1132844.457340661</v>
          </cell>
          <cell r="L190">
            <v>1073860.8386250921</v>
          </cell>
          <cell r="M190">
            <v>1013323.4131669621</v>
          </cell>
          <cell r="N190">
            <v>1176959.4996531673</v>
          </cell>
          <cell r="O190">
            <v>4396988.2087858822</v>
          </cell>
          <cell r="P190">
            <v>1122557.9286978371</v>
          </cell>
          <cell r="Q190">
            <v>1077222.0639871524</v>
          </cell>
          <cell r="R190">
            <v>1024759.1983963517</v>
          </cell>
          <cell r="S190">
            <v>1026874.3253106814</v>
          </cell>
          <cell r="T190">
            <v>4251413.5163920224</v>
          </cell>
        </row>
        <row r="191">
          <cell r="A191" t="str">
            <v>5-California Division Group - Large Contra Allocation</v>
          </cell>
          <cell r="B191" t="str">
            <v>California Division</v>
          </cell>
          <cell r="C191" t="str">
            <v>Group - Large</v>
          </cell>
          <cell r="D191" t="str">
            <v>State</v>
          </cell>
          <cell r="E191" t="str">
            <v>Contra Allocation</v>
          </cell>
          <cell r="F191">
            <v>0</v>
          </cell>
          <cell r="G191">
            <v>30640.43</v>
          </cell>
          <cell r="H191">
            <v>0</v>
          </cell>
          <cell r="I191">
            <v>0</v>
          </cell>
          <cell r="J191">
            <v>30640.43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>
            <v>0</v>
          </cell>
          <cell r="Q191">
            <v>30640.43</v>
          </cell>
          <cell r="R191">
            <v>0</v>
          </cell>
          <cell r="S191">
            <v>0</v>
          </cell>
          <cell r="T191">
            <v>30640.43</v>
          </cell>
        </row>
        <row r="192">
          <cell r="A192" t="str">
            <v>5-California Division Group - Large Govt SGA-to-HCC</v>
          </cell>
          <cell r="B192" t="str">
            <v>California Division</v>
          </cell>
          <cell r="C192" t="str">
            <v>Group - Large</v>
          </cell>
          <cell r="D192" t="str">
            <v>State</v>
          </cell>
          <cell r="E192" t="str">
            <v>Govt SGA-to-HCC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</row>
        <row r="193">
          <cell r="A193" t="str">
            <v>5-California Division Group - Large General Administrative</v>
          </cell>
          <cell r="B193" t="str">
            <v>California Division</v>
          </cell>
          <cell r="C193" t="str">
            <v>Group - Large</v>
          </cell>
          <cell r="D193" t="str">
            <v>State</v>
          </cell>
          <cell r="E193" t="str">
            <v>General Administrative</v>
          </cell>
          <cell r="F193">
            <v>5591314.880264651</v>
          </cell>
          <cell r="G193">
            <v>4935304.7226785915</v>
          </cell>
          <cell r="H193">
            <v>4921891.9357328936</v>
          </cell>
          <cell r="I193">
            <v>4530497.6933211517</v>
          </cell>
          <cell r="J193">
            <v>19979009.231997289</v>
          </cell>
          <cell r="K193">
            <v>4231428.5326054413</v>
          </cell>
          <cell r="L193">
            <v>4333289.1639359687</v>
          </cell>
          <cell r="M193">
            <v>3968488.6397597925</v>
          </cell>
          <cell r="N193">
            <v>4537713.7309306739</v>
          </cell>
          <cell r="O193">
            <v>17070920.067231875</v>
          </cell>
          <cell r="P193">
            <v>5591314.880264651</v>
          </cell>
          <cell r="Q193">
            <v>4935304.7226785915</v>
          </cell>
          <cell r="R193">
            <v>4921891.9357328936</v>
          </cell>
          <cell r="S193">
            <v>4530497.6933211517</v>
          </cell>
          <cell r="T193">
            <v>19979009.231997289</v>
          </cell>
        </row>
        <row r="194">
          <cell r="A194" t="str">
            <v>5-California Division Group - Large Selling Costs</v>
          </cell>
          <cell r="B194" t="str">
            <v>California Division</v>
          </cell>
          <cell r="C194" t="str">
            <v>Group - Large</v>
          </cell>
          <cell r="D194" t="str">
            <v>State</v>
          </cell>
          <cell r="E194" t="str">
            <v>Selling Costs</v>
          </cell>
          <cell r="F194">
            <v>1740006.5926395589</v>
          </cell>
          <cell r="G194">
            <v>1402907.2183795355</v>
          </cell>
          <cell r="H194">
            <v>1588642.0509500839</v>
          </cell>
          <cell r="I194">
            <v>1575818.7335760742</v>
          </cell>
          <cell r="J194">
            <v>6307374.5955452528</v>
          </cell>
          <cell r="K194">
            <v>1499622.8515452442</v>
          </cell>
          <cell r="L194">
            <v>1500481.4489999288</v>
          </cell>
          <cell r="M194">
            <v>1345629.7306084428</v>
          </cell>
          <cell r="N194">
            <v>1585370.4500333886</v>
          </cell>
          <cell r="O194">
            <v>5931104.4811870046</v>
          </cell>
          <cell r="P194">
            <v>1740006.5926395589</v>
          </cell>
          <cell r="Q194">
            <v>1402907.2183795355</v>
          </cell>
          <cell r="R194">
            <v>1588642.0509500839</v>
          </cell>
          <cell r="S194">
            <v>1575818.7335760742</v>
          </cell>
          <cell r="T194">
            <v>6307374.5955452528</v>
          </cell>
        </row>
        <row r="195">
          <cell r="A195" t="str">
            <v>5-California Division Group - Large Total Depreciation</v>
          </cell>
          <cell r="B195" t="str">
            <v>California Division</v>
          </cell>
          <cell r="C195" t="str">
            <v>Group - Large</v>
          </cell>
          <cell r="D195" t="str">
            <v>State</v>
          </cell>
          <cell r="E195" t="str">
            <v>Total Depreciation</v>
          </cell>
          <cell r="F195">
            <v>182437.03067865939</v>
          </cell>
          <cell r="G195">
            <v>166563.67008928882</v>
          </cell>
          <cell r="H195">
            <v>99470.160836871204</v>
          </cell>
          <cell r="I195">
            <v>38766.639929934077</v>
          </cell>
          <cell r="J195">
            <v>487237.50153475342</v>
          </cell>
          <cell r="K195">
            <v>37787.29541519699</v>
          </cell>
          <cell r="L195">
            <v>35404.750784238873</v>
          </cell>
          <cell r="M195">
            <v>82102.607922965166</v>
          </cell>
          <cell r="N195">
            <v>87065.084945237628</v>
          </cell>
          <cell r="O195">
            <v>242359.73906763864</v>
          </cell>
          <cell r="P195">
            <v>182437.03067865939</v>
          </cell>
          <cell r="Q195">
            <v>166563.67008928882</v>
          </cell>
          <cell r="R195">
            <v>99470.160836871204</v>
          </cell>
          <cell r="S195">
            <v>38766.639929934077</v>
          </cell>
          <cell r="T195">
            <v>487237.50153475342</v>
          </cell>
        </row>
        <row r="196">
          <cell r="A196" t="str">
            <v>5-California Division Group - Large Total SG&amp;A</v>
          </cell>
          <cell r="B196" t="str">
            <v>California Division</v>
          </cell>
          <cell r="C196" t="str">
            <v>Group - Large</v>
          </cell>
          <cell r="D196" t="str">
            <v>State</v>
          </cell>
          <cell r="E196" t="str">
            <v>Total SG&amp;A</v>
          </cell>
          <cell r="F196">
            <v>7513758.5035828687</v>
          </cell>
          <cell r="G196">
            <v>6504775.6111474168</v>
          </cell>
          <cell r="H196">
            <v>6610004.1475198474</v>
          </cell>
          <cell r="I196">
            <v>6145083.0668271594</v>
          </cell>
          <cell r="J196">
            <v>26773621.329077292</v>
          </cell>
          <cell r="K196">
            <v>5768838.6795658823</v>
          </cell>
          <cell r="L196">
            <v>5869175.3637201367</v>
          </cell>
          <cell r="M196">
            <v>5396220.9782912005</v>
          </cell>
          <cell r="N196">
            <v>6210149.2659093002</v>
          </cell>
          <cell r="O196">
            <v>23244384.287486516</v>
          </cell>
          <cell r="P196">
            <v>7513758.5035828687</v>
          </cell>
          <cell r="Q196">
            <v>6504775.6111474168</v>
          </cell>
          <cell r="R196">
            <v>6610004.1475198474</v>
          </cell>
          <cell r="S196">
            <v>6145083.0668271594</v>
          </cell>
          <cell r="T196">
            <v>26773621.329077292</v>
          </cell>
        </row>
        <row r="197">
          <cell r="A197" t="str">
            <v>5-California Division Group - Large Divested Business Run-Out Related Expenses</v>
          </cell>
          <cell r="B197" t="str">
            <v>California Division</v>
          </cell>
          <cell r="C197" t="str">
            <v>Group - Large</v>
          </cell>
          <cell r="D197" t="str">
            <v>State</v>
          </cell>
          <cell r="E197" t="str">
            <v>Divested Business Run-Out Related Expenses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</row>
        <row r="198">
          <cell r="A198" t="str">
            <v>5-California Division Group - Large Pre-Tax Income</v>
          </cell>
          <cell r="B198" t="str">
            <v>California Division</v>
          </cell>
          <cell r="C198" t="str">
            <v>Group - Large</v>
          </cell>
          <cell r="D198" t="str">
            <v>State</v>
          </cell>
          <cell r="E198" t="str">
            <v>Pre-Tax Income</v>
          </cell>
          <cell r="F198">
            <v>15313712.45449673</v>
          </cell>
          <cell r="G198">
            <v>3162847.9118971596</v>
          </cell>
          <cell r="H198">
            <v>12333251.144547261</v>
          </cell>
          <cell r="I198">
            <v>2695592.016362763</v>
          </cell>
          <cell r="J198">
            <v>33505403.527303915</v>
          </cell>
          <cell r="K198">
            <v>4905545.5795365535</v>
          </cell>
          <cell r="L198">
            <v>7431324.6891109962</v>
          </cell>
          <cell r="M198">
            <v>3889922.5159967407</v>
          </cell>
          <cell r="N198">
            <v>5229528.395188815</v>
          </cell>
          <cell r="O198">
            <v>21456321.179833107</v>
          </cell>
          <cell r="P198">
            <v>15313712.45449673</v>
          </cell>
          <cell r="Q198">
            <v>3162847.9118971596</v>
          </cell>
          <cell r="R198">
            <v>12333251.144547261</v>
          </cell>
          <cell r="S198">
            <v>2695592.016362763</v>
          </cell>
          <cell r="T198">
            <v>33505403.527303915</v>
          </cell>
        </row>
        <row r="199">
          <cell r="A199" t="str">
            <v>5-California Division Group - Large Total Medical Membership</v>
          </cell>
          <cell r="B199" t="str">
            <v>California Division</v>
          </cell>
          <cell r="C199" t="str">
            <v>Group - Large</v>
          </cell>
          <cell r="D199" t="str">
            <v>State</v>
          </cell>
          <cell r="E199" t="str">
            <v>Total Medical Membership</v>
          </cell>
          <cell r="F199">
            <v>37301</v>
          </cell>
          <cell r="G199">
            <v>37075</v>
          </cell>
          <cell r="H199">
            <v>35771</v>
          </cell>
          <cell r="I199">
            <v>35548</v>
          </cell>
          <cell r="J199">
            <v>35548</v>
          </cell>
          <cell r="K199">
            <v>32157</v>
          </cell>
          <cell r="L199">
            <v>33154</v>
          </cell>
          <cell r="M199">
            <v>31705</v>
          </cell>
          <cell r="N199">
            <v>32128</v>
          </cell>
          <cell r="O199">
            <v>32128</v>
          </cell>
          <cell r="P199">
            <v>37301</v>
          </cell>
          <cell r="Q199">
            <v>37075</v>
          </cell>
          <cell r="R199">
            <v>35771</v>
          </cell>
          <cell r="S199">
            <v>35548</v>
          </cell>
          <cell r="T199">
            <v>35548</v>
          </cell>
        </row>
        <row r="200">
          <cell r="A200" t="str">
            <v>5-California Division Group - Large Total Medical Member Months</v>
          </cell>
          <cell r="B200" t="str">
            <v>California Division</v>
          </cell>
          <cell r="C200" t="str">
            <v>Group - Large</v>
          </cell>
          <cell r="D200" t="str">
            <v>State</v>
          </cell>
          <cell r="E200" t="str">
            <v>Total Medical Member Months</v>
          </cell>
          <cell r="F200">
            <v>112498</v>
          </cell>
          <cell r="G200">
            <v>110788</v>
          </cell>
          <cell r="H200">
            <v>108578</v>
          </cell>
          <cell r="I200">
            <v>106311</v>
          </cell>
          <cell r="J200">
            <v>438175</v>
          </cell>
          <cell r="K200">
            <v>96894</v>
          </cell>
          <cell r="L200">
            <v>97387</v>
          </cell>
          <cell r="M200">
            <v>94337</v>
          </cell>
          <cell r="N200">
            <v>94963</v>
          </cell>
          <cell r="O200">
            <v>383581</v>
          </cell>
          <cell r="P200">
            <v>112498</v>
          </cell>
          <cell r="Q200">
            <v>110788</v>
          </cell>
          <cell r="R200">
            <v>108578</v>
          </cell>
          <cell r="S200">
            <v>106311</v>
          </cell>
          <cell r="T200">
            <v>438175</v>
          </cell>
        </row>
        <row r="201">
          <cell r="A201" t="str">
            <v>5-California Division Group - Large Total Amortization</v>
          </cell>
          <cell r="B201" t="str">
            <v>California Division</v>
          </cell>
          <cell r="C201" t="str">
            <v>Group - Large</v>
          </cell>
          <cell r="D201" t="str">
            <v>State</v>
          </cell>
          <cell r="E201" t="str">
            <v>Total Amortization</v>
          </cell>
          <cell r="F201">
            <v>24731.597843437026</v>
          </cell>
          <cell r="G201">
            <v>16376.793198439314</v>
          </cell>
          <cell r="H201">
            <v>15232.184679716662</v>
          </cell>
          <cell r="I201">
            <v>14988.165088648504</v>
          </cell>
          <cell r="J201">
            <v>71328.740810241507</v>
          </cell>
          <cell r="K201">
            <v>14664.686385082085</v>
          </cell>
          <cell r="L201">
            <v>13701.495559320694</v>
          </cell>
          <cell r="M201">
            <v>13615.262211188296</v>
          </cell>
          <cell r="N201">
            <v>13261.634867092052</v>
          </cell>
          <cell r="O201">
            <v>55243.07902268313</v>
          </cell>
          <cell r="P201">
            <v>24731.597843437026</v>
          </cell>
          <cell r="Q201">
            <v>16376.793198439314</v>
          </cell>
          <cell r="R201">
            <v>15232.184679716662</v>
          </cell>
          <cell r="S201">
            <v>14988.165088648504</v>
          </cell>
          <cell r="T201">
            <v>71328.740810241507</v>
          </cell>
        </row>
        <row r="202">
          <cell r="A202" t="str">
            <v>5-California Division Group - Large Total Intercompany Other Income</v>
          </cell>
          <cell r="B202" t="str">
            <v>California Division</v>
          </cell>
          <cell r="C202" t="str">
            <v>Group - Large</v>
          </cell>
          <cell r="D202" t="str">
            <v>State</v>
          </cell>
          <cell r="E202" t="str">
            <v>Total Intercompany Other Income</v>
          </cell>
          <cell r="F202">
            <v>5833.230550708261</v>
          </cell>
          <cell r="G202">
            <v>5415.1887070010671</v>
          </cell>
          <cell r="H202">
            <v>5015.889790863981</v>
          </cell>
          <cell r="I202">
            <v>4608.2622642118249</v>
          </cell>
          <cell r="J202">
            <v>20872.571312785134</v>
          </cell>
          <cell r="K202">
            <v>4300.8954845721664</v>
          </cell>
          <cell r="L202">
            <v>4003.3668428440619</v>
          </cell>
          <cell r="M202">
            <v>3868.9444791908272</v>
          </cell>
          <cell r="N202">
            <v>3777.3711616897094</v>
          </cell>
          <cell r="O202">
            <v>15950.577968296766</v>
          </cell>
          <cell r="P202">
            <v>5833.230550708261</v>
          </cell>
          <cell r="Q202">
            <v>5415.1887070010671</v>
          </cell>
          <cell r="R202">
            <v>5015.889790863981</v>
          </cell>
          <cell r="S202">
            <v>4608.2622642118249</v>
          </cell>
          <cell r="T202">
            <v>20872.571312785134</v>
          </cell>
        </row>
        <row r="203">
          <cell r="A203" t="str">
            <v>5-California Division Group - Large Total Investment Income</v>
          </cell>
          <cell r="B203" t="str">
            <v>California Division</v>
          </cell>
          <cell r="C203" t="str">
            <v>Group - Large</v>
          </cell>
          <cell r="D203" t="str">
            <v>State</v>
          </cell>
          <cell r="E203" t="str">
            <v>Total Investment Income</v>
          </cell>
          <cell r="F203">
            <v>462020.28140959132</v>
          </cell>
          <cell r="G203">
            <v>347737.79275751073</v>
          </cell>
          <cell r="H203">
            <v>311245.05730289069</v>
          </cell>
          <cell r="I203">
            <v>193832.50839298952</v>
          </cell>
          <cell r="J203">
            <v>1314835.6398629826</v>
          </cell>
          <cell r="K203">
            <v>283011.01241827302</v>
          </cell>
          <cell r="L203">
            <v>309811.15061470738</v>
          </cell>
          <cell r="M203">
            <v>71179.162994651037</v>
          </cell>
          <cell r="N203">
            <v>95390.603012654901</v>
          </cell>
          <cell r="O203">
            <v>759391.92904028634</v>
          </cell>
          <cell r="P203">
            <v>462020.28140959132</v>
          </cell>
          <cell r="Q203">
            <v>347737.79275751073</v>
          </cell>
          <cell r="R203">
            <v>311245.05730289069</v>
          </cell>
          <cell r="S203">
            <v>193832.50839298952</v>
          </cell>
          <cell r="T203">
            <v>1314835.6398629826</v>
          </cell>
        </row>
        <row r="204">
          <cell r="A204" t="str">
            <v>5-California Division Group - Large Interest Expense</v>
          </cell>
          <cell r="B204" t="str">
            <v>California Division</v>
          </cell>
          <cell r="C204" t="str">
            <v>Group - Large</v>
          </cell>
          <cell r="D204" t="str">
            <v>State</v>
          </cell>
          <cell r="E204" t="str">
            <v>Interest Expense</v>
          </cell>
          <cell r="F204" t="str">
            <v>0</v>
          </cell>
          <cell r="G204" t="str">
            <v>0</v>
          </cell>
          <cell r="H204" t="str">
            <v>0</v>
          </cell>
          <cell r="I204">
            <v>15284.175204765728</v>
          </cell>
          <cell r="J204">
            <v>15284.175204765728</v>
          </cell>
          <cell r="K204">
            <v>2503.008364341892</v>
          </cell>
          <cell r="L204">
            <v>960.70150132713206</v>
          </cell>
          <cell r="M204">
            <v>0</v>
          </cell>
          <cell r="N204">
            <v>0</v>
          </cell>
          <cell r="O204">
            <v>3463.7098656690241</v>
          </cell>
          <cell r="P204" t="str">
            <v>0</v>
          </cell>
          <cell r="Q204" t="str">
            <v>0</v>
          </cell>
          <cell r="R204" t="str">
            <v>0</v>
          </cell>
          <cell r="S204">
            <v>15284.175204765728</v>
          </cell>
          <cell r="T204">
            <v>15284.175204765728</v>
          </cell>
        </row>
        <row r="205">
          <cell r="A205" t="str">
            <v>5-California Division Group - Large Gain/Loss on Sale of Business</v>
          </cell>
          <cell r="B205" t="str">
            <v>California Division</v>
          </cell>
          <cell r="C205" t="str">
            <v>Group - Large</v>
          </cell>
          <cell r="D205" t="str">
            <v>State</v>
          </cell>
          <cell r="E205" t="str">
            <v>Gain/Loss on Sale of Business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</row>
        <row r="206">
          <cell r="A206" t="str">
            <v>5-California Division Group - Large Premium Tax Allocations</v>
          </cell>
          <cell r="B206" t="str">
            <v>California Division</v>
          </cell>
          <cell r="C206" t="str">
            <v>Group - Large</v>
          </cell>
          <cell r="D206" t="str">
            <v>State</v>
          </cell>
          <cell r="E206" t="str">
            <v>Premium Tax Allocations</v>
          </cell>
          <cell r="F206">
            <v>1844374.0217261603</v>
          </cell>
          <cell r="G206">
            <v>1340809.9189155139</v>
          </cell>
          <cell r="H206">
            <v>1397269.7865138247</v>
          </cell>
          <cell r="I206">
            <v>1180061.0187725611</v>
          </cell>
          <cell r="J206">
            <v>5762514.7459280603</v>
          </cell>
          <cell r="K206">
            <v>1158191.3486662367</v>
          </cell>
          <cell r="L206">
            <v>1373431.3193364579</v>
          </cell>
          <cell r="M206">
            <v>990488.55486273451</v>
          </cell>
          <cell r="N206">
            <v>1221144.495343439</v>
          </cell>
          <cell r="O206">
            <v>4743255.7182088681</v>
          </cell>
          <cell r="P206">
            <v>1844374.0217261603</v>
          </cell>
          <cell r="Q206">
            <v>1340809.9189155139</v>
          </cell>
          <cell r="R206">
            <v>1397269.7865138247</v>
          </cell>
          <cell r="S206">
            <v>1180061.0187725611</v>
          </cell>
          <cell r="T206">
            <v>5762514.7459280603</v>
          </cell>
        </row>
        <row r="207">
          <cell r="A207" t="str">
            <v>5-California Division Group - Large ASO Membership</v>
          </cell>
          <cell r="B207" t="str">
            <v>California Division</v>
          </cell>
          <cell r="C207" t="str">
            <v>Group - Large</v>
          </cell>
          <cell r="D207" t="str">
            <v>State</v>
          </cell>
          <cell r="E207" t="str">
            <v>ASO Membership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</row>
        <row r="208">
          <cell r="A208" t="str">
            <v>5-California Division Group - Large ASO Member Months</v>
          </cell>
          <cell r="B208" t="str">
            <v>California Division</v>
          </cell>
          <cell r="C208" t="str">
            <v>Group - Large</v>
          </cell>
          <cell r="D208" t="str">
            <v>State</v>
          </cell>
          <cell r="E208" t="str">
            <v>ASO Member Months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</row>
        <row r="209">
          <cell r="A209" t="str">
            <v>5-California Division Group - Large Total Other Income</v>
          </cell>
          <cell r="B209" t="str">
            <v>California Division</v>
          </cell>
          <cell r="C209" t="str">
            <v>Group - Large</v>
          </cell>
          <cell r="D209" t="str">
            <v>State</v>
          </cell>
          <cell r="E209" t="str">
            <v>Total Other Income</v>
          </cell>
          <cell r="F209">
            <v>281764.15396274312</v>
          </cell>
          <cell r="G209">
            <v>248496.67477851454</v>
          </cell>
          <cell r="H209">
            <v>245518.8496530714</v>
          </cell>
          <cell r="I209">
            <v>411480.79282614257</v>
          </cell>
          <cell r="J209">
            <v>1187260.4712204717</v>
          </cell>
          <cell r="K209">
            <v>327226.59594901622</v>
          </cell>
          <cell r="L209">
            <v>364228.48243422864</v>
          </cell>
          <cell r="M209">
            <v>336126.57902528881</v>
          </cell>
          <cell r="N209">
            <v>368563.2117908604</v>
          </cell>
          <cell r="O209">
            <v>1396144.869199394</v>
          </cell>
          <cell r="P209">
            <v>281764.15396274312</v>
          </cell>
          <cell r="Q209">
            <v>248496.67477851454</v>
          </cell>
          <cell r="R209">
            <v>245518.8496530714</v>
          </cell>
          <cell r="S209">
            <v>411480.79282614257</v>
          </cell>
          <cell r="T209">
            <v>1187260.4712204717</v>
          </cell>
        </row>
        <row r="210">
          <cell r="A210" t="str">
            <v>5-California Division Group - Large Total ACA Fees Allocation</v>
          </cell>
          <cell r="B210" t="str">
            <v>California Division</v>
          </cell>
          <cell r="C210" t="str">
            <v>Group - Large</v>
          </cell>
          <cell r="D210" t="str">
            <v>State</v>
          </cell>
          <cell r="E210" t="str">
            <v>Total ACA Fees Allocation</v>
          </cell>
          <cell r="F210">
            <v>1931272.8345865405</v>
          </cell>
          <cell r="G210">
            <v>1899991.124860262</v>
          </cell>
          <cell r="H210">
            <v>1906381.4027846111</v>
          </cell>
          <cell r="I210">
            <v>1700494.1693664484</v>
          </cell>
          <cell r="J210">
            <v>7438139.531597862</v>
          </cell>
          <cell r="K210">
            <v>1346474.0004605358</v>
          </cell>
          <cell r="L210">
            <v>1342773.6248394991</v>
          </cell>
          <cell r="M210">
            <v>1340349.1188349128</v>
          </cell>
          <cell r="N210">
            <v>1330992.4057761366</v>
          </cell>
          <cell r="O210">
            <v>5360589.1499110842</v>
          </cell>
          <cell r="P210">
            <v>1931272.8345865405</v>
          </cell>
          <cell r="Q210">
            <v>1899991.124860262</v>
          </cell>
          <cell r="R210">
            <v>1906381.4027846111</v>
          </cell>
          <cell r="S210">
            <v>1700494.1693664484</v>
          </cell>
          <cell r="T210">
            <v>7438139.531597862</v>
          </cell>
        </row>
        <row r="211">
          <cell r="A211" t="str">
            <v>6-California Division Labor &amp; Trust Total Revenues</v>
          </cell>
          <cell r="B211" t="str">
            <v>California Division</v>
          </cell>
          <cell r="C211" t="str">
            <v>Labor &amp; Trust</v>
          </cell>
          <cell r="D211" t="str">
            <v>State</v>
          </cell>
          <cell r="E211" t="str">
            <v>Total Revenues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</row>
        <row r="212">
          <cell r="A212" t="str">
            <v>6-California Division Labor &amp; Trust HCC - Physician Claims Expense</v>
          </cell>
          <cell r="B212" t="str">
            <v>California Division</v>
          </cell>
          <cell r="C212" t="str">
            <v>Labor &amp; Trust</v>
          </cell>
          <cell r="D212" t="str">
            <v>State</v>
          </cell>
          <cell r="E212" t="str">
            <v>HCC - Physician Claims Expense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</row>
        <row r="213">
          <cell r="A213" t="str">
            <v>6-California Division Labor &amp; Trust HCC - Physician Capitation Expense</v>
          </cell>
          <cell r="B213" t="str">
            <v>California Division</v>
          </cell>
          <cell r="C213" t="str">
            <v>Labor &amp; Trust</v>
          </cell>
          <cell r="D213" t="str">
            <v>State</v>
          </cell>
          <cell r="E213" t="str">
            <v>HCC - Physician Capitation Expense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6-California Division Labor &amp; Trust HCC - Physician Expense</v>
          </cell>
          <cell r="B214" t="str">
            <v>California Division</v>
          </cell>
          <cell r="C214" t="str">
            <v>Labor &amp; Trust</v>
          </cell>
          <cell r="D214" t="str">
            <v>State</v>
          </cell>
          <cell r="E214" t="str">
            <v>HCC - Physician Expense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</row>
        <row r="215">
          <cell r="A215" t="str">
            <v>6-California Division Labor &amp; Trust HCC - Hospital - Capitation Expense</v>
          </cell>
          <cell r="B215" t="str">
            <v>California Division</v>
          </cell>
          <cell r="C215" t="str">
            <v>Labor &amp; Trust</v>
          </cell>
          <cell r="D215" t="str">
            <v>State</v>
          </cell>
          <cell r="E215" t="str">
            <v>HCC - Hospital - Capitation Expense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</row>
        <row r="216">
          <cell r="A216" t="str">
            <v>6-California Division Labor &amp; Trust HCC - Hospital - Claims Expense</v>
          </cell>
          <cell r="B216" t="str">
            <v>California Division</v>
          </cell>
          <cell r="C216" t="str">
            <v>Labor &amp; Trust</v>
          </cell>
          <cell r="D216" t="str">
            <v>State</v>
          </cell>
          <cell r="E216" t="str">
            <v>HCC - Hospital - Claims Expense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6-California Division Labor &amp; Trust HCC - Hospitals Expense</v>
          </cell>
          <cell r="B217" t="str">
            <v>California Division</v>
          </cell>
          <cell r="C217" t="str">
            <v>Labor &amp; Trust</v>
          </cell>
          <cell r="D217" t="str">
            <v>State</v>
          </cell>
          <cell r="E217" t="str">
            <v>HCC - Hospitals Expense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</row>
        <row r="218">
          <cell r="A218" t="str">
            <v>6-California Division Labor &amp; Trust HCC - Ceded</v>
          </cell>
          <cell r="B218" t="str">
            <v>California Division</v>
          </cell>
          <cell r="C218" t="str">
            <v>Labor &amp; Trust</v>
          </cell>
          <cell r="D218" t="str">
            <v>State</v>
          </cell>
          <cell r="E218" t="str">
            <v>HCC - Ceded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</row>
        <row r="219">
          <cell r="A219" t="str">
            <v>6-California Division Labor &amp; Trust HCC - Assumed</v>
          </cell>
          <cell r="B219" t="str">
            <v>California Division</v>
          </cell>
          <cell r="C219" t="str">
            <v>Labor &amp; Trust</v>
          </cell>
          <cell r="D219" t="str">
            <v>State</v>
          </cell>
          <cell r="E219" t="str">
            <v>HCC - Assumed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6-California Division Labor &amp; Trust HCC - Other Claims</v>
          </cell>
          <cell r="B220" t="str">
            <v>California Division</v>
          </cell>
          <cell r="C220" t="str">
            <v>Labor &amp; Trust</v>
          </cell>
          <cell r="D220" t="str">
            <v>State</v>
          </cell>
          <cell r="E220" t="str">
            <v>HCC - Other Claims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</row>
        <row r="221">
          <cell r="A221" t="str">
            <v>6-California Division Labor &amp; Trust Policy Reserves</v>
          </cell>
          <cell r="B221" t="str">
            <v>California Division</v>
          </cell>
          <cell r="C221" t="str">
            <v>Labor &amp; Trust</v>
          </cell>
          <cell r="D221" t="str">
            <v>State</v>
          </cell>
          <cell r="E221" t="str">
            <v>Policy Reserves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</row>
        <row r="222">
          <cell r="A222" t="str">
            <v>6-California Division Labor &amp; Trust Premium Deficiency Reserves</v>
          </cell>
          <cell r="B222" t="str">
            <v>California Division</v>
          </cell>
          <cell r="C222" t="str">
            <v>Labor &amp; Trust</v>
          </cell>
          <cell r="D222" t="str">
            <v>State</v>
          </cell>
          <cell r="E222" t="str">
            <v>Premium Deficiency Reserves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6-California Division Labor &amp; Trust Interest Paid on Claims</v>
          </cell>
          <cell r="B223" t="str">
            <v>California Division</v>
          </cell>
          <cell r="C223" t="str">
            <v>Labor &amp; Trust</v>
          </cell>
          <cell r="D223" t="str">
            <v>State</v>
          </cell>
          <cell r="E223" t="str">
            <v>Interest Paid on Claims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</row>
        <row r="224">
          <cell r="A224" t="str">
            <v>6-California Division Labor &amp; Trust Pharmacy Expense</v>
          </cell>
          <cell r="B224" t="str">
            <v>California Division</v>
          </cell>
          <cell r="C224" t="str">
            <v>Labor &amp; Trust</v>
          </cell>
          <cell r="D224" t="str">
            <v>State</v>
          </cell>
          <cell r="E224" t="str">
            <v>Pharmacy Expense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</row>
        <row r="225">
          <cell r="A225" t="str">
            <v>6-California Division Labor &amp; Trust Ancillary Expense</v>
          </cell>
          <cell r="B225" t="str">
            <v>California Division</v>
          </cell>
          <cell r="C225" t="str">
            <v>Labor &amp; Trust</v>
          </cell>
          <cell r="D225" t="str">
            <v>State</v>
          </cell>
          <cell r="E225" t="str">
            <v>Ancillary Expense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</row>
        <row r="226">
          <cell r="A226" t="str">
            <v>6-California Division Labor &amp; Trust Health Plan Health Care Cost</v>
          </cell>
          <cell r="B226" t="str">
            <v>California Division</v>
          </cell>
          <cell r="C226" t="str">
            <v>Labor &amp; Trust</v>
          </cell>
          <cell r="D226" t="str">
            <v>State</v>
          </cell>
          <cell r="E226" t="str">
            <v>Health Plan Health Care Cost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</row>
        <row r="227">
          <cell r="A227" t="str">
            <v>6-California Division Labor &amp; Trust ASO Revenues</v>
          </cell>
          <cell r="B227" t="str">
            <v>California Division</v>
          </cell>
          <cell r="C227" t="str">
            <v>Labor &amp; Trust</v>
          </cell>
          <cell r="D227" t="str">
            <v>State</v>
          </cell>
          <cell r="E227" t="str">
            <v>ASO Revenues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</row>
        <row r="228">
          <cell r="A228" t="str">
            <v>6-California Division Labor &amp; Trust Divested Business Run-Out Related Revenues</v>
          </cell>
          <cell r="B228" t="str">
            <v>California Division</v>
          </cell>
          <cell r="C228" t="str">
            <v>Labor &amp; Trust</v>
          </cell>
          <cell r="D228" t="str">
            <v>State</v>
          </cell>
          <cell r="E228" t="str">
            <v>Divested Business Run-Out Related Revenues</v>
          </cell>
          <cell r="F228" t="str">
            <v>0</v>
          </cell>
          <cell r="G228" t="str">
            <v>0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</row>
        <row r="229">
          <cell r="A229" t="str">
            <v>6-California Division Labor &amp; Trust Direct G&amp;A</v>
          </cell>
          <cell r="B229" t="str">
            <v>California Division</v>
          </cell>
          <cell r="C229" t="str">
            <v>Labor &amp; Trust</v>
          </cell>
          <cell r="D229" t="str">
            <v>State</v>
          </cell>
          <cell r="E229" t="str">
            <v>Direct G&amp;A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6-California Division Labor &amp; Trust Indirect G&amp;A</v>
          </cell>
          <cell r="B230" t="str">
            <v>California Division</v>
          </cell>
          <cell r="C230" t="str">
            <v>Labor &amp; Trust</v>
          </cell>
          <cell r="D230" t="str">
            <v>State</v>
          </cell>
          <cell r="E230" t="str">
            <v>Indirect G&amp;A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</row>
        <row r="231">
          <cell r="A231" t="str">
            <v>6-California Division Labor &amp; Trust Contra Allocation</v>
          </cell>
          <cell r="B231" t="str">
            <v>California Division</v>
          </cell>
          <cell r="C231" t="str">
            <v>Labor &amp; Trust</v>
          </cell>
          <cell r="D231" t="str">
            <v>State</v>
          </cell>
          <cell r="E231" t="str">
            <v>Contra Allocation</v>
          </cell>
          <cell r="F231" t="str">
            <v>0</v>
          </cell>
          <cell r="G231" t="str">
            <v>0</v>
          </cell>
          <cell r="H231" t="str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</row>
        <row r="232">
          <cell r="A232" t="str">
            <v>6-California Division Labor &amp; Trust Govt SGA-to-HCC</v>
          </cell>
          <cell r="B232" t="str">
            <v>California Division</v>
          </cell>
          <cell r="C232" t="str">
            <v>Labor &amp; Trust</v>
          </cell>
          <cell r="D232" t="str">
            <v>State</v>
          </cell>
          <cell r="E232" t="str">
            <v>Govt SGA-to-HCC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6-California Division Labor &amp; Trust General Administrative</v>
          </cell>
          <cell r="B233" t="str">
            <v>California Division</v>
          </cell>
          <cell r="C233" t="str">
            <v>Labor &amp; Trust</v>
          </cell>
          <cell r="D233" t="str">
            <v>State</v>
          </cell>
          <cell r="E233" t="str">
            <v>General Administrative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</row>
        <row r="234">
          <cell r="A234" t="str">
            <v>6-California Division Labor &amp; Trust Selling Costs</v>
          </cell>
          <cell r="B234" t="str">
            <v>California Division</v>
          </cell>
          <cell r="C234" t="str">
            <v>Labor &amp; Trust</v>
          </cell>
          <cell r="D234" t="str">
            <v>State</v>
          </cell>
          <cell r="E234" t="str">
            <v>Selling Costs</v>
          </cell>
          <cell r="F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</row>
        <row r="235">
          <cell r="A235" t="str">
            <v>6-California Division Labor &amp; Trust Total Depreciation</v>
          </cell>
          <cell r="B235" t="str">
            <v>California Division</v>
          </cell>
          <cell r="C235" t="str">
            <v>Labor &amp; Trust</v>
          </cell>
          <cell r="D235" t="str">
            <v>State</v>
          </cell>
          <cell r="E235" t="str">
            <v>Total Depreciation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6-California Division Labor &amp; Trust Total SG&amp;A</v>
          </cell>
          <cell r="B236" t="str">
            <v>California Division</v>
          </cell>
          <cell r="C236" t="str">
            <v>Labor &amp; Trust</v>
          </cell>
          <cell r="D236" t="str">
            <v>State</v>
          </cell>
          <cell r="E236" t="str">
            <v>Total SG&amp;A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</row>
        <row r="237">
          <cell r="A237" t="str">
            <v>6-California Division Labor &amp; Trust Divested Business Run-Out Related Expenses</v>
          </cell>
          <cell r="B237" t="str">
            <v>California Division</v>
          </cell>
          <cell r="C237" t="str">
            <v>Labor &amp; Trust</v>
          </cell>
          <cell r="D237" t="str">
            <v>State</v>
          </cell>
          <cell r="E237" t="str">
            <v>Divested Business Run-Out Related Expenses</v>
          </cell>
          <cell r="F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</row>
        <row r="238">
          <cell r="A238" t="str">
            <v>6-California Division Labor &amp; Trust Pre-Tax Income</v>
          </cell>
          <cell r="B238" t="str">
            <v>California Division</v>
          </cell>
          <cell r="C238" t="str">
            <v>Labor &amp; Trust</v>
          </cell>
          <cell r="D238" t="str">
            <v>State</v>
          </cell>
          <cell r="E238" t="str">
            <v>Pre-Tax Income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6-California Division Labor &amp; Trust Total Medical Membership</v>
          </cell>
          <cell r="B239" t="str">
            <v>California Division</v>
          </cell>
          <cell r="C239" t="str">
            <v>Labor &amp; Trust</v>
          </cell>
          <cell r="D239" t="str">
            <v>State</v>
          </cell>
          <cell r="E239" t="str">
            <v>Total Medical Membership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</row>
        <row r="240">
          <cell r="A240" t="str">
            <v>6-California Division Labor &amp; Trust Total Medical Member Months</v>
          </cell>
          <cell r="B240" t="str">
            <v>California Division</v>
          </cell>
          <cell r="C240" t="str">
            <v>Labor &amp; Trust</v>
          </cell>
          <cell r="D240" t="str">
            <v>State</v>
          </cell>
          <cell r="E240" t="str">
            <v>Total Medical Member Months</v>
          </cell>
          <cell r="F240" t="str">
            <v>0</v>
          </cell>
          <cell r="G240" t="str">
            <v>0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</row>
        <row r="241">
          <cell r="A241" t="str">
            <v>6-California Division Labor &amp; Trust Total Amortization</v>
          </cell>
          <cell r="B241" t="str">
            <v>California Division</v>
          </cell>
          <cell r="C241" t="str">
            <v>Labor &amp; Trust</v>
          </cell>
          <cell r="D241" t="str">
            <v>State</v>
          </cell>
          <cell r="E241" t="str">
            <v>Total Amortization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6-California Division Labor &amp; Trust Total Intercompany Other Income</v>
          </cell>
          <cell r="B242" t="str">
            <v>California Division</v>
          </cell>
          <cell r="C242" t="str">
            <v>Labor &amp; Trust</v>
          </cell>
          <cell r="D242" t="str">
            <v>State</v>
          </cell>
          <cell r="E242" t="str">
            <v>Total Intercompany Other Income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</row>
        <row r="243">
          <cell r="A243" t="str">
            <v>6-California Division Labor &amp; Trust Total Investment Income</v>
          </cell>
          <cell r="B243" t="str">
            <v>California Division</v>
          </cell>
          <cell r="C243" t="str">
            <v>Labor &amp; Trust</v>
          </cell>
          <cell r="D243" t="str">
            <v>State</v>
          </cell>
          <cell r="E243" t="str">
            <v>Total Investment Income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</row>
        <row r="244">
          <cell r="A244" t="str">
            <v>6-California Division Labor &amp; Trust Interest Expense</v>
          </cell>
          <cell r="B244" t="str">
            <v>California Division</v>
          </cell>
          <cell r="C244" t="str">
            <v>Labor &amp; Trust</v>
          </cell>
          <cell r="D244" t="str">
            <v>State</v>
          </cell>
          <cell r="E244" t="str">
            <v>Interest Expense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6-California Division Labor &amp; Trust Gain/Loss on Sale of Business</v>
          </cell>
          <cell r="B245" t="str">
            <v>California Division</v>
          </cell>
          <cell r="C245" t="str">
            <v>Labor &amp; Trust</v>
          </cell>
          <cell r="D245" t="str">
            <v>State</v>
          </cell>
          <cell r="E245" t="str">
            <v>Gain/Loss on Sale of Business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</row>
        <row r="246">
          <cell r="A246" t="str">
            <v>6-California Division Labor &amp; Trust Premium Tax Allocations</v>
          </cell>
          <cell r="B246" t="str">
            <v>California Division</v>
          </cell>
          <cell r="C246" t="str">
            <v>Labor &amp; Trust</v>
          </cell>
          <cell r="D246" t="str">
            <v>State</v>
          </cell>
          <cell r="E246" t="str">
            <v>Premium Tax Allocations</v>
          </cell>
          <cell r="F246" t="str">
            <v>0</v>
          </cell>
          <cell r="G246" t="str">
            <v>0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</row>
        <row r="247">
          <cell r="A247" t="str">
            <v>6-California Division Labor &amp; Trust ASO Membership</v>
          </cell>
          <cell r="B247" t="str">
            <v>California Division</v>
          </cell>
          <cell r="C247" t="str">
            <v>Labor &amp; Trust</v>
          </cell>
          <cell r="D247" t="str">
            <v>State</v>
          </cell>
          <cell r="E247" t="str">
            <v>ASO Membership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6-California Division Labor &amp; Trust ASO Member Months</v>
          </cell>
          <cell r="B248" t="str">
            <v>California Division</v>
          </cell>
          <cell r="C248" t="str">
            <v>Labor &amp; Trust</v>
          </cell>
          <cell r="D248" t="str">
            <v>State</v>
          </cell>
          <cell r="E248" t="str">
            <v>ASO Member Months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</row>
        <row r="249">
          <cell r="A249" t="str">
            <v>6-California Division Labor &amp; Trust Total Other Income</v>
          </cell>
          <cell r="B249" t="str">
            <v>California Division</v>
          </cell>
          <cell r="C249" t="str">
            <v>Labor &amp; Trust</v>
          </cell>
          <cell r="D249" t="str">
            <v>State</v>
          </cell>
          <cell r="E249" t="str">
            <v>Total Other Income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</row>
        <row r="250">
          <cell r="A250" t="str">
            <v>6-California Division Labor &amp; Trust Total ACA Fees Allocation</v>
          </cell>
          <cell r="B250" t="str">
            <v>California Division</v>
          </cell>
          <cell r="C250" t="str">
            <v>Labor &amp; Trust</v>
          </cell>
          <cell r="D250" t="str">
            <v>State</v>
          </cell>
          <cell r="E250" t="str">
            <v>Total ACA Fees Allocation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7-California Division Total Large Group Total Revenues</v>
          </cell>
          <cell r="B251" t="str">
            <v>California Division</v>
          </cell>
          <cell r="C251" t="str">
            <v>Total Large Group</v>
          </cell>
          <cell r="D251" t="str">
            <v>State</v>
          </cell>
          <cell r="E251" t="str">
            <v>Total Revenues</v>
          </cell>
          <cell r="F251">
            <v>67740441.280000001</v>
          </cell>
          <cell r="G251">
            <v>57160300.709999993</v>
          </cell>
          <cell r="H251">
            <v>60544484.159999996</v>
          </cell>
          <cell r="I251">
            <v>54960895.379999995</v>
          </cell>
          <cell r="J251">
            <v>240406121.52999997</v>
          </cell>
          <cell r="K251">
            <v>53060658.760000005</v>
          </cell>
          <cell r="L251">
            <v>50248488.650000006</v>
          </cell>
          <cell r="M251">
            <v>55632110.420000002</v>
          </cell>
          <cell r="N251">
            <v>55172707.130000003</v>
          </cell>
          <cell r="O251">
            <v>214113964.96000001</v>
          </cell>
          <cell r="P251">
            <v>67740441.280000001</v>
          </cell>
          <cell r="Q251">
            <v>57160300.709999993</v>
          </cell>
          <cell r="R251">
            <v>60544484.159999996</v>
          </cell>
          <cell r="S251">
            <v>54960895.379999995</v>
          </cell>
          <cell r="T251">
            <v>240406121.52999997</v>
          </cell>
        </row>
        <row r="252">
          <cell r="A252" t="str">
            <v>7-California Division Total Large Group HCC - Physician Claims Expense</v>
          </cell>
          <cell r="B252" t="str">
            <v>California Division</v>
          </cell>
          <cell r="C252" t="str">
            <v>Total Large Group</v>
          </cell>
          <cell r="D252" t="str">
            <v>State</v>
          </cell>
          <cell r="E252" t="str">
            <v>HCC - Physician Claims Expense</v>
          </cell>
          <cell r="F252">
            <v>14092147.169999998</v>
          </cell>
          <cell r="G252">
            <v>12486566.449999999</v>
          </cell>
          <cell r="H252">
            <v>11309957.290000001</v>
          </cell>
          <cell r="I252">
            <v>12899625.139999999</v>
          </cell>
          <cell r="J252">
            <v>50788296.049999997</v>
          </cell>
          <cell r="K252">
            <v>10707037.859999999</v>
          </cell>
          <cell r="L252">
            <v>10189227.01</v>
          </cell>
          <cell r="M252">
            <v>11850125.73</v>
          </cell>
          <cell r="N252">
            <v>11961257.419999998</v>
          </cell>
          <cell r="O252">
            <v>44707648.019999996</v>
          </cell>
          <cell r="P252">
            <v>14092147.169999998</v>
          </cell>
          <cell r="Q252">
            <v>12486566.449999999</v>
          </cell>
          <cell r="R252">
            <v>11309957.290000001</v>
          </cell>
          <cell r="S252">
            <v>12899625.139999999</v>
          </cell>
          <cell r="T252">
            <v>50788296.049999997</v>
          </cell>
        </row>
        <row r="253">
          <cell r="A253" t="str">
            <v>7-California Division Total Large Group HCC - Physician Capitation Expense</v>
          </cell>
          <cell r="B253" t="str">
            <v>California Division</v>
          </cell>
          <cell r="C253" t="str">
            <v>Total Large Group</v>
          </cell>
          <cell r="D253" t="str">
            <v>State</v>
          </cell>
          <cell r="E253" t="str">
            <v>HCC - Physician Capitation Expense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7-California Division Total Large Group HCC - Physician Expense</v>
          </cell>
          <cell r="B254" t="str">
            <v>California Division</v>
          </cell>
          <cell r="C254" t="str">
            <v>Total Large Group</v>
          </cell>
          <cell r="D254" t="str">
            <v>State</v>
          </cell>
          <cell r="E254" t="str">
            <v>HCC - Physician Expense</v>
          </cell>
          <cell r="F254">
            <v>14092147.169999998</v>
          </cell>
          <cell r="G254">
            <v>12486566.449999999</v>
          </cell>
          <cell r="H254">
            <v>11309957.290000001</v>
          </cell>
          <cell r="I254">
            <v>12899625.139999999</v>
          </cell>
          <cell r="J254">
            <v>50788296.049999997</v>
          </cell>
          <cell r="K254">
            <v>10707037.859999999</v>
          </cell>
          <cell r="L254">
            <v>10189227.01</v>
          </cell>
          <cell r="M254">
            <v>11850125.73</v>
          </cell>
          <cell r="N254">
            <v>11961257.419999998</v>
          </cell>
          <cell r="O254">
            <v>44707648.019999996</v>
          </cell>
          <cell r="P254">
            <v>14092147.169999998</v>
          </cell>
          <cell r="Q254">
            <v>12486566.449999999</v>
          </cell>
          <cell r="R254">
            <v>11309957.290000001</v>
          </cell>
          <cell r="S254">
            <v>12899625.139999999</v>
          </cell>
          <cell r="T254">
            <v>50788296.049999997</v>
          </cell>
        </row>
        <row r="255">
          <cell r="A255" t="str">
            <v>7-California Division Total Large Group HCC - Hospital - Capitation Expense</v>
          </cell>
          <cell r="B255" t="str">
            <v>California Division</v>
          </cell>
          <cell r="C255" t="str">
            <v>Total Large Group</v>
          </cell>
          <cell r="D255" t="str">
            <v>State</v>
          </cell>
          <cell r="E255" t="str">
            <v>HCC - Hospital - Capitation Expense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</row>
        <row r="256">
          <cell r="A256" t="str">
            <v>7-California Division Total Large Group HCC - Hospital - Claims Expense</v>
          </cell>
          <cell r="B256" t="str">
            <v>California Division</v>
          </cell>
          <cell r="C256" t="str">
            <v>Total Large Group</v>
          </cell>
          <cell r="D256" t="str">
            <v>State</v>
          </cell>
          <cell r="E256" t="str">
            <v>HCC - Hospital - Claims Expense</v>
          </cell>
          <cell r="F256">
            <v>24054617.82</v>
          </cell>
          <cell r="G256">
            <v>27310743.260000005</v>
          </cell>
          <cell r="H256">
            <v>23480541.789999999</v>
          </cell>
          <cell r="I256">
            <v>26653701.34</v>
          </cell>
          <cell r="J256">
            <v>101499604.21000001</v>
          </cell>
          <cell r="K256">
            <v>27006286.09</v>
          </cell>
          <cell r="L256">
            <v>21318478.490000002</v>
          </cell>
          <cell r="M256">
            <v>27040355.340000004</v>
          </cell>
          <cell r="N256">
            <v>24358465.350000001</v>
          </cell>
          <cell r="O256">
            <v>99723585.270000011</v>
          </cell>
          <cell r="P256">
            <v>24054617.82</v>
          </cell>
          <cell r="Q256">
            <v>27310743.260000005</v>
          </cell>
          <cell r="R256">
            <v>23480541.789999999</v>
          </cell>
          <cell r="S256">
            <v>26653701.34</v>
          </cell>
          <cell r="T256">
            <v>101499604.21000001</v>
          </cell>
        </row>
        <row r="257">
          <cell r="A257" t="str">
            <v>7-California Division Total Large Group HCC - Hospitals Expense</v>
          </cell>
          <cell r="B257" t="str">
            <v>California Division</v>
          </cell>
          <cell r="C257" t="str">
            <v>Total Large Group</v>
          </cell>
          <cell r="D257" t="str">
            <v>State</v>
          </cell>
          <cell r="E257" t="str">
            <v>HCC - Hospitals Expense</v>
          </cell>
          <cell r="F257">
            <v>24054617.82</v>
          </cell>
          <cell r="G257">
            <v>27310743.260000005</v>
          </cell>
          <cell r="H257">
            <v>23480541.789999999</v>
          </cell>
          <cell r="I257">
            <v>26653701.34</v>
          </cell>
          <cell r="J257">
            <v>101499604.21000001</v>
          </cell>
          <cell r="K257">
            <v>27006286.09</v>
          </cell>
          <cell r="L257">
            <v>21318478.490000002</v>
          </cell>
          <cell r="M257">
            <v>27040355.340000004</v>
          </cell>
          <cell r="N257">
            <v>24358465.350000001</v>
          </cell>
          <cell r="O257">
            <v>99723585.270000011</v>
          </cell>
          <cell r="P257">
            <v>24054617.82</v>
          </cell>
          <cell r="Q257">
            <v>27310743.260000005</v>
          </cell>
          <cell r="R257">
            <v>23480541.789999999</v>
          </cell>
          <cell r="S257">
            <v>26653701.34</v>
          </cell>
          <cell r="T257">
            <v>101499604.21000001</v>
          </cell>
        </row>
        <row r="258">
          <cell r="A258" t="str">
            <v>7-California Division Total Large Group HCC - Ceded</v>
          </cell>
          <cell r="B258" t="str">
            <v>California Division</v>
          </cell>
          <cell r="C258" t="str">
            <v>Total Large Group</v>
          </cell>
          <cell r="D258" t="str">
            <v>State</v>
          </cell>
          <cell r="E258" t="str">
            <v>HCC - Ceded</v>
          </cell>
          <cell r="F258">
            <v>-33378000</v>
          </cell>
          <cell r="G258">
            <v>-18955000</v>
          </cell>
          <cell r="H258">
            <v>-19747000</v>
          </cell>
          <cell r="I258">
            <v>-18571000</v>
          </cell>
          <cell r="J258">
            <v>-90651000</v>
          </cell>
          <cell r="K258">
            <v>-18327000</v>
          </cell>
          <cell r="L258">
            <v>-17437000</v>
          </cell>
          <cell r="M258">
            <v>-13677000</v>
          </cell>
          <cell r="N258">
            <v>-19324000</v>
          </cell>
          <cell r="O258">
            <v>-68765000</v>
          </cell>
          <cell r="P258">
            <v>-33378000</v>
          </cell>
          <cell r="Q258">
            <v>-18955000</v>
          </cell>
          <cell r="R258">
            <v>-19747000</v>
          </cell>
          <cell r="S258">
            <v>-18571000</v>
          </cell>
          <cell r="T258">
            <v>-90651000</v>
          </cell>
        </row>
        <row r="259">
          <cell r="A259" t="str">
            <v>7-California Division Total Large Group HCC - Assumed</v>
          </cell>
          <cell r="B259" t="str">
            <v>California Division</v>
          </cell>
          <cell r="C259" t="str">
            <v>Total Large Group</v>
          </cell>
          <cell r="D259" t="str">
            <v>State</v>
          </cell>
          <cell r="E259" t="str">
            <v>HCC - Assumed</v>
          </cell>
          <cell r="F259">
            <v>33378000</v>
          </cell>
          <cell r="G259">
            <v>18955000</v>
          </cell>
          <cell r="H259">
            <v>19747000</v>
          </cell>
          <cell r="I259">
            <v>18571000</v>
          </cell>
          <cell r="J259">
            <v>90651000</v>
          </cell>
          <cell r="K259">
            <v>18327000</v>
          </cell>
          <cell r="L259">
            <v>17437000</v>
          </cell>
          <cell r="M259">
            <v>13677000</v>
          </cell>
          <cell r="N259">
            <v>19324000</v>
          </cell>
          <cell r="O259">
            <v>68765000</v>
          </cell>
          <cell r="P259">
            <v>33378000</v>
          </cell>
          <cell r="Q259">
            <v>18955000</v>
          </cell>
          <cell r="R259">
            <v>19747000</v>
          </cell>
          <cell r="S259">
            <v>18571000</v>
          </cell>
          <cell r="T259">
            <v>90651000</v>
          </cell>
        </row>
        <row r="260">
          <cell r="A260" t="str">
            <v>7-California Division Total Large Group HCC - Other Claims</v>
          </cell>
          <cell r="B260" t="str">
            <v>California Division</v>
          </cell>
          <cell r="C260" t="str">
            <v>Total Large Group</v>
          </cell>
          <cell r="D260" t="str">
            <v>State</v>
          </cell>
          <cell r="E260" t="str">
            <v>HCC - Other Claims</v>
          </cell>
          <cell r="F260">
            <v>-140584.53999999998</v>
          </cell>
          <cell r="G260">
            <v>-35073.289999999994</v>
          </cell>
          <cell r="H260">
            <v>-51883.16</v>
          </cell>
          <cell r="I260">
            <v>4405.7900000000081</v>
          </cell>
          <cell r="J260">
            <v>-223135.19999999995</v>
          </cell>
          <cell r="K260">
            <v>21881.870000000003</v>
          </cell>
          <cell r="L260">
            <v>-61693.24</v>
          </cell>
          <cell r="M260">
            <v>23931.13</v>
          </cell>
          <cell r="N260">
            <v>10421.969999999999</v>
          </cell>
          <cell r="O260">
            <v>-5458.269999999995</v>
          </cell>
          <cell r="P260">
            <v>-140584.53999999998</v>
          </cell>
          <cell r="Q260">
            <v>-35073.289999999994</v>
          </cell>
          <cell r="R260">
            <v>-51883.16</v>
          </cell>
          <cell r="S260">
            <v>4405.7900000000081</v>
          </cell>
          <cell r="T260">
            <v>-223135.19999999995</v>
          </cell>
        </row>
        <row r="261">
          <cell r="A261" t="str">
            <v>7-California Division Total Large Group Policy Reserves</v>
          </cell>
          <cell r="B261" t="str">
            <v>California Division</v>
          </cell>
          <cell r="C261" t="str">
            <v>Total Large Group</v>
          </cell>
          <cell r="D261" t="str">
            <v>State</v>
          </cell>
          <cell r="E261" t="str">
            <v>Policy Reserves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</row>
        <row r="262">
          <cell r="A262" t="str">
            <v>7-California Division Total Large Group Premium Deficiency Reserves</v>
          </cell>
          <cell r="B262" t="str">
            <v>California Division</v>
          </cell>
          <cell r="C262" t="str">
            <v>Total Large Group</v>
          </cell>
          <cell r="D262" t="str">
            <v>State</v>
          </cell>
          <cell r="E262" t="str">
            <v>Premium Deficiency Reserves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</row>
        <row r="263">
          <cell r="A263" t="str">
            <v>7-California Division Total Large Group Interest Paid on Claims</v>
          </cell>
          <cell r="B263" t="str">
            <v>California Division</v>
          </cell>
          <cell r="C263" t="str">
            <v>Total Large Group</v>
          </cell>
          <cell r="D263" t="str">
            <v>State</v>
          </cell>
          <cell r="E263" t="str">
            <v>Interest Paid on Claims</v>
          </cell>
          <cell r="F263">
            <v>77840.709999999992</v>
          </cell>
          <cell r="G263">
            <v>64482.51</v>
          </cell>
          <cell r="H263">
            <v>67431.86</v>
          </cell>
          <cell r="I263">
            <v>72446.820000000007</v>
          </cell>
          <cell r="J263">
            <v>282201.90000000002</v>
          </cell>
          <cell r="K263">
            <v>92787.150000000009</v>
          </cell>
          <cell r="L263">
            <v>60911.869999999995</v>
          </cell>
          <cell r="M263">
            <v>58500.909999999996</v>
          </cell>
          <cell r="N263">
            <v>60215.899999999994</v>
          </cell>
          <cell r="O263">
            <v>272415.83</v>
          </cell>
          <cell r="P263">
            <v>77840.709999999992</v>
          </cell>
          <cell r="Q263">
            <v>64482.51</v>
          </cell>
          <cell r="R263">
            <v>67431.86</v>
          </cell>
          <cell r="S263">
            <v>72446.820000000007</v>
          </cell>
          <cell r="T263">
            <v>282201.90000000002</v>
          </cell>
        </row>
        <row r="264">
          <cell r="A264" t="str">
            <v>7-California Division Total Large Group Pharmacy Expense</v>
          </cell>
          <cell r="B264" t="str">
            <v>California Division</v>
          </cell>
          <cell r="C264" t="str">
            <v>Total Large Group</v>
          </cell>
          <cell r="D264" t="str">
            <v>State</v>
          </cell>
          <cell r="E264" t="str">
            <v>Pharmacy Expense</v>
          </cell>
          <cell r="F264">
            <v>6717641.2199999997</v>
          </cell>
          <cell r="G264">
            <v>7243121.8900000006</v>
          </cell>
          <cell r="H264">
            <v>6284678.9699999997</v>
          </cell>
          <cell r="I264">
            <v>6112829.4299999997</v>
          </cell>
          <cell r="J264">
            <v>26358271.509999998</v>
          </cell>
          <cell r="K264">
            <v>4009284.7199999997</v>
          </cell>
          <cell r="L264">
            <v>4601149.46</v>
          </cell>
          <cell r="M264">
            <v>6607375.4000000004</v>
          </cell>
          <cell r="N264">
            <v>6803131.5800000001</v>
          </cell>
          <cell r="O264">
            <v>22020941.16</v>
          </cell>
          <cell r="P264">
            <v>6717641.2199999997</v>
          </cell>
          <cell r="Q264">
            <v>7243121.8900000006</v>
          </cell>
          <cell r="R264">
            <v>6284678.9699999997</v>
          </cell>
          <cell r="S264">
            <v>6112829.4299999997</v>
          </cell>
          <cell r="T264">
            <v>26358271.509999998</v>
          </cell>
        </row>
        <row r="265">
          <cell r="A265" t="str">
            <v>7-California Division Total Large Group Ancillary Expense</v>
          </cell>
          <cell r="B265" t="str">
            <v>California Division</v>
          </cell>
          <cell r="C265" t="str">
            <v>Total Large Group</v>
          </cell>
          <cell r="D265" t="str">
            <v>State</v>
          </cell>
          <cell r="E265" t="str">
            <v>Ancillary Expense</v>
          </cell>
          <cell r="F265">
            <v>836194.01</v>
          </cell>
          <cell r="G265">
            <v>1008109.2300000001</v>
          </cell>
          <cell r="H265">
            <v>1057049.73</v>
          </cell>
          <cell r="I265">
            <v>956861</v>
          </cell>
          <cell r="J265">
            <v>3858213.97</v>
          </cell>
          <cell r="K265">
            <v>1146367.6199999999</v>
          </cell>
          <cell r="L265">
            <v>1503295.8099999998</v>
          </cell>
          <cell r="M265">
            <v>1163237.8399999999</v>
          </cell>
          <cell r="N265">
            <v>994006.79999999993</v>
          </cell>
          <cell r="O265">
            <v>4806908.0699999994</v>
          </cell>
          <cell r="P265">
            <v>836194.01</v>
          </cell>
          <cell r="Q265">
            <v>1008109.2300000001</v>
          </cell>
          <cell r="R265">
            <v>1057049.73</v>
          </cell>
          <cell r="S265">
            <v>956861</v>
          </cell>
          <cell r="T265">
            <v>3858213.97</v>
          </cell>
        </row>
        <row r="266">
          <cell r="A266" t="str">
            <v>7-California Division Total Large Group Health Plan Health Care Cost</v>
          </cell>
          <cell r="B266" t="str">
            <v>California Division</v>
          </cell>
          <cell r="C266" t="str">
            <v>Total Large Group</v>
          </cell>
          <cell r="D266" t="str">
            <v>State</v>
          </cell>
          <cell r="E266" t="str">
            <v>Health Plan Health Care Cost</v>
          </cell>
          <cell r="F266">
            <v>45637856.390000001</v>
          </cell>
          <cell r="G266">
            <v>48077950.050000004</v>
          </cell>
          <cell r="H266">
            <v>42147776.479999997</v>
          </cell>
          <cell r="I266">
            <v>46699869.519999996</v>
          </cell>
          <cell r="J266">
            <v>182563452.44</v>
          </cell>
          <cell r="K266">
            <v>42983645.309999995</v>
          </cell>
          <cell r="L266">
            <v>37611369.399999999</v>
          </cell>
          <cell r="M266">
            <v>46743526.350000001</v>
          </cell>
          <cell r="N266">
            <v>44187499.020000003</v>
          </cell>
          <cell r="O266">
            <v>171526040.08000001</v>
          </cell>
          <cell r="P266">
            <v>45637856.390000001</v>
          </cell>
          <cell r="Q266">
            <v>48077950.050000004</v>
          </cell>
          <cell r="R266">
            <v>42147776.479999997</v>
          </cell>
          <cell r="S266">
            <v>46699869.519999996</v>
          </cell>
          <cell r="T266">
            <v>182563452.44</v>
          </cell>
        </row>
        <row r="267">
          <cell r="A267" t="str">
            <v>7-California Division Total Large Group ASO Revenues</v>
          </cell>
          <cell r="B267" t="str">
            <v>California Division</v>
          </cell>
          <cell r="C267" t="str">
            <v>Total Large Group</v>
          </cell>
          <cell r="D267" t="str">
            <v>State</v>
          </cell>
          <cell r="E267" t="str">
            <v>ASO Revenues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</row>
        <row r="268">
          <cell r="A268" t="str">
            <v>7-California Division Total Large Group Divested Business Run-Out Related Revenues</v>
          </cell>
          <cell r="B268" t="str">
            <v>California Division</v>
          </cell>
          <cell r="C268" t="str">
            <v>Total Large Group</v>
          </cell>
          <cell r="D268" t="str">
            <v>State</v>
          </cell>
          <cell r="E268" t="str">
            <v>Divested Business Run-Out Related Revenues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</row>
        <row r="269">
          <cell r="A269" t="str">
            <v>7-California Division Total Large Group Direct G&amp;A</v>
          </cell>
          <cell r="B269" t="str">
            <v>California Division</v>
          </cell>
          <cell r="C269" t="str">
            <v>Total Large Group</v>
          </cell>
          <cell r="D269" t="str">
            <v>State</v>
          </cell>
          <cell r="E269" t="str">
            <v>Direct G&amp;A</v>
          </cell>
          <cell r="F269">
            <v>4468756.9515668144</v>
          </cell>
          <cell r="G269">
            <v>3827442.2286914396</v>
          </cell>
          <cell r="H269">
            <v>3897132.7373365411</v>
          </cell>
          <cell r="I269">
            <v>3503623.3680104697</v>
          </cell>
          <cell r="J269">
            <v>15696955.285605263</v>
          </cell>
          <cell r="K269">
            <v>3098584.0752647799</v>
          </cell>
          <cell r="L269">
            <v>3259428.3253108775</v>
          </cell>
          <cell r="M269">
            <v>2955165.2265928304</v>
          </cell>
          <cell r="N269">
            <v>3360754.2312775068</v>
          </cell>
          <cell r="O269">
            <v>12673931.858445995</v>
          </cell>
          <cell r="P269">
            <v>4468756.9515668144</v>
          </cell>
          <cell r="Q269">
            <v>3827442.2286914396</v>
          </cell>
          <cell r="R269">
            <v>3897132.7373365411</v>
          </cell>
          <cell r="S269">
            <v>3503623.3680104697</v>
          </cell>
          <cell r="T269">
            <v>15696955.285605263</v>
          </cell>
        </row>
        <row r="270">
          <cell r="A270" t="str">
            <v>7-California Division Total Large Group Indirect G&amp;A</v>
          </cell>
          <cell r="B270" t="str">
            <v>California Division</v>
          </cell>
          <cell r="C270" t="str">
            <v>Total Large Group</v>
          </cell>
          <cell r="D270" t="str">
            <v>State</v>
          </cell>
          <cell r="E270" t="str">
            <v>Indirect G&amp;A</v>
          </cell>
          <cell r="F270">
            <v>1122557.9286978371</v>
          </cell>
          <cell r="G270">
            <v>1077222.0639871524</v>
          </cell>
          <cell r="H270">
            <v>1024759.1983963517</v>
          </cell>
          <cell r="I270">
            <v>1026874.3253106814</v>
          </cell>
          <cell r="J270">
            <v>4251413.5163920224</v>
          </cell>
          <cell r="K270">
            <v>1132844.457340661</v>
          </cell>
          <cell r="L270">
            <v>1073860.8386250921</v>
          </cell>
          <cell r="M270">
            <v>1013323.4131669621</v>
          </cell>
          <cell r="N270">
            <v>1176959.4996531673</v>
          </cell>
          <cell r="O270">
            <v>4396988.2087858822</v>
          </cell>
          <cell r="P270">
            <v>1122557.9286978371</v>
          </cell>
          <cell r="Q270">
            <v>1077222.0639871524</v>
          </cell>
          <cell r="R270">
            <v>1024759.1983963517</v>
          </cell>
          <cell r="S270">
            <v>1026874.3253106814</v>
          </cell>
          <cell r="T270">
            <v>4251413.5163920224</v>
          </cell>
        </row>
        <row r="271">
          <cell r="A271" t="str">
            <v>7-California Division Total Large Group Contra Allocation</v>
          </cell>
          <cell r="B271" t="str">
            <v>California Division</v>
          </cell>
          <cell r="C271" t="str">
            <v>Total Large Group</v>
          </cell>
          <cell r="D271" t="str">
            <v>State</v>
          </cell>
          <cell r="E271" t="str">
            <v>Contra Allocation</v>
          </cell>
          <cell r="F271">
            <v>0</v>
          </cell>
          <cell r="G271">
            <v>30640.43</v>
          </cell>
          <cell r="H271">
            <v>0</v>
          </cell>
          <cell r="I271">
            <v>0</v>
          </cell>
          <cell r="J271">
            <v>30640.43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>
            <v>0</v>
          </cell>
          <cell r="Q271">
            <v>30640.43</v>
          </cell>
          <cell r="R271">
            <v>0</v>
          </cell>
          <cell r="S271">
            <v>0</v>
          </cell>
          <cell r="T271">
            <v>30640.43</v>
          </cell>
        </row>
        <row r="272">
          <cell r="A272" t="str">
            <v>7-California Division Total Large Group Govt SGA-to-HCC</v>
          </cell>
          <cell r="B272" t="str">
            <v>California Division</v>
          </cell>
          <cell r="C272" t="str">
            <v>Total Large Group</v>
          </cell>
          <cell r="D272" t="str">
            <v>State</v>
          </cell>
          <cell r="E272" t="str">
            <v>Govt SGA-to-HCC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7-California Division Total Large Group General Administrative</v>
          </cell>
          <cell r="B273" t="str">
            <v>California Division</v>
          </cell>
          <cell r="C273" t="str">
            <v>Total Large Group</v>
          </cell>
          <cell r="D273" t="str">
            <v>State</v>
          </cell>
          <cell r="E273" t="str">
            <v>General Administrative</v>
          </cell>
          <cell r="F273">
            <v>5591314.880264651</v>
          </cell>
          <cell r="G273">
            <v>4935304.7226785915</v>
          </cell>
          <cell r="H273">
            <v>4921891.9357328936</v>
          </cell>
          <cell r="I273">
            <v>4530497.6933211517</v>
          </cell>
          <cell r="J273">
            <v>19979009.231997289</v>
          </cell>
          <cell r="K273">
            <v>4231428.5326054413</v>
          </cell>
          <cell r="L273">
            <v>4333289.1639359687</v>
          </cell>
          <cell r="M273">
            <v>3968488.6397597925</v>
          </cell>
          <cell r="N273">
            <v>4537713.7309306739</v>
          </cell>
          <cell r="O273">
            <v>17070920.067231875</v>
          </cell>
          <cell r="P273">
            <v>5591314.880264651</v>
          </cell>
          <cell r="Q273">
            <v>4935304.7226785915</v>
          </cell>
          <cell r="R273">
            <v>4921891.9357328936</v>
          </cell>
          <cell r="S273">
            <v>4530497.6933211517</v>
          </cell>
          <cell r="T273">
            <v>19979009.231997289</v>
          </cell>
        </row>
        <row r="274">
          <cell r="A274" t="str">
            <v>7-California Division Total Large Group Selling Costs</v>
          </cell>
          <cell r="B274" t="str">
            <v>California Division</v>
          </cell>
          <cell r="C274" t="str">
            <v>Total Large Group</v>
          </cell>
          <cell r="D274" t="str">
            <v>State</v>
          </cell>
          <cell r="E274" t="str">
            <v>Selling Costs</v>
          </cell>
          <cell r="F274">
            <v>1740006.5926395589</v>
          </cell>
          <cell r="G274">
            <v>1402907.2183795355</v>
          </cell>
          <cell r="H274">
            <v>1588642.0509500839</v>
          </cell>
          <cell r="I274">
            <v>1575818.7335760742</v>
          </cell>
          <cell r="J274">
            <v>6307374.5955452528</v>
          </cell>
          <cell r="K274">
            <v>1499622.8515452442</v>
          </cell>
          <cell r="L274">
            <v>1500481.4489999288</v>
          </cell>
          <cell r="M274">
            <v>1345629.7306084428</v>
          </cell>
          <cell r="N274">
            <v>1585370.4500333886</v>
          </cell>
          <cell r="O274">
            <v>5931104.4811870046</v>
          </cell>
          <cell r="P274">
            <v>1740006.5926395589</v>
          </cell>
          <cell r="Q274">
            <v>1402907.2183795355</v>
          </cell>
          <cell r="R274">
            <v>1588642.0509500839</v>
          </cell>
          <cell r="S274">
            <v>1575818.7335760742</v>
          </cell>
          <cell r="T274">
            <v>6307374.5955452528</v>
          </cell>
        </row>
        <row r="275">
          <cell r="A275" t="str">
            <v>7-California Division Total Large Group Total Depreciation</v>
          </cell>
          <cell r="B275" t="str">
            <v>California Division</v>
          </cell>
          <cell r="C275" t="str">
            <v>Total Large Group</v>
          </cell>
          <cell r="D275" t="str">
            <v>State</v>
          </cell>
          <cell r="E275" t="str">
            <v>Total Depreciation</v>
          </cell>
          <cell r="F275">
            <v>182437.03067865939</v>
          </cell>
          <cell r="G275">
            <v>166563.67008928882</v>
          </cell>
          <cell r="H275">
            <v>99470.160836871204</v>
          </cell>
          <cell r="I275">
            <v>38766.639929934077</v>
          </cell>
          <cell r="J275">
            <v>487237.50153475342</v>
          </cell>
          <cell r="K275">
            <v>37787.29541519699</v>
          </cell>
          <cell r="L275">
            <v>35404.750784238873</v>
          </cell>
          <cell r="M275">
            <v>82102.607922965166</v>
          </cell>
          <cell r="N275">
            <v>87065.084945237628</v>
          </cell>
          <cell r="O275">
            <v>242359.73906763864</v>
          </cell>
          <cell r="P275">
            <v>182437.03067865939</v>
          </cell>
          <cell r="Q275">
            <v>166563.67008928882</v>
          </cell>
          <cell r="R275">
            <v>99470.160836871204</v>
          </cell>
          <cell r="S275">
            <v>38766.639929934077</v>
          </cell>
          <cell r="T275">
            <v>487237.50153475342</v>
          </cell>
        </row>
        <row r="276">
          <cell r="A276" t="str">
            <v>7-California Division Total Large Group Total SG&amp;A</v>
          </cell>
          <cell r="B276" t="str">
            <v>California Division</v>
          </cell>
          <cell r="C276" t="str">
            <v>Total Large Group</v>
          </cell>
          <cell r="D276" t="str">
            <v>State</v>
          </cell>
          <cell r="E276" t="str">
            <v>Total SG&amp;A</v>
          </cell>
          <cell r="F276">
            <v>7513758.5035828687</v>
          </cell>
          <cell r="G276">
            <v>6504775.6111474168</v>
          </cell>
          <cell r="H276">
            <v>6610004.1475198474</v>
          </cell>
          <cell r="I276">
            <v>6145083.0668271594</v>
          </cell>
          <cell r="J276">
            <v>26773621.329077292</v>
          </cell>
          <cell r="K276">
            <v>5768838.6795658823</v>
          </cell>
          <cell r="L276">
            <v>5869175.3637201367</v>
          </cell>
          <cell r="M276">
            <v>5396220.9782912005</v>
          </cell>
          <cell r="N276">
            <v>6210149.2659093002</v>
          </cell>
          <cell r="O276">
            <v>23244384.287486516</v>
          </cell>
          <cell r="P276">
            <v>7513758.5035828687</v>
          </cell>
          <cell r="Q276">
            <v>6504775.6111474168</v>
          </cell>
          <cell r="R276">
            <v>6610004.1475198474</v>
          </cell>
          <cell r="S276">
            <v>6145083.0668271594</v>
          </cell>
          <cell r="T276">
            <v>26773621.329077292</v>
          </cell>
        </row>
        <row r="277">
          <cell r="A277" t="str">
            <v>7-California Division Total Large Group Divested Business Run-Out Related Expenses</v>
          </cell>
          <cell r="B277" t="str">
            <v>California Division</v>
          </cell>
          <cell r="C277" t="str">
            <v>Total Large Group</v>
          </cell>
          <cell r="D277" t="str">
            <v>State</v>
          </cell>
          <cell r="E277" t="str">
            <v>Divested Business Run-Out Related Expenses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</row>
        <row r="278">
          <cell r="A278" t="str">
            <v>7-California Division Total Large Group Pre-Tax Income</v>
          </cell>
          <cell r="B278" t="str">
            <v>California Division</v>
          </cell>
          <cell r="C278" t="str">
            <v>Total Large Group</v>
          </cell>
          <cell r="D278" t="str">
            <v>State</v>
          </cell>
          <cell r="E278" t="str">
            <v>Pre-Tax Income</v>
          </cell>
          <cell r="F278">
            <v>15313712.45449673</v>
          </cell>
          <cell r="G278">
            <v>3162847.9118971596</v>
          </cell>
          <cell r="H278">
            <v>12333251.144547261</v>
          </cell>
          <cell r="I278">
            <v>2695592.016362763</v>
          </cell>
          <cell r="J278">
            <v>33505403.527303915</v>
          </cell>
          <cell r="K278">
            <v>4905545.5795365535</v>
          </cell>
          <cell r="L278">
            <v>7431324.6891109962</v>
          </cell>
          <cell r="M278">
            <v>3889922.5159967407</v>
          </cell>
          <cell r="N278">
            <v>5229528.395188815</v>
          </cell>
          <cell r="O278">
            <v>21456321.179833107</v>
          </cell>
          <cell r="P278">
            <v>15313712.45449673</v>
          </cell>
          <cell r="Q278">
            <v>3162847.9118971596</v>
          </cell>
          <cell r="R278">
            <v>12333251.144547261</v>
          </cell>
          <cell r="S278">
            <v>2695592.016362763</v>
          </cell>
          <cell r="T278">
            <v>33505403.527303915</v>
          </cell>
        </row>
        <row r="279">
          <cell r="A279" t="str">
            <v>7-California Division Total Large Group Total Medical Membership</v>
          </cell>
          <cell r="B279" t="str">
            <v>California Division</v>
          </cell>
          <cell r="C279" t="str">
            <v>Total Large Group</v>
          </cell>
          <cell r="D279" t="str">
            <v>State</v>
          </cell>
          <cell r="E279" t="str">
            <v>Total Medical Membership</v>
          </cell>
          <cell r="F279">
            <v>37301</v>
          </cell>
          <cell r="G279">
            <v>37075</v>
          </cell>
          <cell r="H279">
            <v>35771</v>
          </cell>
          <cell r="I279">
            <v>35548</v>
          </cell>
          <cell r="J279">
            <v>35548</v>
          </cell>
          <cell r="K279">
            <v>32157</v>
          </cell>
          <cell r="L279">
            <v>33154</v>
          </cell>
          <cell r="M279">
            <v>31705</v>
          </cell>
          <cell r="N279">
            <v>32128</v>
          </cell>
          <cell r="O279">
            <v>32128</v>
          </cell>
          <cell r="P279">
            <v>37301</v>
          </cell>
          <cell r="Q279">
            <v>37075</v>
          </cell>
          <cell r="R279">
            <v>35771</v>
          </cell>
          <cell r="S279">
            <v>35548</v>
          </cell>
          <cell r="T279">
            <v>35548</v>
          </cell>
        </row>
        <row r="280">
          <cell r="A280" t="str">
            <v>7-California Division Total Large Group Total Medical Member Months</v>
          </cell>
          <cell r="B280" t="str">
            <v>California Division</v>
          </cell>
          <cell r="C280" t="str">
            <v>Total Large Group</v>
          </cell>
          <cell r="D280" t="str">
            <v>State</v>
          </cell>
          <cell r="E280" t="str">
            <v>Total Medical Member Months</v>
          </cell>
          <cell r="F280">
            <v>112498</v>
          </cell>
          <cell r="G280">
            <v>110788</v>
          </cell>
          <cell r="H280">
            <v>108578</v>
          </cell>
          <cell r="I280">
            <v>106311</v>
          </cell>
          <cell r="J280">
            <v>438175</v>
          </cell>
          <cell r="K280">
            <v>96894</v>
          </cell>
          <cell r="L280">
            <v>97387</v>
          </cell>
          <cell r="M280">
            <v>94337</v>
          </cell>
          <cell r="N280">
            <v>94963</v>
          </cell>
          <cell r="O280">
            <v>383581</v>
          </cell>
          <cell r="P280">
            <v>112498</v>
          </cell>
          <cell r="Q280">
            <v>110788</v>
          </cell>
          <cell r="R280">
            <v>108578</v>
          </cell>
          <cell r="S280">
            <v>106311</v>
          </cell>
          <cell r="T280">
            <v>438175</v>
          </cell>
        </row>
        <row r="281">
          <cell r="A281" t="str">
            <v>7-California Division Total Large Group Total Amortization</v>
          </cell>
          <cell r="B281" t="str">
            <v>California Division</v>
          </cell>
          <cell r="C281" t="str">
            <v>Total Large Group</v>
          </cell>
          <cell r="D281" t="str">
            <v>State</v>
          </cell>
          <cell r="E281" t="str">
            <v>Total Amortization</v>
          </cell>
          <cell r="F281">
            <v>24731.597843437026</v>
          </cell>
          <cell r="G281">
            <v>16376.793198439314</v>
          </cell>
          <cell r="H281">
            <v>15232.184679716662</v>
          </cell>
          <cell r="I281">
            <v>14988.165088648504</v>
          </cell>
          <cell r="J281">
            <v>71328.740810241507</v>
          </cell>
          <cell r="K281">
            <v>14664.686385082085</v>
          </cell>
          <cell r="L281">
            <v>13701.495559320694</v>
          </cell>
          <cell r="M281">
            <v>13615.262211188296</v>
          </cell>
          <cell r="N281">
            <v>13261.634867092052</v>
          </cell>
          <cell r="O281">
            <v>55243.07902268313</v>
          </cell>
          <cell r="P281">
            <v>24731.597843437026</v>
          </cell>
          <cell r="Q281">
            <v>16376.793198439314</v>
          </cell>
          <cell r="R281">
            <v>15232.184679716662</v>
          </cell>
          <cell r="S281">
            <v>14988.165088648504</v>
          </cell>
          <cell r="T281">
            <v>71328.740810241507</v>
          </cell>
        </row>
        <row r="282">
          <cell r="A282" t="str">
            <v>7-California Division Total Large Group Total Intercompany Other Income</v>
          </cell>
          <cell r="B282" t="str">
            <v>California Division</v>
          </cell>
          <cell r="C282" t="str">
            <v>Total Large Group</v>
          </cell>
          <cell r="D282" t="str">
            <v>State</v>
          </cell>
          <cell r="E282" t="str">
            <v>Total Intercompany Other Income</v>
          </cell>
          <cell r="F282">
            <v>5833.230550708261</v>
          </cell>
          <cell r="G282">
            <v>5415.1887070010671</v>
          </cell>
          <cell r="H282">
            <v>5015.889790863981</v>
          </cell>
          <cell r="I282">
            <v>4608.2622642118249</v>
          </cell>
          <cell r="J282">
            <v>20872.571312785134</v>
          </cell>
          <cell r="K282">
            <v>4300.8954845721664</v>
          </cell>
          <cell r="L282">
            <v>4003.3668428440619</v>
          </cell>
          <cell r="M282">
            <v>3868.9444791908272</v>
          </cell>
          <cell r="N282">
            <v>3777.3711616897094</v>
          </cell>
          <cell r="O282">
            <v>15950.577968296766</v>
          </cell>
          <cell r="P282">
            <v>5833.230550708261</v>
          </cell>
          <cell r="Q282">
            <v>5415.1887070010671</v>
          </cell>
          <cell r="R282">
            <v>5015.889790863981</v>
          </cell>
          <cell r="S282">
            <v>4608.2622642118249</v>
          </cell>
          <cell r="T282">
            <v>20872.571312785134</v>
          </cell>
        </row>
        <row r="283">
          <cell r="A283" t="str">
            <v>7-California Division Total Large Group Total Investment Income</v>
          </cell>
          <cell r="B283" t="str">
            <v>California Division</v>
          </cell>
          <cell r="C283" t="str">
            <v>Total Large Group</v>
          </cell>
          <cell r="D283" t="str">
            <v>State</v>
          </cell>
          <cell r="E283" t="str">
            <v>Total Investment Income</v>
          </cell>
          <cell r="F283">
            <v>462020.28140959132</v>
          </cell>
          <cell r="G283">
            <v>347737.79275751073</v>
          </cell>
          <cell r="H283">
            <v>311245.05730289069</v>
          </cell>
          <cell r="I283">
            <v>193832.50839298952</v>
          </cell>
          <cell r="J283">
            <v>1314835.6398629826</v>
          </cell>
          <cell r="K283">
            <v>283011.01241827302</v>
          </cell>
          <cell r="L283">
            <v>309811.15061470738</v>
          </cell>
          <cell r="M283">
            <v>71179.162994651037</v>
          </cell>
          <cell r="N283">
            <v>95390.603012654901</v>
          </cell>
          <cell r="O283">
            <v>759391.92904028634</v>
          </cell>
          <cell r="P283">
            <v>462020.28140959132</v>
          </cell>
          <cell r="Q283">
            <v>347737.79275751073</v>
          </cell>
          <cell r="R283">
            <v>311245.05730289069</v>
          </cell>
          <cell r="S283">
            <v>193832.50839298952</v>
          </cell>
          <cell r="T283">
            <v>1314835.6398629826</v>
          </cell>
        </row>
        <row r="284">
          <cell r="A284" t="str">
            <v>7-California Division Total Large Group Interest Expense</v>
          </cell>
          <cell r="B284" t="str">
            <v>California Division</v>
          </cell>
          <cell r="C284" t="str">
            <v>Total Large Group</v>
          </cell>
          <cell r="D284" t="str">
            <v>State</v>
          </cell>
          <cell r="E284" t="str">
            <v>Interest Expense</v>
          </cell>
          <cell r="F284" t="str">
            <v>0</v>
          </cell>
          <cell r="G284" t="str">
            <v>0</v>
          </cell>
          <cell r="H284" t="str">
            <v>0</v>
          </cell>
          <cell r="I284">
            <v>15284.175204765728</v>
          </cell>
          <cell r="J284">
            <v>15284.175204765728</v>
          </cell>
          <cell r="K284">
            <v>2503.008364341892</v>
          </cell>
          <cell r="L284">
            <v>960.70150132713206</v>
          </cell>
          <cell r="M284">
            <v>0</v>
          </cell>
          <cell r="N284">
            <v>0</v>
          </cell>
          <cell r="O284">
            <v>3463.7098656690241</v>
          </cell>
          <cell r="P284" t="str">
            <v>0</v>
          </cell>
          <cell r="Q284" t="str">
            <v>0</v>
          </cell>
          <cell r="R284" t="str">
            <v>0</v>
          </cell>
          <cell r="S284">
            <v>15284.175204765728</v>
          </cell>
          <cell r="T284">
            <v>15284.175204765728</v>
          </cell>
        </row>
        <row r="285">
          <cell r="A285" t="str">
            <v>7-California Division Total Large Group Gain/Loss on Sale of Business</v>
          </cell>
          <cell r="B285" t="str">
            <v>California Division</v>
          </cell>
          <cell r="C285" t="str">
            <v>Total Large Group</v>
          </cell>
          <cell r="D285" t="str">
            <v>State</v>
          </cell>
          <cell r="E285" t="str">
            <v>Gain/Loss on Sale of Business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</row>
        <row r="286">
          <cell r="A286" t="str">
            <v>7-California Division Total Large Group Premium Tax Allocations</v>
          </cell>
          <cell r="B286" t="str">
            <v>California Division</v>
          </cell>
          <cell r="C286" t="str">
            <v>Total Large Group</v>
          </cell>
          <cell r="D286" t="str">
            <v>State</v>
          </cell>
          <cell r="E286" t="str">
            <v>Premium Tax Allocations</v>
          </cell>
          <cell r="F286">
            <v>1844374.0217261603</v>
          </cell>
          <cell r="G286">
            <v>1340809.9189155139</v>
          </cell>
          <cell r="H286">
            <v>1397269.7865138247</v>
          </cell>
          <cell r="I286">
            <v>1180061.0187725611</v>
          </cell>
          <cell r="J286">
            <v>5762514.7459280603</v>
          </cell>
          <cell r="K286">
            <v>1158191.3486662367</v>
          </cell>
          <cell r="L286">
            <v>1373431.3193364579</v>
          </cell>
          <cell r="M286">
            <v>990488.55486273451</v>
          </cell>
          <cell r="N286">
            <v>1221144.495343439</v>
          </cell>
          <cell r="O286">
            <v>4743255.7182088681</v>
          </cell>
          <cell r="P286">
            <v>1844374.0217261603</v>
          </cell>
          <cell r="Q286">
            <v>1340809.9189155139</v>
          </cell>
          <cell r="R286">
            <v>1397269.7865138247</v>
          </cell>
          <cell r="S286">
            <v>1180061.0187725611</v>
          </cell>
          <cell r="T286">
            <v>5762514.7459280603</v>
          </cell>
        </row>
        <row r="287">
          <cell r="A287" t="str">
            <v>7-California Division Total Large Group ASO Membership</v>
          </cell>
          <cell r="B287" t="str">
            <v>California Division</v>
          </cell>
          <cell r="C287" t="str">
            <v>Total Large Group</v>
          </cell>
          <cell r="D287" t="str">
            <v>State</v>
          </cell>
          <cell r="E287" t="str">
            <v>ASO Membership</v>
          </cell>
          <cell r="F287" t="str">
            <v>0</v>
          </cell>
          <cell r="G287" t="str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</row>
        <row r="288">
          <cell r="A288" t="str">
            <v>7-California Division Total Large Group ASO Member Months</v>
          </cell>
          <cell r="B288" t="str">
            <v>California Division</v>
          </cell>
          <cell r="C288" t="str">
            <v>Total Large Group</v>
          </cell>
          <cell r="D288" t="str">
            <v>State</v>
          </cell>
          <cell r="E288" t="str">
            <v>ASO Member Months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</row>
        <row r="289">
          <cell r="A289" t="str">
            <v>7-California Division Total Large Group Total Other Income</v>
          </cell>
          <cell r="B289" t="str">
            <v>California Division</v>
          </cell>
          <cell r="C289" t="str">
            <v>Total Large Group</v>
          </cell>
          <cell r="D289" t="str">
            <v>State</v>
          </cell>
          <cell r="E289" t="str">
            <v>Total Other Income</v>
          </cell>
          <cell r="F289">
            <v>281764.15396274312</v>
          </cell>
          <cell r="G289">
            <v>248496.67477851454</v>
          </cell>
          <cell r="H289">
            <v>245518.8496530714</v>
          </cell>
          <cell r="I289">
            <v>411480.79282614257</v>
          </cell>
          <cell r="J289">
            <v>1187260.4712204717</v>
          </cell>
          <cell r="K289">
            <v>327226.59594901622</v>
          </cell>
          <cell r="L289">
            <v>364228.48243422864</v>
          </cell>
          <cell r="M289">
            <v>336126.57902528881</v>
          </cell>
          <cell r="N289">
            <v>368563.2117908604</v>
          </cell>
          <cell r="O289">
            <v>1396144.869199394</v>
          </cell>
          <cell r="P289">
            <v>281764.15396274312</v>
          </cell>
          <cell r="Q289">
            <v>248496.67477851454</v>
          </cell>
          <cell r="R289">
            <v>245518.8496530714</v>
          </cell>
          <cell r="S289">
            <v>411480.79282614257</v>
          </cell>
          <cell r="T289">
            <v>1187260.4712204717</v>
          </cell>
        </row>
        <row r="290">
          <cell r="A290" t="str">
            <v>7-California Division Total Large Group Total ACA Fees Allocation</v>
          </cell>
          <cell r="B290" t="str">
            <v>California Division</v>
          </cell>
          <cell r="C290" t="str">
            <v>Total Large Group</v>
          </cell>
          <cell r="D290" t="str">
            <v>State</v>
          </cell>
          <cell r="E290" t="str">
            <v>Total ACA Fees Allocation</v>
          </cell>
          <cell r="F290">
            <v>1931272.8345865405</v>
          </cell>
          <cell r="G290">
            <v>1899991.124860262</v>
          </cell>
          <cell r="H290">
            <v>1906381.4027846111</v>
          </cell>
          <cell r="I290">
            <v>1700494.1693664484</v>
          </cell>
          <cell r="J290">
            <v>7438139.531597862</v>
          </cell>
          <cell r="K290">
            <v>1346474.0004605358</v>
          </cell>
          <cell r="L290">
            <v>1342773.6248394991</v>
          </cell>
          <cell r="M290">
            <v>1340349.1188349128</v>
          </cell>
          <cell r="N290">
            <v>1330992.4057761366</v>
          </cell>
          <cell r="O290">
            <v>5360589.1499110842</v>
          </cell>
          <cell r="P290">
            <v>1931272.8345865405</v>
          </cell>
          <cell r="Q290">
            <v>1899991.124860262</v>
          </cell>
          <cell r="R290">
            <v>1906381.4027846111</v>
          </cell>
          <cell r="S290">
            <v>1700494.1693664484</v>
          </cell>
          <cell r="T290">
            <v>7438139.531597862</v>
          </cell>
        </row>
        <row r="291">
          <cell r="A291" t="str">
            <v>8-California Division Medicare Supplement Total Revenues</v>
          </cell>
          <cell r="B291" t="str">
            <v>California Division</v>
          </cell>
          <cell r="C291" t="str">
            <v>Medicare Supplement</v>
          </cell>
          <cell r="D291" t="str">
            <v>State</v>
          </cell>
          <cell r="E291" t="str">
            <v>Total Revenues</v>
          </cell>
          <cell r="F291">
            <v>11178862.990000002</v>
          </cell>
          <cell r="G291">
            <v>10990704.49</v>
          </cell>
          <cell r="H291">
            <v>11259240.91</v>
          </cell>
          <cell r="I291">
            <v>12619670.49</v>
          </cell>
          <cell r="J291">
            <v>46048478.880000003</v>
          </cell>
          <cell r="K291">
            <v>14206074.080000002</v>
          </cell>
          <cell r="L291">
            <v>14228147.620000001</v>
          </cell>
          <cell r="M291">
            <v>14656479.039999999</v>
          </cell>
          <cell r="N291">
            <v>14788684.73</v>
          </cell>
          <cell r="O291">
            <v>57879385.469999999</v>
          </cell>
          <cell r="P291">
            <v>11178862.990000002</v>
          </cell>
          <cell r="Q291">
            <v>10990704.49</v>
          </cell>
          <cell r="R291">
            <v>11259240.91</v>
          </cell>
          <cell r="S291">
            <v>12619670.49</v>
          </cell>
          <cell r="T291">
            <v>46048478.880000003</v>
          </cell>
        </row>
        <row r="292">
          <cell r="A292" t="str">
            <v>8-California Division Medicare Supplement HCC - Physician Claims Expense</v>
          </cell>
          <cell r="B292" t="str">
            <v>California Division</v>
          </cell>
          <cell r="C292" t="str">
            <v>Medicare Supplement</v>
          </cell>
          <cell r="D292" t="str">
            <v>State</v>
          </cell>
          <cell r="E292" t="str">
            <v>HCC - Physician Claims Expense</v>
          </cell>
          <cell r="F292">
            <v>4904967.16</v>
          </cell>
          <cell r="G292">
            <v>4197316.2300000004</v>
          </cell>
          <cell r="H292">
            <v>4352727.2700000005</v>
          </cell>
          <cell r="I292">
            <v>4726456.75</v>
          </cell>
          <cell r="J292">
            <v>18181467.41</v>
          </cell>
          <cell r="K292">
            <v>6814813.7299999995</v>
          </cell>
          <cell r="L292">
            <v>7013876.29</v>
          </cell>
          <cell r="M292">
            <v>5402188.2299999995</v>
          </cell>
          <cell r="N292">
            <v>5942155.46</v>
          </cell>
          <cell r="O292">
            <v>25173033.710000001</v>
          </cell>
          <cell r="P292">
            <v>4904967.16</v>
          </cell>
          <cell r="Q292">
            <v>4197316.2300000004</v>
          </cell>
          <cell r="R292">
            <v>4352727.2700000005</v>
          </cell>
          <cell r="S292">
            <v>4726456.75</v>
          </cell>
          <cell r="T292">
            <v>18181467.41</v>
          </cell>
        </row>
        <row r="293">
          <cell r="A293" t="str">
            <v>8-California Division Medicare Supplement HCC - Physician Capitation Expense</v>
          </cell>
          <cell r="B293" t="str">
            <v>California Division</v>
          </cell>
          <cell r="C293" t="str">
            <v>Medicare Supplement</v>
          </cell>
          <cell r="D293" t="str">
            <v>State</v>
          </cell>
          <cell r="E293" t="str">
            <v>HCC - Physician Capitation Expense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</row>
        <row r="294">
          <cell r="A294" t="str">
            <v>8-California Division Medicare Supplement HCC - Physician Expense</v>
          </cell>
          <cell r="B294" t="str">
            <v>California Division</v>
          </cell>
          <cell r="C294" t="str">
            <v>Medicare Supplement</v>
          </cell>
          <cell r="D294" t="str">
            <v>State</v>
          </cell>
          <cell r="E294" t="str">
            <v>HCC - Physician Expense</v>
          </cell>
          <cell r="F294">
            <v>4904967.16</v>
          </cell>
          <cell r="G294">
            <v>4197316.2300000004</v>
          </cell>
          <cell r="H294">
            <v>4352727.2700000005</v>
          </cell>
          <cell r="I294">
            <v>4726456.75</v>
          </cell>
          <cell r="J294">
            <v>18181467.41</v>
          </cell>
          <cell r="K294">
            <v>6814813.7299999995</v>
          </cell>
          <cell r="L294">
            <v>7013876.29</v>
          </cell>
          <cell r="M294">
            <v>5402188.2299999995</v>
          </cell>
          <cell r="N294">
            <v>5942155.46</v>
          </cell>
          <cell r="O294">
            <v>25173033.710000001</v>
          </cell>
          <cell r="P294">
            <v>4904967.16</v>
          </cell>
          <cell r="Q294">
            <v>4197316.2300000004</v>
          </cell>
          <cell r="R294">
            <v>4352727.2700000005</v>
          </cell>
          <cell r="S294">
            <v>4726456.75</v>
          </cell>
          <cell r="T294">
            <v>18181467.41</v>
          </cell>
        </row>
        <row r="295">
          <cell r="A295" t="str">
            <v>8-California Division Medicare Supplement HCC - Hospital - Capitation Expense</v>
          </cell>
          <cell r="B295" t="str">
            <v>California Division</v>
          </cell>
          <cell r="C295" t="str">
            <v>Medicare Supplement</v>
          </cell>
          <cell r="D295" t="str">
            <v>State</v>
          </cell>
          <cell r="E295" t="str">
            <v>HCC - Hospital - Capitation Expense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</row>
        <row r="296">
          <cell r="A296" t="str">
            <v>8-California Division Medicare Supplement HCC - Hospital - Claims Expense</v>
          </cell>
          <cell r="B296" t="str">
            <v>California Division</v>
          </cell>
          <cell r="C296" t="str">
            <v>Medicare Supplement</v>
          </cell>
          <cell r="D296" t="str">
            <v>State</v>
          </cell>
          <cell r="E296" t="str">
            <v>HCC - Hospital - Claims Expense</v>
          </cell>
          <cell r="F296">
            <v>5108750.51</v>
          </cell>
          <cell r="G296">
            <v>3471356.9699999997</v>
          </cell>
          <cell r="H296">
            <v>4714096.04</v>
          </cell>
          <cell r="I296">
            <v>4269417.8900000006</v>
          </cell>
          <cell r="J296">
            <v>17563621.41</v>
          </cell>
          <cell r="K296">
            <v>5087904.17</v>
          </cell>
          <cell r="L296">
            <v>4268094.1399999997</v>
          </cell>
          <cell r="M296">
            <v>5055865.5299999993</v>
          </cell>
          <cell r="N296">
            <v>4963087.709999999</v>
          </cell>
          <cell r="O296">
            <v>19374951.549999997</v>
          </cell>
          <cell r="P296">
            <v>5108750.51</v>
          </cell>
          <cell r="Q296">
            <v>3471356.9699999997</v>
          </cell>
          <cell r="R296">
            <v>4714096.04</v>
          </cell>
          <cell r="S296">
            <v>4269417.8900000006</v>
          </cell>
          <cell r="T296">
            <v>17563621.41</v>
          </cell>
        </row>
        <row r="297">
          <cell r="A297" t="str">
            <v>8-California Division Medicare Supplement HCC - Hospitals Expense</v>
          </cell>
          <cell r="B297" t="str">
            <v>California Division</v>
          </cell>
          <cell r="C297" t="str">
            <v>Medicare Supplement</v>
          </cell>
          <cell r="D297" t="str">
            <v>State</v>
          </cell>
          <cell r="E297" t="str">
            <v>HCC - Hospitals Expense</v>
          </cell>
          <cell r="F297">
            <v>5108750.51</v>
          </cell>
          <cell r="G297">
            <v>3471356.9699999997</v>
          </cell>
          <cell r="H297">
            <v>4714096.04</v>
          </cell>
          <cell r="I297">
            <v>4269417.8900000006</v>
          </cell>
          <cell r="J297">
            <v>17563621.41</v>
          </cell>
          <cell r="K297">
            <v>5087904.17</v>
          </cell>
          <cell r="L297">
            <v>4268094.1399999997</v>
          </cell>
          <cell r="M297">
            <v>5055865.5299999993</v>
          </cell>
          <cell r="N297">
            <v>4963087.709999999</v>
          </cell>
          <cell r="O297">
            <v>19374951.549999997</v>
          </cell>
          <cell r="P297">
            <v>5108750.51</v>
          </cell>
          <cell r="Q297">
            <v>3471356.9699999997</v>
          </cell>
          <cell r="R297">
            <v>4714096.04</v>
          </cell>
          <cell r="S297">
            <v>4269417.8900000006</v>
          </cell>
          <cell r="T297">
            <v>17563621.41</v>
          </cell>
        </row>
        <row r="298">
          <cell r="A298" t="str">
            <v>8-California Division Medicare Supplement HCC - Ceded</v>
          </cell>
          <cell r="B298" t="str">
            <v>California Division</v>
          </cell>
          <cell r="C298" t="str">
            <v>Medicare Supplement</v>
          </cell>
          <cell r="D298" t="str">
            <v>State</v>
          </cell>
          <cell r="E298" t="str">
            <v>HCC - Ceded</v>
          </cell>
          <cell r="F298">
            <v>-3574000</v>
          </cell>
          <cell r="G298">
            <v>-5022000</v>
          </cell>
          <cell r="H298">
            <v>-3833000</v>
          </cell>
          <cell r="I298">
            <v>-4544000</v>
          </cell>
          <cell r="J298">
            <v>-16973000</v>
          </cell>
          <cell r="K298">
            <v>-4503000</v>
          </cell>
          <cell r="L298">
            <v>-5963000</v>
          </cell>
          <cell r="M298">
            <v>-5651000</v>
          </cell>
          <cell r="N298">
            <v>-5227000</v>
          </cell>
          <cell r="O298">
            <v>-21344000</v>
          </cell>
          <cell r="P298">
            <v>-3574000</v>
          </cell>
          <cell r="Q298">
            <v>-5022000</v>
          </cell>
          <cell r="R298">
            <v>-3833000</v>
          </cell>
          <cell r="S298">
            <v>-4544000</v>
          </cell>
          <cell r="T298">
            <v>-16973000</v>
          </cell>
        </row>
        <row r="299">
          <cell r="A299" t="str">
            <v>8-California Division Medicare Supplement HCC - Assumed</v>
          </cell>
          <cell r="B299" t="str">
            <v>California Division</v>
          </cell>
          <cell r="C299" t="str">
            <v>Medicare Supplement</v>
          </cell>
          <cell r="D299" t="str">
            <v>State</v>
          </cell>
          <cell r="E299" t="str">
            <v>HCC - Assumed</v>
          </cell>
          <cell r="F299">
            <v>3574000</v>
          </cell>
          <cell r="G299">
            <v>5022000</v>
          </cell>
          <cell r="H299">
            <v>3833000</v>
          </cell>
          <cell r="I299">
            <v>4544000</v>
          </cell>
          <cell r="J299">
            <v>16973000</v>
          </cell>
          <cell r="K299">
            <v>4503000</v>
          </cell>
          <cell r="L299">
            <v>5963000</v>
          </cell>
          <cell r="M299">
            <v>5651000</v>
          </cell>
          <cell r="N299">
            <v>5227000</v>
          </cell>
          <cell r="O299">
            <v>21344000</v>
          </cell>
          <cell r="P299">
            <v>3574000</v>
          </cell>
          <cell r="Q299">
            <v>5022000</v>
          </cell>
          <cell r="R299">
            <v>3833000</v>
          </cell>
          <cell r="S299">
            <v>4544000</v>
          </cell>
          <cell r="T299">
            <v>16973000</v>
          </cell>
        </row>
        <row r="300">
          <cell r="A300" t="str">
            <v>8-California Division Medicare Supplement HCC - Other Claims</v>
          </cell>
          <cell r="B300" t="str">
            <v>California Division</v>
          </cell>
          <cell r="C300" t="str">
            <v>Medicare Supplement</v>
          </cell>
          <cell r="D300" t="str">
            <v>State</v>
          </cell>
          <cell r="E300" t="str">
            <v>HCC - Other Claims</v>
          </cell>
          <cell r="F300">
            <v>24999.48</v>
          </cell>
          <cell r="G300">
            <v>-11445.369999999999</v>
          </cell>
          <cell r="H300">
            <v>15270.369999999999</v>
          </cell>
          <cell r="I300">
            <v>62.190000000000055</v>
          </cell>
          <cell r="J300">
            <v>28886.67</v>
          </cell>
          <cell r="K300">
            <v>23375.24</v>
          </cell>
          <cell r="L300">
            <v>10896.099999999999</v>
          </cell>
          <cell r="M300">
            <v>1862.3400000000006</v>
          </cell>
          <cell r="N300">
            <v>-24943.75</v>
          </cell>
          <cell r="O300">
            <v>11189.93</v>
          </cell>
          <cell r="P300">
            <v>24999.48</v>
          </cell>
          <cell r="Q300">
            <v>-11445.369999999999</v>
          </cell>
          <cell r="R300">
            <v>15270.369999999999</v>
          </cell>
          <cell r="S300">
            <v>62.190000000000055</v>
          </cell>
          <cell r="T300">
            <v>28886.67</v>
          </cell>
        </row>
        <row r="301">
          <cell r="A301" t="str">
            <v>8-California Division Medicare Supplement Policy Reserves</v>
          </cell>
          <cell r="B301" t="str">
            <v>California Division</v>
          </cell>
          <cell r="C301" t="str">
            <v>Medicare Supplement</v>
          </cell>
          <cell r="D301" t="str">
            <v>State</v>
          </cell>
          <cell r="E301" t="str">
            <v>Policy Reserves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</row>
        <row r="302">
          <cell r="A302" t="str">
            <v>8-California Division Medicare Supplement Premium Deficiency Reserves</v>
          </cell>
          <cell r="B302" t="str">
            <v>California Division</v>
          </cell>
          <cell r="C302" t="str">
            <v>Medicare Supplement</v>
          </cell>
          <cell r="D302" t="str">
            <v>State</v>
          </cell>
          <cell r="E302" t="str">
            <v>Premium Deficiency Reserves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8-California Division Medicare Supplement Interest Paid on Claims</v>
          </cell>
          <cell r="B303" t="str">
            <v>California Division</v>
          </cell>
          <cell r="C303" t="str">
            <v>Medicare Supplement</v>
          </cell>
          <cell r="D303" t="str">
            <v>State</v>
          </cell>
          <cell r="E303" t="str">
            <v>Interest Paid on Claims</v>
          </cell>
          <cell r="F303">
            <v>302.21999999999997</v>
          </cell>
          <cell r="G303">
            <v>1947.8300000000002</v>
          </cell>
          <cell r="H303">
            <v>752.6</v>
          </cell>
          <cell r="I303">
            <v>3709.0199999999995</v>
          </cell>
          <cell r="J303">
            <v>6711.67</v>
          </cell>
          <cell r="K303">
            <v>2128.46</v>
          </cell>
          <cell r="L303">
            <v>2567.38</v>
          </cell>
          <cell r="M303">
            <v>1452.4900000000002</v>
          </cell>
          <cell r="N303">
            <v>2239.62</v>
          </cell>
          <cell r="O303">
            <v>8387.9500000000007</v>
          </cell>
          <cell r="P303">
            <v>302.21999999999997</v>
          </cell>
          <cell r="Q303">
            <v>1947.8300000000002</v>
          </cell>
          <cell r="R303">
            <v>752.6</v>
          </cell>
          <cell r="S303">
            <v>3709.0199999999995</v>
          </cell>
          <cell r="T303">
            <v>6711.67</v>
          </cell>
        </row>
        <row r="304">
          <cell r="A304" t="str">
            <v>8-California Division Medicare Supplement Pharmacy Expense</v>
          </cell>
          <cell r="B304" t="str">
            <v>California Division</v>
          </cell>
          <cell r="C304" t="str">
            <v>Medicare Supplement</v>
          </cell>
          <cell r="D304" t="str">
            <v>State</v>
          </cell>
          <cell r="E304" t="str">
            <v>Pharmacy Expense</v>
          </cell>
          <cell r="F304">
            <v>4545.91</v>
          </cell>
          <cell r="G304">
            <v>6629.2999999999993</v>
          </cell>
          <cell r="H304">
            <v>4645.25</v>
          </cell>
          <cell r="I304">
            <v>4945.72</v>
          </cell>
          <cell r="J304">
            <v>20766.18</v>
          </cell>
          <cell r="K304">
            <v>-1772.57</v>
          </cell>
          <cell r="L304">
            <v>6675.53</v>
          </cell>
          <cell r="M304">
            <v>-8761.02</v>
          </cell>
          <cell r="N304">
            <v>-11993.259999999998</v>
          </cell>
          <cell r="O304">
            <v>-15851.32</v>
          </cell>
          <cell r="P304">
            <v>4545.91</v>
          </cell>
          <cell r="Q304">
            <v>6629.2999999999993</v>
          </cell>
          <cell r="R304">
            <v>4645.25</v>
          </cell>
          <cell r="S304">
            <v>4945.72</v>
          </cell>
          <cell r="T304">
            <v>20766.18</v>
          </cell>
        </row>
        <row r="305">
          <cell r="A305" t="str">
            <v>8-California Division Medicare Supplement Ancillary Expense</v>
          </cell>
          <cell r="B305" t="str">
            <v>California Division</v>
          </cell>
          <cell r="C305" t="str">
            <v>Medicare Supplement</v>
          </cell>
          <cell r="D305" t="str">
            <v>State</v>
          </cell>
          <cell r="E305" t="str">
            <v>Ancillary Expense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8-California Division Medicare Supplement Health Plan Health Care Cost</v>
          </cell>
          <cell r="B306" t="str">
            <v>California Division</v>
          </cell>
          <cell r="C306" t="str">
            <v>Medicare Supplement</v>
          </cell>
          <cell r="D306" t="str">
            <v>State</v>
          </cell>
          <cell r="E306" t="str">
            <v>Health Plan Health Care Cost</v>
          </cell>
          <cell r="F306">
            <v>10043565.280000001</v>
          </cell>
          <cell r="G306">
            <v>7665804.9600000009</v>
          </cell>
          <cell r="H306">
            <v>9087491.5300000012</v>
          </cell>
          <cell r="I306">
            <v>9004591.5700000003</v>
          </cell>
          <cell r="J306">
            <v>35801453.340000004</v>
          </cell>
          <cell r="K306">
            <v>11926449.030000001</v>
          </cell>
          <cell r="L306">
            <v>11302109.440000001</v>
          </cell>
          <cell r="M306">
            <v>10452607.57</v>
          </cell>
          <cell r="N306">
            <v>10870545.779999999</v>
          </cell>
          <cell r="O306">
            <v>44551711.820000008</v>
          </cell>
          <cell r="P306">
            <v>10043565.280000001</v>
          </cell>
          <cell r="Q306">
            <v>7665804.9600000009</v>
          </cell>
          <cell r="R306">
            <v>9087491.5300000012</v>
          </cell>
          <cell r="S306">
            <v>9004591.5700000003</v>
          </cell>
          <cell r="T306">
            <v>35801453.340000004</v>
          </cell>
        </row>
        <row r="307">
          <cell r="A307" t="str">
            <v>8-California Division Medicare Supplement ASO Revenues</v>
          </cell>
          <cell r="B307" t="str">
            <v>California Division</v>
          </cell>
          <cell r="C307" t="str">
            <v>Medicare Supplement</v>
          </cell>
          <cell r="D307" t="str">
            <v>State</v>
          </cell>
          <cell r="E307" t="str">
            <v>ASO Revenues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8-California Division Medicare Supplement Divested Business Run-Out Related Revenues</v>
          </cell>
          <cell r="B308" t="str">
            <v>California Division</v>
          </cell>
          <cell r="C308" t="str">
            <v>Medicare Supplement</v>
          </cell>
          <cell r="D308" t="str">
            <v>State</v>
          </cell>
          <cell r="E308" t="str">
            <v>Divested Business Run-Out Related Revenues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8-California Division Medicare Supplement Direct G&amp;A</v>
          </cell>
          <cell r="B309" t="str">
            <v>California Division</v>
          </cell>
          <cell r="C309" t="str">
            <v>Medicare Supplement</v>
          </cell>
          <cell r="D309" t="str">
            <v>State</v>
          </cell>
          <cell r="E309" t="str">
            <v>Direct G&amp;A</v>
          </cell>
          <cell r="F309">
            <v>1018242.2983386761</v>
          </cell>
          <cell r="G309">
            <v>623381.99713368434</v>
          </cell>
          <cell r="H309">
            <v>766035.43217206467</v>
          </cell>
          <cell r="I309">
            <v>795897.57435343706</v>
          </cell>
          <cell r="J309">
            <v>3203557.3019978618</v>
          </cell>
          <cell r="K309">
            <v>615217.7437099563</v>
          </cell>
          <cell r="L309">
            <v>669998.45862953935</v>
          </cell>
          <cell r="M309">
            <v>666647.41228378238</v>
          </cell>
          <cell r="N309">
            <v>1050944.3402345339</v>
          </cell>
          <cell r="O309">
            <v>3002807.9548578118</v>
          </cell>
          <cell r="P309">
            <v>1018242.2983386761</v>
          </cell>
          <cell r="Q309">
            <v>623381.99713368434</v>
          </cell>
          <cell r="R309">
            <v>766035.43217206467</v>
          </cell>
          <cell r="S309">
            <v>795897.57435343706</v>
          </cell>
          <cell r="T309">
            <v>3203557.3019978618</v>
          </cell>
        </row>
        <row r="310">
          <cell r="A310" t="str">
            <v>8-California Division Medicare Supplement Indirect G&amp;A</v>
          </cell>
          <cell r="B310" t="str">
            <v>California Division</v>
          </cell>
          <cell r="C310" t="str">
            <v>Medicare Supplement</v>
          </cell>
          <cell r="D310" t="str">
            <v>State</v>
          </cell>
          <cell r="E310" t="str">
            <v>Indirect G&amp;A</v>
          </cell>
          <cell r="F310">
            <v>990482.5761203873</v>
          </cell>
          <cell r="G310">
            <v>940650.06376379076</v>
          </cell>
          <cell r="H310">
            <v>909100.10175934224</v>
          </cell>
          <cell r="I310">
            <v>1499520.7507909455</v>
          </cell>
          <cell r="J310">
            <v>4339753.4924344653</v>
          </cell>
          <cell r="K310">
            <v>1114800.9340718423</v>
          </cell>
          <cell r="L310">
            <v>1086342.9683513774</v>
          </cell>
          <cell r="M310">
            <v>1111942.2898295382</v>
          </cell>
          <cell r="N310">
            <v>1564260.0887246015</v>
          </cell>
          <cell r="O310">
            <v>4877346.280977359</v>
          </cell>
          <cell r="P310">
            <v>990482.5761203873</v>
          </cell>
          <cell r="Q310">
            <v>940650.06376379076</v>
          </cell>
          <cell r="R310">
            <v>909100.10175934224</v>
          </cell>
          <cell r="S310">
            <v>1499520.7507909455</v>
          </cell>
          <cell r="T310">
            <v>4339753.4924344653</v>
          </cell>
        </row>
        <row r="311">
          <cell r="A311" t="str">
            <v>8-California Division Medicare Supplement Contra Allocation</v>
          </cell>
          <cell r="B311" t="str">
            <v>California Division</v>
          </cell>
          <cell r="C311" t="str">
            <v>Medicare Supplement</v>
          </cell>
          <cell r="D311" t="str">
            <v>State</v>
          </cell>
          <cell r="E311" t="str">
            <v>Contra Allocation</v>
          </cell>
          <cell r="F311">
            <v>0</v>
          </cell>
          <cell r="G311">
            <v>14766.62</v>
          </cell>
          <cell r="H311">
            <v>0</v>
          </cell>
          <cell r="I311">
            <v>0</v>
          </cell>
          <cell r="J311">
            <v>14766.62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0</v>
          </cell>
          <cell r="Q311">
            <v>14766.62</v>
          </cell>
          <cell r="R311">
            <v>0</v>
          </cell>
          <cell r="S311">
            <v>0</v>
          </cell>
          <cell r="T311">
            <v>14766.62</v>
          </cell>
        </row>
        <row r="312">
          <cell r="A312" t="str">
            <v>8-California Division Medicare Supplement Govt SGA-to-HCC</v>
          </cell>
          <cell r="B312" t="str">
            <v>California Division</v>
          </cell>
          <cell r="C312" t="str">
            <v>Medicare Supplement</v>
          </cell>
          <cell r="D312" t="str">
            <v>State</v>
          </cell>
          <cell r="E312" t="str">
            <v>Govt SGA-to-HCC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  <row r="313">
          <cell r="A313" t="str">
            <v>8-California Division Medicare Supplement General Administrative</v>
          </cell>
          <cell r="B313" t="str">
            <v>California Division</v>
          </cell>
          <cell r="C313" t="str">
            <v>Medicare Supplement</v>
          </cell>
          <cell r="D313" t="str">
            <v>State</v>
          </cell>
          <cell r="E313" t="str">
            <v>General Administrative</v>
          </cell>
          <cell r="F313">
            <v>2008724.8744590636</v>
          </cell>
          <cell r="G313">
            <v>1578798.6808974752</v>
          </cell>
          <cell r="H313">
            <v>1675135.5339314069</v>
          </cell>
          <cell r="I313">
            <v>2295418.3251443822</v>
          </cell>
          <cell r="J313">
            <v>7558077.4144323282</v>
          </cell>
          <cell r="K313">
            <v>1730018.6777817989</v>
          </cell>
          <cell r="L313">
            <v>1756341.4269809169</v>
          </cell>
          <cell r="M313">
            <v>1778589.7021133206</v>
          </cell>
          <cell r="N313">
            <v>2615204.428959135</v>
          </cell>
          <cell r="O313">
            <v>7880154.2358351713</v>
          </cell>
          <cell r="P313">
            <v>2008724.8744590636</v>
          </cell>
          <cell r="Q313">
            <v>1578798.6808974752</v>
          </cell>
          <cell r="R313">
            <v>1675135.5339314069</v>
          </cell>
          <cell r="S313">
            <v>2295418.3251443822</v>
          </cell>
          <cell r="T313">
            <v>7558077.4144323282</v>
          </cell>
        </row>
        <row r="314">
          <cell r="A314" t="str">
            <v>8-California Division Medicare Supplement Selling Costs</v>
          </cell>
          <cell r="B314" t="str">
            <v>California Division</v>
          </cell>
          <cell r="C314" t="str">
            <v>Medicare Supplement</v>
          </cell>
          <cell r="D314" t="str">
            <v>State</v>
          </cell>
          <cell r="E314" t="str">
            <v>Selling Costs</v>
          </cell>
          <cell r="F314">
            <v>966690.79413784377</v>
          </cell>
          <cell r="G314">
            <v>1118914.0307520702</v>
          </cell>
          <cell r="H314">
            <v>1235753.833792395</v>
          </cell>
          <cell r="I314">
            <v>1515783.7125784452</v>
          </cell>
          <cell r="J314">
            <v>4837142.3712607548</v>
          </cell>
          <cell r="K314">
            <v>1564830.0674300031</v>
          </cell>
          <cell r="L314">
            <v>1499244.855988286</v>
          </cell>
          <cell r="M314">
            <v>1512424.9628779716</v>
          </cell>
          <cell r="N314">
            <v>1413074.4854184852</v>
          </cell>
          <cell r="O314">
            <v>5989574.3717147466</v>
          </cell>
          <cell r="P314">
            <v>966690.79413784377</v>
          </cell>
          <cell r="Q314">
            <v>1118914.0307520702</v>
          </cell>
          <cell r="R314">
            <v>1235753.833792395</v>
          </cell>
          <cell r="S314">
            <v>1515783.7125784452</v>
          </cell>
          <cell r="T314">
            <v>4837142.3712607548</v>
          </cell>
        </row>
        <row r="315">
          <cell r="A315" t="str">
            <v>8-California Division Medicare Supplement Total Depreciation</v>
          </cell>
          <cell r="B315" t="str">
            <v>California Division</v>
          </cell>
          <cell r="C315" t="str">
            <v>Medicare Supplement</v>
          </cell>
          <cell r="D315" t="str">
            <v>State</v>
          </cell>
          <cell r="E315" t="str">
            <v>Total Depreciation</v>
          </cell>
          <cell r="F315">
            <v>84070.379201793956</v>
          </cell>
          <cell r="G315">
            <v>78414.292328248877</v>
          </cell>
          <cell r="H315">
            <v>45641.698071139748</v>
          </cell>
          <cell r="I315">
            <v>20187.026820948806</v>
          </cell>
          <cell r="J315">
            <v>228313.39642213139</v>
          </cell>
          <cell r="K315">
            <v>23319.583312252715</v>
          </cell>
          <cell r="L315">
            <v>24243.406859516013</v>
          </cell>
          <cell r="M315">
            <v>59037.829546333771</v>
          </cell>
          <cell r="N315">
            <v>64095.447274552353</v>
          </cell>
          <cell r="O315">
            <v>170696.26699265486</v>
          </cell>
          <cell r="P315">
            <v>84070.379201793956</v>
          </cell>
          <cell r="Q315">
            <v>78414.292328248877</v>
          </cell>
          <cell r="R315">
            <v>45641.698071139748</v>
          </cell>
          <cell r="S315">
            <v>20187.026820948806</v>
          </cell>
          <cell r="T315">
            <v>228313.39642213139</v>
          </cell>
        </row>
        <row r="316">
          <cell r="A316" t="str">
            <v>8-California Division Medicare Supplement Total SG&amp;A</v>
          </cell>
          <cell r="B316" t="str">
            <v>California Division</v>
          </cell>
          <cell r="C316" t="str">
            <v>Medicare Supplement</v>
          </cell>
          <cell r="D316" t="str">
            <v>State</v>
          </cell>
          <cell r="E316" t="str">
            <v>Total SG&amp;A</v>
          </cell>
          <cell r="F316">
            <v>3059486.0477987016</v>
          </cell>
          <cell r="G316">
            <v>2776127.0039777942</v>
          </cell>
          <cell r="H316">
            <v>2956531.0657949415</v>
          </cell>
          <cell r="I316">
            <v>3831389.0645437762</v>
          </cell>
          <cell r="J316">
            <v>12623533.182115214</v>
          </cell>
          <cell r="K316">
            <v>3318168.3285240545</v>
          </cell>
          <cell r="L316">
            <v>3279829.6898287185</v>
          </cell>
          <cell r="M316">
            <v>3350052.4945376255</v>
          </cell>
          <cell r="N316">
            <v>4092374.3616521726</v>
          </cell>
          <cell r="O316">
            <v>14040424.874542572</v>
          </cell>
          <cell r="P316">
            <v>3059486.0477987016</v>
          </cell>
          <cell r="Q316">
            <v>2776127.0039777942</v>
          </cell>
          <cell r="R316">
            <v>2956531.0657949415</v>
          </cell>
          <cell r="S316">
            <v>3831389.0645437762</v>
          </cell>
          <cell r="T316">
            <v>12623533.182115214</v>
          </cell>
        </row>
        <row r="317">
          <cell r="A317" t="str">
            <v>8-California Division Medicare Supplement Divested Business Run-Out Related Expenses</v>
          </cell>
          <cell r="B317" t="str">
            <v>California Division</v>
          </cell>
          <cell r="C317" t="str">
            <v>Medicare Supplement</v>
          </cell>
          <cell r="D317" t="str">
            <v>State</v>
          </cell>
          <cell r="E317" t="str">
            <v>Divested Business Run-Out Related Expenses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</row>
        <row r="318">
          <cell r="A318" t="str">
            <v>8-California Division Medicare Supplement Pre-Tax Income</v>
          </cell>
          <cell r="B318" t="str">
            <v>California Division</v>
          </cell>
          <cell r="C318" t="str">
            <v>Medicare Supplement</v>
          </cell>
          <cell r="D318" t="str">
            <v>State</v>
          </cell>
          <cell r="E318" t="str">
            <v>Pre-Tax Income</v>
          </cell>
          <cell r="F318">
            <v>-1861916.1715055942</v>
          </cell>
          <cell r="G318">
            <v>612713.69725300837</v>
          </cell>
          <cell r="H318">
            <v>-726261.18792615773</v>
          </cell>
          <cell r="I318">
            <v>-181004.81461627805</v>
          </cell>
          <cell r="J318">
            <v>-2156468.4767950214</v>
          </cell>
          <cell r="K318">
            <v>-973331.65150561091</v>
          </cell>
          <cell r="L318">
            <v>-269078.65131109982</v>
          </cell>
          <cell r="M318">
            <v>871476.85834957613</v>
          </cell>
          <cell r="N318">
            <v>-155269.53944739763</v>
          </cell>
          <cell r="O318">
            <v>-526202.98391453223</v>
          </cell>
          <cell r="P318">
            <v>-1861916.1715055942</v>
          </cell>
          <cell r="Q318">
            <v>612713.69725300837</v>
          </cell>
          <cell r="R318">
            <v>-726261.18792615773</v>
          </cell>
          <cell r="S318">
            <v>-181004.81461627805</v>
          </cell>
          <cell r="T318">
            <v>-2156468.4767950214</v>
          </cell>
        </row>
        <row r="319">
          <cell r="A319" t="str">
            <v>8-California Division Medicare Supplement Total Medical Membership</v>
          </cell>
          <cell r="B319" t="str">
            <v>California Division</v>
          </cell>
          <cell r="C319" t="str">
            <v>Medicare Supplement</v>
          </cell>
          <cell r="D319" t="str">
            <v>State</v>
          </cell>
          <cell r="E319" t="str">
            <v>Total Medical Membership</v>
          </cell>
          <cell r="F319">
            <v>17728</v>
          </cell>
          <cell r="G319">
            <v>17771</v>
          </cell>
          <cell r="H319">
            <v>19484</v>
          </cell>
          <cell r="I319">
            <v>19561</v>
          </cell>
          <cell r="J319">
            <v>19561</v>
          </cell>
          <cell r="K319">
            <v>22353</v>
          </cell>
          <cell r="L319">
            <v>23023</v>
          </cell>
          <cell r="M319">
            <v>23307</v>
          </cell>
          <cell r="N319">
            <v>23516</v>
          </cell>
          <cell r="O319">
            <v>23516</v>
          </cell>
          <cell r="P319">
            <v>17728</v>
          </cell>
          <cell r="Q319">
            <v>17771</v>
          </cell>
          <cell r="R319">
            <v>19484</v>
          </cell>
          <cell r="S319">
            <v>19561</v>
          </cell>
          <cell r="T319">
            <v>19561</v>
          </cell>
        </row>
        <row r="320">
          <cell r="A320" t="str">
            <v>8-California Division Medicare Supplement Total Medical Member Months</v>
          </cell>
          <cell r="B320" t="str">
            <v>California Division</v>
          </cell>
          <cell r="C320" t="str">
            <v>Medicare Supplement</v>
          </cell>
          <cell r="D320" t="str">
            <v>State</v>
          </cell>
          <cell r="E320" t="str">
            <v>Total Medical Member Months</v>
          </cell>
          <cell r="F320">
            <v>53084</v>
          </cell>
          <cell r="G320">
            <v>53258</v>
          </cell>
          <cell r="H320">
            <v>56759</v>
          </cell>
          <cell r="I320">
            <v>58544</v>
          </cell>
          <cell r="J320">
            <v>221645</v>
          </cell>
          <cell r="K320">
            <v>67240</v>
          </cell>
          <cell r="L320">
            <v>67928</v>
          </cell>
          <cell r="M320">
            <v>69669</v>
          </cell>
          <cell r="N320">
            <v>70296</v>
          </cell>
          <cell r="O320">
            <v>275133</v>
          </cell>
          <cell r="P320">
            <v>53084</v>
          </cell>
          <cell r="Q320">
            <v>53258</v>
          </cell>
          <cell r="R320">
            <v>56759</v>
          </cell>
          <cell r="S320">
            <v>58544</v>
          </cell>
          <cell r="T320">
            <v>221645</v>
          </cell>
        </row>
        <row r="321">
          <cell r="A321" t="str">
            <v>8-California Division Medicare Supplement Total Amortization</v>
          </cell>
          <cell r="B321" t="str">
            <v>California Division</v>
          </cell>
          <cell r="C321" t="str">
            <v>Medicare Supplement</v>
          </cell>
          <cell r="D321" t="str">
            <v>State</v>
          </cell>
          <cell r="E321" t="str">
            <v>Total Amortization</v>
          </cell>
          <cell r="F321">
            <v>11618.782091684458</v>
          </cell>
          <cell r="G321">
            <v>7848.0150840091173</v>
          </cell>
          <cell r="H321">
            <v>7631.0789321420598</v>
          </cell>
          <cell r="I321">
            <v>8226.1750928065412</v>
          </cell>
          <cell r="J321">
            <v>35324.051200642178</v>
          </cell>
          <cell r="K321">
            <v>9441.4583519905518</v>
          </cell>
          <cell r="L321">
            <v>9560.5792623652233</v>
          </cell>
          <cell r="M321">
            <v>9862.7698651713108</v>
          </cell>
          <cell r="N321">
            <v>9829.0528759560366</v>
          </cell>
          <cell r="O321">
            <v>38693.860355483121</v>
          </cell>
          <cell r="P321">
            <v>11618.782091684458</v>
          </cell>
          <cell r="Q321">
            <v>7848.0150840091173</v>
          </cell>
          <cell r="R321">
            <v>7631.0789321420598</v>
          </cell>
          <cell r="S321">
            <v>8226.1750928065412</v>
          </cell>
          <cell r="T321">
            <v>35324.051200642178</v>
          </cell>
        </row>
        <row r="322">
          <cell r="A322" t="str">
            <v>8-California Division Medicare Supplement Total Intercompany Other Income</v>
          </cell>
          <cell r="B322" t="str">
            <v>California Division</v>
          </cell>
          <cell r="C322" t="str">
            <v>Medicare Supplement</v>
          </cell>
          <cell r="D322" t="str">
            <v>State</v>
          </cell>
          <cell r="E322" t="str">
            <v>Total Intercompany Other Income</v>
          </cell>
          <cell r="F322">
            <v>2740.446892927539</v>
          </cell>
          <cell r="G322">
            <v>2595.3343981487701</v>
          </cell>
          <cell r="H322">
            <v>2511.397929478369</v>
          </cell>
          <cell r="I322">
            <v>2528.8163642107538</v>
          </cell>
          <cell r="J322">
            <v>10375.995584765433</v>
          </cell>
          <cell r="K322">
            <v>2765.171806791669</v>
          </cell>
          <cell r="L322">
            <v>2793.365434124707</v>
          </cell>
          <cell r="M322">
            <v>2802.0371964043761</v>
          </cell>
          <cell r="N322">
            <v>2800.3311960071487</v>
          </cell>
          <cell r="O322">
            <v>11160.9056333279</v>
          </cell>
          <cell r="P322">
            <v>2740.446892927539</v>
          </cell>
          <cell r="Q322">
            <v>2595.3343981487701</v>
          </cell>
          <cell r="R322">
            <v>2511.397929478369</v>
          </cell>
          <cell r="S322">
            <v>2528.8163642107538</v>
          </cell>
          <cell r="T322">
            <v>10375.995584765433</v>
          </cell>
        </row>
        <row r="323">
          <cell r="A323" t="str">
            <v>8-California Division Medicare Supplement Total Investment Income</v>
          </cell>
          <cell r="B323" t="str">
            <v>California Division</v>
          </cell>
          <cell r="C323" t="str">
            <v>Medicare Supplement</v>
          </cell>
          <cell r="D323" t="str">
            <v>State</v>
          </cell>
          <cell r="E323" t="str">
            <v>Total Investment Income</v>
          </cell>
          <cell r="F323">
            <v>67735.768608211743</v>
          </cell>
          <cell r="G323">
            <v>67045.442343684816</v>
          </cell>
          <cell r="H323">
            <v>60495.676472570442</v>
          </cell>
          <cell r="I323">
            <v>41186.308789523508</v>
          </cell>
          <cell r="J323">
            <v>236463.19621399051</v>
          </cell>
          <cell r="K323">
            <v>70492.855614771193</v>
          </cell>
          <cell r="L323">
            <v>89887.887576952315</v>
          </cell>
          <cell r="M323">
            <v>22033.252324445501</v>
          </cell>
          <cell r="N323">
            <v>23981.436776371185</v>
          </cell>
          <cell r="O323">
            <v>206395.43229254018</v>
          </cell>
          <cell r="P323">
            <v>67735.768608211743</v>
          </cell>
          <cell r="Q323">
            <v>67045.442343684816</v>
          </cell>
          <cell r="R323">
            <v>60495.676472570442</v>
          </cell>
          <cell r="S323">
            <v>41186.308789523508</v>
          </cell>
          <cell r="T323">
            <v>236463.19621399051</v>
          </cell>
        </row>
        <row r="324">
          <cell r="A324" t="str">
            <v>8-California Division Medicare Supplement Interest Expense</v>
          </cell>
          <cell r="B324" t="str">
            <v>California Division</v>
          </cell>
          <cell r="C324" t="str">
            <v>Medicare Supplement</v>
          </cell>
          <cell r="D324" t="str">
            <v>State</v>
          </cell>
          <cell r="E324" t="str">
            <v>Interest Expense</v>
          </cell>
          <cell r="F324" t="str">
            <v>0</v>
          </cell>
          <cell r="G324" t="str">
            <v>0</v>
          </cell>
          <cell r="H324" t="str">
            <v>0</v>
          </cell>
          <cell r="I324">
            <v>3534.5407532815002</v>
          </cell>
          <cell r="J324">
            <v>3534.5407532815002</v>
          </cell>
          <cell r="K324">
            <v>737.45560509492202</v>
          </cell>
          <cell r="L324">
            <v>271.36565895277499</v>
          </cell>
          <cell r="M324">
            <v>0</v>
          </cell>
          <cell r="N324">
            <v>0</v>
          </cell>
          <cell r="O324">
            <v>1008.821264047697</v>
          </cell>
          <cell r="P324" t="str">
            <v>0</v>
          </cell>
          <cell r="Q324" t="str">
            <v>0</v>
          </cell>
          <cell r="R324" t="str">
            <v>0</v>
          </cell>
          <cell r="S324">
            <v>3534.5407532815002</v>
          </cell>
          <cell r="T324">
            <v>3534.5407532815002</v>
          </cell>
        </row>
        <row r="325">
          <cell r="A325" t="str">
            <v>8-California Division Medicare Supplement Gain/Loss on Sale of Business</v>
          </cell>
          <cell r="B325" t="str">
            <v>California Division</v>
          </cell>
          <cell r="C325" t="str">
            <v>Medicare Supplement</v>
          </cell>
          <cell r="D325" t="str">
            <v>State</v>
          </cell>
          <cell r="E325" t="str">
            <v>Gain/Loss on Sale of Business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</row>
        <row r="326">
          <cell r="A326" t="str">
            <v>8-California Division Medicare Supplement Premium Tax Allocations</v>
          </cell>
          <cell r="B326" t="str">
            <v>California Division</v>
          </cell>
          <cell r="C326" t="str">
            <v>Medicare Supplement</v>
          </cell>
          <cell r="D326" t="str">
            <v>State</v>
          </cell>
          <cell r="E326" t="str">
            <v>Premium Tax Allocations</v>
          </cell>
          <cell r="F326">
            <v>275421.70385350724</v>
          </cell>
          <cell r="G326">
            <v>261657.17411070041</v>
          </cell>
          <cell r="H326">
            <v>274032.708342397</v>
          </cell>
          <cell r="I326">
            <v>260700.1206361067</v>
          </cell>
          <cell r="J326">
            <v>1071811.7069427115</v>
          </cell>
          <cell r="K326">
            <v>292176.34306361445</v>
          </cell>
          <cell r="L326">
            <v>404445.91021855403</v>
          </cell>
          <cell r="M326">
            <v>314322.9023946143</v>
          </cell>
          <cell r="N326">
            <v>303828.34594843816</v>
          </cell>
          <cell r="O326">
            <v>1314773.5016252208</v>
          </cell>
          <cell r="P326">
            <v>275421.70385350724</v>
          </cell>
          <cell r="Q326">
            <v>261657.17411070041</v>
          </cell>
          <cell r="R326">
            <v>274032.708342397</v>
          </cell>
          <cell r="S326">
            <v>260700.1206361067</v>
          </cell>
          <cell r="T326">
            <v>1071811.7069427115</v>
          </cell>
        </row>
        <row r="327">
          <cell r="A327" t="str">
            <v>8-California Division Medicare Supplement ASO Membership</v>
          </cell>
          <cell r="B327" t="str">
            <v>California Division</v>
          </cell>
          <cell r="C327" t="str">
            <v>Medicare Supplement</v>
          </cell>
          <cell r="D327" t="str">
            <v>State</v>
          </cell>
          <cell r="E327" t="str">
            <v>ASO Membership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</row>
        <row r="328">
          <cell r="A328" t="str">
            <v>8-California Division Medicare Supplement ASO Member Months</v>
          </cell>
          <cell r="B328" t="str">
            <v>California Division</v>
          </cell>
          <cell r="C328" t="str">
            <v>Medicare Supplement</v>
          </cell>
          <cell r="D328" t="str">
            <v>State</v>
          </cell>
          <cell r="E328" t="str">
            <v>ASO Member Months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</row>
        <row r="329">
          <cell r="A329" t="str">
            <v>8-California Division Medicare Supplement Total Other Income</v>
          </cell>
          <cell r="B329" t="str">
            <v>California Division</v>
          </cell>
          <cell r="C329" t="str">
            <v>Medicare Supplement</v>
          </cell>
          <cell r="D329" t="str">
            <v>State</v>
          </cell>
          <cell r="E329" t="str">
            <v>Total Other Income</v>
          </cell>
          <cell r="F329">
            <v>3414.7328836512261</v>
          </cell>
          <cell r="G329">
            <v>2148.4095729772525</v>
          </cell>
          <cell r="H329">
            <v>3144.5023988767834</v>
          </cell>
          <cell r="I329">
            <v>3350.9206198515744</v>
          </cell>
          <cell r="J329">
            <v>12058.565475356838</v>
          </cell>
          <cell r="K329">
            <v>2132.5135539638859</v>
          </cell>
          <cell r="L329">
            <v>1863.5504278595324</v>
          </cell>
          <cell r="M329">
            <v>2685.3632315232885</v>
          </cell>
          <cell r="N329">
            <v>2013.1571083501676</v>
          </cell>
          <cell r="O329">
            <v>8694.5843216968751</v>
          </cell>
          <cell r="P329">
            <v>3414.7328836512261</v>
          </cell>
          <cell r="Q329">
            <v>2148.4095729772525</v>
          </cell>
          <cell r="R329">
            <v>3144.5023988767834</v>
          </cell>
          <cell r="S329">
            <v>3350.9206198515744</v>
          </cell>
          <cell r="T329">
            <v>12058.565475356838</v>
          </cell>
        </row>
        <row r="330">
          <cell r="A330" t="str">
            <v>8-California Division Medicare Supplement Total ACA Fees Allocation</v>
          </cell>
          <cell r="B330" t="str">
            <v>California Division</v>
          </cell>
          <cell r="C330" t="str">
            <v>Medicare Supplement</v>
          </cell>
          <cell r="D330" t="str">
            <v>State</v>
          </cell>
          <cell r="E330" t="str">
            <v>Total ACA Fees Allocation</v>
          </cell>
          <cell r="F330">
            <v>114472.08</v>
          </cell>
          <cell r="G330">
            <v>-114472.08000000007</v>
          </cell>
          <cell r="H330" t="str">
            <v>0</v>
          </cell>
          <cell r="I330" t="str">
            <v>0</v>
          </cell>
          <cell r="J330">
            <v>-7.2759576141834259E-11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>
            <v>114472.08</v>
          </cell>
          <cell r="Q330">
            <v>-114472.08000000007</v>
          </cell>
          <cell r="R330" t="str">
            <v>0</v>
          </cell>
          <cell r="S330" t="str">
            <v>0</v>
          </cell>
          <cell r="T330">
            <v>-7.2759576141834259E-11</v>
          </cell>
        </row>
        <row r="331">
          <cell r="A331" t="str">
            <v>9-Arizona Division Commercial Total Revenues</v>
          </cell>
          <cell r="B331" t="str">
            <v>Arizona Division</v>
          </cell>
          <cell r="C331" t="str">
            <v>Commercial</v>
          </cell>
          <cell r="D331" t="str">
            <v>State</v>
          </cell>
          <cell r="E331" t="str">
            <v>Total Revenues</v>
          </cell>
          <cell r="F331">
            <v>59339407.920000002</v>
          </cell>
          <cell r="G331">
            <v>80255263.099999994</v>
          </cell>
          <cell r="H331">
            <v>104577772.84</v>
          </cell>
          <cell r="I331">
            <v>75797912.310000002</v>
          </cell>
          <cell r="J331">
            <v>319970356.16999996</v>
          </cell>
          <cell r="K331">
            <v>89570590.25</v>
          </cell>
          <cell r="L331">
            <v>102407153.93000001</v>
          </cell>
          <cell r="M331">
            <v>107319691.09999999</v>
          </cell>
          <cell r="N331">
            <v>115608432.31</v>
          </cell>
          <cell r="O331">
            <v>414905867.58999997</v>
          </cell>
          <cell r="P331">
            <v>59339407.920000002</v>
          </cell>
          <cell r="Q331">
            <v>80255263.099999994</v>
          </cell>
          <cell r="R331">
            <v>104577772.84</v>
          </cell>
          <cell r="S331">
            <v>75797912.310000002</v>
          </cell>
          <cell r="T331">
            <v>319970356.16999996</v>
          </cell>
        </row>
        <row r="332">
          <cell r="A332" t="str">
            <v>9-Arizona Division Commercial HCC - Physician Claims Expense</v>
          </cell>
          <cell r="B332" t="str">
            <v>Arizona Division</v>
          </cell>
          <cell r="C332" t="str">
            <v>Commercial</v>
          </cell>
          <cell r="D332" t="str">
            <v>State</v>
          </cell>
          <cell r="E332" t="str">
            <v>HCC - Physician Claims Expense</v>
          </cell>
          <cell r="F332">
            <v>20272211.549999997</v>
          </cell>
          <cell r="G332">
            <v>24030452.920000002</v>
          </cell>
          <cell r="H332">
            <v>27447656.789999999</v>
          </cell>
          <cell r="I332">
            <v>28529530.07</v>
          </cell>
          <cell r="J332">
            <v>100279851.32999998</v>
          </cell>
          <cell r="K332">
            <v>25379799.039999999</v>
          </cell>
          <cell r="L332">
            <v>29823353.690000001</v>
          </cell>
          <cell r="M332">
            <v>31434662.849999998</v>
          </cell>
          <cell r="N332">
            <v>30039382.909999996</v>
          </cell>
          <cell r="O332">
            <v>116677198.48999999</v>
          </cell>
          <cell r="P332">
            <v>20272211.549999997</v>
          </cell>
          <cell r="Q332">
            <v>24030452.920000002</v>
          </cell>
          <cell r="R332">
            <v>27447656.789999999</v>
          </cell>
          <cell r="S332">
            <v>28529530.07</v>
          </cell>
          <cell r="T332">
            <v>100279851.32999998</v>
          </cell>
        </row>
        <row r="333">
          <cell r="A333" t="str">
            <v>9-Arizona Division Commercial HCC - Physician Capitation Expense</v>
          </cell>
          <cell r="B333" t="str">
            <v>Arizona Division</v>
          </cell>
          <cell r="C333" t="str">
            <v>Commercial</v>
          </cell>
          <cell r="D333" t="str">
            <v>State</v>
          </cell>
          <cell r="E333" t="str">
            <v>HCC - Physician Capitation Expense</v>
          </cell>
          <cell r="F333">
            <v>-0.2000000000007276</v>
          </cell>
          <cell r="G333">
            <v>0</v>
          </cell>
          <cell r="H333">
            <v>320</v>
          </cell>
          <cell r="I333">
            <v>-319.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9060</v>
          </cell>
          <cell r="O333">
            <v>9060</v>
          </cell>
          <cell r="P333">
            <v>-0.2000000000007276</v>
          </cell>
          <cell r="Q333">
            <v>0</v>
          </cell>
          <cell r="R333">
            <v>320</v>
          </cell>
          <cell r="S333">
            <v>-319.8</v>
          </cell>
          <cell r="T333">
            <v>0</v>
          </cell>
        </row>
        <row r="334">
          <cell r="A334" t="str">
            <v>9-Arizona Division Commercial HCC - Physician Expense</v>
          </cell>
          <cell r="B334" t="str">
            <v>Arizona Division</v>
          </cell>
          <cell r="C334" t="str">
            <v>Commercial</v>
          </cell>
          <cell r="D334" t="str">
            <v>State</v>
          </cell>
          <cell r="E334" t="str">
            <v>HCC - Physician Expense</v>
          </cell>
          <cell r="F334">
            <v>20272211.350000001</v>
          </cell>
          <cell r="G334">
            <v>24030452.920000002</v>
          </cell>
          <cell r="H334">
            <v>27447976.789999999</v>
          </cell>
          <cell r="I334">
            <v>28529210.269999996</v>
          </cell>
          <cell r="J334">
            <v>100279851.33</v>
          </cell>
          <cell r="K334">
            <v>25379799.039999999</v>
          </cell>
          <cell r="L334">
            <v>29823353.690000001</v>
          </cell>
          <cell r="M334">
            <v>31434662.849999998</v>
          </cell>
          <cell r="N334">
            <v>30048442.909999996</v>
          </cell>
          <cell r="O334">
            <v>116686258.48999999</v>
          </cell>
          <cell r="P334">
            <v>20272211.350000001</v>
          </cell>
          <cell r="Q334">
            <v>24030452.920000002</v>
          </cell>
          <cell r="R334">
            <v>27447976.789999999</v>
          </cell>
          <cell r="S334">
            <v>28529210.269999996</v>
          </cell>
          <cell r="T334">
            <v>100279851.33</v>
          </cell>
        </row>
        <row r="335">
          <cell r="A335" t="str">
            <v>9-Arizona Division Commercial HCC - Hospital - Capitation Expense</v>
          </cell>
          <cell r="B335" t="str">
            <v>Arizona Division</v>
          </cell>
          <cell r="C335" t="str">
            <v>Commercial</v>
          </cell>
          <cell r="D335" t="str">
            <v>State</v>
          </cell>
          <cell r="E335" t="str">
            <v>HCC - Hospital - Capitation Expense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</row>
        <row r="336">
          <cell r="A336" t="str">
            <v>9-Arizona Division Commercial HCC - Hospital - Claims Expense</v>
          </cell>
          <cell r="B336" t="str">
            <v>Arizona Division</v>
          </cell>
          <cell r="C336" t="str">
            <v>Commercial</v>
          </cell>
          <cell r="D336" t="str">
            <v>State</v>
          </cell>
          <cell r="E336" t="str">
            <v>HCC - Hospital - Claims Expense</v>
          </cell>
          <cell r="F336">
            <v>25456885.879999999</v>
          </cell>
          <cell r="G336">
            <v>59498159.900000006</v>
          </cell>
          <cell r="H336">
            <v>44103781.149999999</v>
          </cell>
          <cell r="I336">
            <v>47074788.32</v>
          </cell>
          <cell r="J336">
            <v>176133615.25</v>
          </cell>
          <cell r="K336">
            <v>46579789.620000005</v>
          </cell>
          <cell r="L336">
            <v>51353060.939999998</v>
          </cell>
          <cell r="M336">
            <v>55061704.25</v>
          </cell>
          <cell r="N336">
            <v>43210592.739999995</v>
          </cell>
          <cell r="O336">
            <v>196205147.55000001</v>
          </cell>
          <cell r="P336">
            <v>25456885.879999999</v>
          </cell>
          <cell r="Q336">
            <v>59498159.900000006</v>
          </cell>
          <cell r="R336">
            <v>44103781.149999999</v>
          </cell>
          <cell r="S336">
            <v>47074788.32</v>
          </cell>
          <cell r="T336">
            <v>176133615.25</v>
          </cell>
        </row>
        <row r="337">
          <cell r="A337" t="str">
            <v>9-Arizona Division Commercial HCC - Hospitals Expense</v>
          </cell>
          <cell r="B337" t="str">
            <v>Arizona Division</v>
          </cell>
          <cell r="C337" t="str">
            <v>Commercial</v>
          </cell>
          <cell r="D337" t="str">
            <v>State</v>
          </cell>
          <cell r="E337" t="str">
            <v>HCC - Hospitals Expense</v>
          </cell>
          <cell r="F337">
            <v>25456885.879999999</v>
          </cell>
          <cell r="G337">
            <v>59498159.900000006</v>
          </cell>
          <cell r="H337">
            <v>44103781.149999999</v>
          </cell>
          <cell r="I337">
            <v>47074788.32</v>
          </cell>
          <cell r="J337">
            <v>176133615.25</v>
          </cell>
          <cell r="K337">
            <v>46579789.620000005</v>
          </cell>
          <cell r="L337">
            <v>51353060.939999998</v>
          </cell>
          <cell r="M337">
            <v>55061704.25</v>
          </cell>
          <cell r="N337">
            <v>43210592.739999995</v>
          </cell>
          <cell r="O337">
            <v>196205147.55000001</v>
          </cell>
          <cell r="P337">
            <v>25456885.879999999</v>
          </cell>
          <cell r="Q337">
            <v>59498159.900000006</v>
          </cell>
          <cell r="R337">
            <v>44103781.149999999</v>
          </cell>
          <cell r="S337">
            <v>47074788.32</v>
          </cell>
          <cell r="T337">
            <v>176133615.25</v>
          </cell>
        </row>
        <row r="338">
          <cell r="A338" t="str">
            <v>9-Arizona Division Commercial HCC - Ceded</v>
          </cell>
          <cell r="B338" t="str">
            <v>Arizona Division</v>
          </cell>
          <cell r="C338" t="str">
            <v>Commercial</v>
          </cell>
          <cell r="D338" t="str">
            <v>State</v>
          </cell>
          <cell r="E338" t="str">
            <v>HCC - Ceded</v>
          </cell>
          <cell r="F338">
            <v>-56198.789999999994</v>
          </cell>
          <cell r="G338">
            <v>33517.11</v>
          </cell>
          <cell r="H338">
            <v>-17486.489999999998</v>
          </cell>
          <cell r="I338">
            <v>-26929.129999999979</v>
          </cell>
          <cell r="J338">
            <v>-67097.299999999974</v>
          </cell>
          <cell r="K338">
            <v>-9717.0700000000234</v>
          </cell>
          <cell r="L338">
            <v>-14874.490000000002</v>
          </cell>
          <cell r="M338">
            <v>-9665.98</v>
          </cell>
          <cell r="N338">
            <v>-14382.239999999998</v>
          </cell>
          <cell r="O338">
            <v>-48639.780000000021</v>
          </cell>
          <cell r="P338">
            <v>-56198.789999999994</v>
          </cell>
          <cell r="Q338">
            <v>33517.11</v>
          </cell>
          <cell r="R338">
            <v>-17486.489999999998</v>
          </cell>
          <cell r="S338">
            <v>-26929.129999999979</v>
          </cell>
          <cell r="T338">
            <v>-67097.299999999974</v>
          </cell>
        </row>
        <row r="339">
          <cell r="A339" t="str">
            <v>9-Arizona Division Commercial HCC - Assumed</v>
          </cell>
          <cell r="B339" t="str">
            <v>Arizona Division</v>
          </cell>
          <cell r="C339" t="str">
            <v>Commercial</v>
          </cell>
          <cell r="D339" t="str">
            <v>State</v>
          </cell>
          <cell r="E339" t="str">
            <v>HCC - Assumed</v>
          </cell>
          <cell r="F339">
            <v>3000</v>
          </cell>
          <cell r="G339">
            <v>2000</v>
          </cell>
          <cell r="H339">
            <v>-1000</v>
          </cell>
          <cell r="I339">
            <v>3000</v>
          </cell>
          <cell r="J339">
            <v>7000</v>
          </cell>
          <cell r="K339">
            <v>-2000</v>
          </cell>
          <cell r="L339">
            <v>2000</v>
          </cell>
          <cell r="M339">
            <v>2000</v>
          </cell>
          <cell r="N339">
            <v>1000</v>
          </cell>
          <cell r="O339">
            <v>3000</v>
          </cell>
          <cell r="P339">
            <v>3000</v>
          </cell>
          <cell r="Q339">
            <v>2000</v>
          </cell>
          <cell r="R339">
            <v>-1000</v>
          </cell>
          <cell r="S339">
            <v>3000</v>
          </cell>
          <cell r="T339">
            <v>7000</v>
          </cell>
        </row>
        <row r="340">
          <cell r="A340" t="str">
            <v>9-Arizona Division Commercial HCC - Other Claims</v>
          </cell>
          <cell r="B340" t="str">
            <v>Arizona Division</v>
          </cell>
          <cell r="C340" t="str">
            <v>Commercial</v>
          </cell>
          <cell r="D340" t="str">
            <v>State</v>
          </cell>
          <cell r="E340" t="str">
            <v>HCC - Other Claims</v>
          </cell>
          <cell r="F340">
            <v>-5379340.1899999995</v>
          </cell>
          <cell r="G340">
            <v>-14937175.469999999</v>
          </cell>
          <cell r="H340">
            <v>-12121224.960000001</v>
          </cell>
          <cell r="I340">
            <v>-20449048.91</v>
          </cell>
          <cell r="J340">
            <v>-52886789.530000001</v>
          </cell>
          <cell r="K340">
            <v>-13268345.699999999</v>
          </cell>
          <cell r="L340">
            <v>-7577413.0599999996</v>
          </cell>
          <cell r="M340">
            <v>-10661736.109999999</v>
          </cell>
          <cell r="N340">
            <v>-16994904.169999998</v>
          </cell>
          <cell r="O340">
            <v>-48502399.039999992</v>
          </cell>
          <cell r="P340">
            <v>-5379340.1899999995</v>
          </cell>
          <cell r="Q340">
            <v>-14937175.469999999</v>
          </cell>
          <cell r="R340">
            <v>-12121224.960000001</v>
          </cell>
          <cell r="S340">
            <v>-20449048.91</v>
          </cell>
          <cell r="T340">
            <v>-52886789.530000001</v>
          </cell>
        </row>
        <row r="341">
          <cell r="A341" t="str">
            <v>9-Arizona Division Commercial Policy Reserves</v>
          </cell>
          <cell r="B341" t="str">
            <v>Arizona Division</v>
          </cell>
          <cell r="C341" t="str">
            <v>Commercial</v>
          </cell>
          <cell r="D341" t="str">
            <v>State</v>
          </cell>
          <cell r="E341" t="str">
            <v>Policy Reserves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</row>
        <row r="342">
          <cell r="A342" t="str">
            <v>9-Arizona Division Commercial Premium Deficiency Reserves</v>
          </cell>
          <cell r="B342" t="str">
            <v>Arizona Division</v>
          </cell>
          <cell r="C342" t="str">
            <v>Commercial</v>
          </cell>
          <cell r="D342" t="str">
            <v>State</v>
          </cell>
          <cell r="E342" t="str">
            <v>Premium Deficiency Reserves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</row>
        <row r="343">
          <cell r="A343" t="str">
            <v>9-Arizona Division Commercial Interest Paid on Claims</v>
          </cell>
          <cell r="B343" t="str">
            <v>Arizona Division</v>
          </cell>
          <cell r="C343" t="str">
            <v>Commercial</v>
          </cell>
          <cell r="D343" t="str">
            <v>State</v>
          </cell>
          <cell r="E343" t="str">
            <v>Interest Paid on Claims</v>
          </cell>
          <cell r="F343">
            <v>7577.42</v>
          </cell>
          <cell r="G343">
            <v>10717.11</v>
          </cell>
          <cell r="H343">
            <v>13839.16</v>
          </cell>
          <cell r="I343">
            <v>25287.439999999999</v>
          </cell>
          <cell r="J343">
            <v>57421.13</v>
          </cell>
          <cell r="K343">
            <v>45956.03</v>
          </cell>
          <cell r="L343">
            <v>23641.269999999997</v>
          </cell>
          <cell r="M343">
            <v>27508.629999999997</v>
          </cell>
          <cell r="N343">
            <v>62452.59</v>
          </cell>
          <cell r="O343">
            <v>159558.51999999999</v>
          </cell>
          <cell r="P343">
            <v>7577.42</v>
          </cell>
          <cell r="Q343">
            <v>10717.11</v>
          </cell>
          <cell r="R343">
            <v>13839.16</v>
          </cell>
          <cell r="S343">
            <v>25287.439999999999</v>
          </cell>
          <cell r="T343">
            <v>57421.13</v>
          </cell>
        </row>
        <row r="344">
          <cell r="A344" t="str">
            <v>9-Arizona Division Commercial Pharmacy Expense</v>
          </cell>
          <cell r="B344" t="str">
            <v>Arizona Division</v>
          </cell>
          <cell r="C344" t="str">
            <v>Commercial</v>
          </cell>
          <cell r="D344" t="str">
            <v>State</v>
          </cell>
          <cell r="E344" t="str">
            <v>Pharmacy Expense</v>
          </cell>
          <cell r="F344">
            <v>7320305.6500000004</v>
          </cell>
          <cell r="G344">
            <v>11819279.16</v>
          </cell>
          <cell r="H344">
            <v>14272424.459999999</v>
          </cell>
          <cell r="I344">
            <v>14863195.430000002</v>
          </cell>
          <cell r="J344">
            <v>48275204.700000003</v>
          </cell>
          <cell r="K344">
            <v>13238740.789999999</v>
          </cell>
          <cell r="L344">
            <v>15906816.359999999</v>
          </cell>
          <cell r="M344">
            <v>16588638.02</v>
          </cell>
          <cell r="N344">
            <v>16407965.630000001</v>
          </cell>
          <cell r="O344">
            <v>62142160.800000004</v>
          </cell>
          <cell r="P344">
            <v>7320305.6500000004</v>
          </cell>
          <cell r="Q344">
            <v>11819279.16</v>
          </cell>
          <cell r="R344">
            <v>14272424.459999999</v>
          </cell>
          <cell r="S344">
            <v>14863195.430000002</v>
          </cell>
          <cell r="T344">
            <v>48275204.700000003</v>
          </cell>
        </row>
        <row r="345">
          <cell r="A345" t="str">
            <v>9-Arizona Division Commercial Ancillary Expense</v>
          </cell>
          <cell r="B345" t="str">
            <v>Arizona Division</v>
          </cell>
          <cell r="C345" t="str">
            <v>Commercial</v>
          </cell>
          <cell r="D345" t="str">
            <v>State</v>
          </cell>
          <cell r="E345" t="str">
            <v>Ancillary Expense</v>
          </cell>
          <cell r="F345">
            <v>1546424.21</v>
          </cell>
          <cell r="G345">
            <v>2412504.7999999998</v>
          </cell>
          <cell r="H345">
            <v>3385626.0200000005</v>
          </cell>
          <cell r="I345">
            <v>3681220.56</v>
          </cell>
          <cell r="J345">
            <v>11025775.59</v>
          </cell>
          <cell r="K345">
            <v>4782029.83</v>
          </cell>
          <cell r="L345">
            <v>11501635.09</v>
          </cell>
          <cell r="M345">
            <v>23496658.449999996</v>
          </cell>
          <cell r="N345">
            <v>25626768.199999996</v>
          </cell>
          <cell r="O345">
            <v>65407091.569999993</v>
          </cell>
          <cell r="P345">
            <v>1546424.21</v>
          </cell>
          <cell r="Q345">
            <v>2412504.7999999998</v>
          </cell>
          <cell r="R345">
            <v>3385626.0200000005</v>
          </cell>
          <cell r="S345">
            <v>3681220.56</v>
          </cell>
          <cell r="T345">
            <v>11025775.59</v>
          </cell>
        </row>
        <row r="346">
          <cell r="A346" t="str">
            <v>9-Arizona Division Commercial Health Plan Health Care Cost</v>
          </cell>
          <cell r="B346" t="str">
            <v>Arizona Division</v>
          </cell>
          <cell r="C346" t="str">
            <v>Commercial</v>
          </cell>
          <cell r="D346" t="str">
            <v>State</v>
          </cell>
          <cell r="E346" t="str">
            <v>Health Plan Health Care Cost</v>
          </cell>
          <cell r="F346">
            <v>49170865.530000001</v>
          </cell>
          <cell r="G346">
            <v>82869455.530000001</v>
          </cell>
          <cell r="H346">
            <v>77083936.129999995</v>
          </cell>
          <cell r="I346">
            <v>73700723.979999989</v>
          </cell>
          <cell r="J346">
            <v>282824981.16999996</v>
          </cell>
          <cell r="K346">
            <v>76746252.539999992</v>
          </cell>
          <cell r="L346">
            <v>101018219.8</v>
          </cell>
          <cell r="M346">
            <v>115939770.11</v>
          </cell>
          <cell r="N346">
            <v>98347935.659999996</v>
          </cell>
          <cell r="O346">
            <v>392052178.11000001</v>
          </cell>
          <cell r="P346">
            <v>49170865.530000001</v>
          </cell>
          <cell r="Q346">
            <v>82869455.530000001</v>
          </cell>
          <cell r="R346">
            <v>77083936.129999995</v>
          </cell>
          <cell r="S346">
            <v>73700723.979999989</v>
          </cell>
          <cell r="T346">
            <v>282824981.16999996</v>
          </cell>
        </row>
        <row r="347">
          <cell r="A347" t="str">
            <v>9-Arizona Division Commercial ASO Revenues</v>
          </cell>
          <cell r="B347" t="str">
            <v>Arizona Division</v>
          </cell>
          <cell r="C347" t="str">
            <v>Commercial</v>
          </cell>
          <cell r="D347" t="str">
            <v>State</v>
          </cell>
          <cell r="E347" t="str">
            <v>ASO Revenues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</row>
        <row r="348">
          <cell r="A348" t="str">
            <v>9-Arizona Division Commercial Divested Business Run-Out Related Revenues</v>
          </cell>
          <cell r="B348" t="str">
            <v>Arizona Division</v>
          </cell>
          <cell r="C348" t="str">
            <v>Commercial</v>
          </cell>
          <cell r="D348" t="str">
            <v>State</v>
          </cell>
          <cell r="E348" t="str">
            <v>Divested Business Run-Out Related Revenues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</row>
        <row r="349">
          <cell r="A349" t="str">
            <v>9-Arizona Division Commercial Direct G&amp;A</v>
          </cell>
          <cell r="B349" t="str">
            <v>Arizona Division</v>
          </cell>
          <cell r="C349" t="str">
            <v>Commercial</v>
          </cell>
          <cell r="D349" t="str">
            <v>State</v>
          </cell>
          <cell r="E349" t="str">
            <v>Direct G&amp;A</v>
          </cell>
          <cell r="F349">
            <v>5094276.8091046438</v>
          </cell>
          <cell r="G349">
            <v>5392583.6218902273</v>
          </cell>
          <cell r="H349">
            <v>6502203.1871432904</v>
          </cell>
          <cell r="I349">
            <v>6517027.5366616379</v>
          </cell>
          <cell r="J349">
            <v>23506091.154799804</v>
          </cell>
          <cell r="K349">
            <v>7661379.0662413239</v>
          </cell>
          <cell r="L349">
            <v>7966291.3860767083</v>
          </cell>
          <cell r="M349">
            <v>8156235.346056601</v>
          </cell>
          <cell r="N349">
            <v>8773406.8522733394</v>
          </cell>
          <cell r="O349">
            <v>32557312.650647968</v>
          </cell>
          <cell r="P349">
            <v>5094276.8091046438</v>
          </cell>
          <cell r="Q349">
            <v>5392583.6218902273</v>
          </cell>
          <cell r="R349">
            <v>6502203.1871432904</v>
          </cell>
          <cell r="S349">
            <v>6517027.5366616379</v>
          </cell>
          <cell r="T349">
            <v>23506091.154799804</v>
          </cell>
        </row>
        <row r="350">
          <cell r="A350" t="str">
            <v>9-Arizona Division Commercial Indirect G&amp;A</v>
          </cell>
          <cell r="B350" t="str">
            <v>Arizona Division</v>
          </cell>
          <cell r="C350" t="str">
            <v>Commercial</v>
          </cell>
          <cell r="D350" t="str">
            <v>State</v>
          </cell>
          <cell r="E350" t="str">
            <v>Indirect G&amp;A</v>
          </cell>
          <cell r="F350">
            <v>5528868.2590818889</v>
          </cell>
          <cell r="G350">
            <v>6137501.460204972</v>
          </cell>
          <cell r="H350">
            <v>6064558.0565757239</v>
          </cell>
          <cell r="I350">
            <v>6517563.0410112133</v>
          </cell>
          <cell r="J350">
            <v>24248490.8168738</v>
          </cell>
          <cell r="K350">
            <v>6553245.0013455562</v>
          </cell>
          <cell r="L350">
            <v>6121240.0332316691</v>
          </cell>
          <cell r="M350">
            <v>6008553.4103480866</v>
          </cell>
          <cell r="N350">
            <v>6571505.9534924161</v>
          </cell>
          <cell r="O350">
            <v>25254544.398417726</v>
          </cell>
          <cell r="P350">
            <v>5528868.2590818889</v>
          </cell>
          <cell r="Q350">
            <v>6137501.460204972</v>
          </cell>
          <cell r="R350">
            <v>6064558.0565757239</v>
          </cell>
          <cell r="S350">
            <v>6517563.0410112133</v>
          </cell>
          <cell r="T350">
            <v>24248490.8168738</v>
          </cell>
        </row>
        <row r="351">
          <cell r="A351" t="str">
            <v>9-Arizona Division Commercial Contra Allocation</v>
          </cell>
          <cell r="B351" t="str">
            <v>Arizona Division</v>
          </cell>
          <cell r="C351" t="str">
            <v>Commercial</v>
          </cell>
          <cell r="D351" t="str">
            <v>State</v>
          </cell>
          <cell r="E351" t="str">
            <v>Contra Allocation</v>
          </cell>
          <cell r="F351">
            <v>0</v>
          </cell>
          <cell r="G351">
            <v>163096.32000000001</v>
          </cell>
          <cell r="H351">
            <v>0</v>
          </cell>
          <cell r="I351">
            <v>0</v>
          </cell>
          <cell r="J351">
            <v>163096.32000000001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>
            <v>0</v>
          </cell>
          <cell r="Q351">
            <v>163096.32000000001</v>
          </cell>
          <cell r="R351">
            <v>0</v>
          </cell>
          <cell r="S351">
            <v>0</v>
          </cell>
          <cell r="T351">
            <v>163096.32000000001</v>
          </cell>
        </row>
        <row r="352">
          <cell r="A352" t="str">
            <v>9-Arizona Division Commercial Govt SGA-to-HCC</v>
          </cell>
          <cell r="B352" t="str">
            <v>Arizona Division</v>
          </cell>
          <cell r="C352" t="str">
            <v>Commercial</v>
          </cell>
          <cell r="D352" t="str">
            <v>State</v>
          </cell>
          <cell r="E352" t="str">
            <v>Govt SGA-to-HCC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</row>
        <row r="353">
          <cell r="A353" t="str">
            <v>9-Arizona Division Commercial General Administrative</v>
          </cell>
          <cell r="B353" t="str">
            <v>Arizona Division</v>
          </cell>
          <cell r="C353" t="str">
            <v>Commercial</v>
          </cell>
          <cell r="D353" t="str">
            <v>State</v>
          </cell>
          <cell r="E353" t="str">
            <v>General Administrative</v>
          </cell>
          <cell r="F353">
            <v>10623145.068186533</v>
          </cell>
          <cell r="G353">
            <v>11693181.402095199</v>
          </cell>
          <cell r="H353">
            <v>12566761.243719015</v>
          </cell>
          <cell r="I353">
            <v>13034590.577672852</v>
          </cell>
          <cell r="J353">
            <v>47917678.291673601</v>
          </cell>
          <cell r="K353">
            <v>14214624.06758688</v>
          </cell>
          <cell r="L353">
            <v>14087531.419308377</v>
          </cell>
          <cell r="M353">
            <v>14164788.756404687</v>
          </cell>
          <cell r="N353">
            <v>15344912.805765754</v>
          </cell>
          <cell r="O353">
            <v>57811857.049065702</v>
          </cell>
          <cell r="P353">
            <v>10623145.068186533</v>
          </cell>
          <cell r="Q353">
            <v>11693181.402095199</v>
          </cell>
          <cell r="R353">
            <v>12566761.243719015</v>
          </cell>
          <cell r="S353">
            <v>13034590.577672852</v>
          </cell>
          <cell r="T353">
            <v>47917678.291673601</v>
          </cell>
        </row>
        <row r="354">
          <cell r="A354" t="str">
            <v>9-Arizona Division Commercial Selling Costs</v>
          </cell>
          <cell r="B354" t="str">
            <v>Arizona Division</v>
          </cell>
          <cell r="C354" t="str">
            <v>Commercial</v>
          </cell>
          <cell r="D354" t="str">
            <v>State</v>
          </cell>
          <cell r="E354" t="str">
            <v>Selling Costs</v>
          </cell>
          <cell r="F354">
            <v>3217762.5671906439</v>
          </cell>
          <cell r="G354">
            <v>3153027.1713099</v>
          </cell>
          <cell r="H354">
            <v>3657122.0102775753</v>
          </cell>
          <cell r="I354">
            <v>2722493.6262518344</v>
          </cell>
          <cell r="J354">
            <v>12750405.375029955</v>
          </cell>
          <cell r="K354">
            <v>3234825.223925977</v>
          </cell>
          <cell r="L354">
            <v>3219266.3914002525</v>
          </cell>
          <cell r="M354">
            <v>2894482.6282668407</v>
          </cell>
          <cell r="N354">
            <v>2999821.9628957845</v>
          </cell>
          <cell r="O354">
            <v>12348396.206488855</v>
          </cell>
          <cell r="P354">
            <v>3217762.5671906439</v>
          </cell>
          <cell r="Q354">
            <v>3153027.1713099</v>
          </cell>
          <cell r="R354">
            <v>3657122.0102775753</v>
          </cell>
          <cell r="S354">
            <v>2722493.6262518344</v>
          </cell>
          <cell r="T354">
            <v>12750405.375029955</v>
          </cell>
        </row>
        <row r="355">
          <cell r="A355" t="str">
            <v>9-Arizona Division Commercial Total Depreciation</v>
          </cell>
          <cell r="B355" t="str">
            <v>Arizona Division</v>
          </cell>
          <cell r="C355" t="str">
            <v>Commercial</v>
          </cell>
          <cell r="D355" t="str">
            <v>State</v>
          </cell>
          <cell r="E355" t="str">
            <v>Total Depreciation</v>
          </cell>
          <cell r="F355">
            <v>133321.34624145957</v>
          </cell>
          <cell r="G355">
            <v>153505.26386468098</v>
          </cell>
          <cell r="H355">
            <v>133095.35799410954</v>
          </cell>
          <cell r="I355">
            <v>65274.637804446997</v>
          </cell>
          <cell r="J355">
            <v>485196.60590469709</v>
          </cell>
          <cell r="K355">
            <v>70347.776322873338</v>
          </cell>
          <cell r="L355">
            <v>65714.146195148089</v>
          </cell>
          <cell r="M355">
            <v>95421.907796525222</v>
          </cell>
          <cell r="N355">
            <v>96649.161589168594</v>
          </cell>
          <cell r="O355">
            <v>328132.99190371524</v>
          </cell>
          <cell r="P355">
            <v>133321.34624145957</v>
          </cell>
          <cell r="Q355">
            <v>153505.26386468098</v>
          </cell>
          <cell r="R355">
            <v>133095.35799410954</v>
          </cell>
          <cell r="S355">
            <v>65274.637804446997</v>
          </cell>
          <cell r="T355">
            <v>485196.60590469709</v>
          </cell>
        </row>
        <row r="356">
          <cell r="A356" t="str">
            <v>9-Arizona Division Commercial Total SG&amp;A</v>
          </cell>
          <cell r="B356" t="str">
            <v>Arizona Division</v>
          </cell>
          <cell r="C356" t="str">
            <v>Commercial</v>
          </cell>
          <cell r="D356" t="str">
            <v>State</v>
          </cell>
          <cell r="E356" t="str">
            <v>Total SG&amp;A</v>
          </cell>
          <cell r="F356">
            <v>13974228.981618635</v>
          </cell>
          <cell r="G356">
            <v>14999713.837269783</v>
          </cell>
          <cell r="H356">
            <v>16356978.6119907</v>
          </cell>
          <cell r="I356">
            <v>15822358.841729131</v>
          </cell>
          <cell r="J356">
            <v>61153280.27260825</v>
          </cell>
          <cell r="K356">
            <v>17519797.06783573</v>
          </cell>
          <cell r="L356">
            <v>17372511.956903778</v>
          </cell>
          <cell r="M356">
            <v>17154693.292468056</v>
          </cell>
          <cell r="N356">
            <v>18441383.930250708</v>
          </cell>
          <cell r="O356">
            <v>70488386.247458264</v>
          </cell>
          <cell r="P356">
            <v>13974228.981618635</v>
          </cell>
          <cell r="Q356">
            <v>14999713.837269783</v>
          </cell>
          <cell r="R356">
            <v>16356978.6119907</v>
          </cell>
          <cell r="S356">
            <v>15822358.841729131</v>
          </cell>
          <cell r="T356">
            <v>61153280.27260825</v>
          </cell>
        </row>
        <row r="357">
          <cell r="A357" t="str">
            <v>9-Arizona Division Commercial Divested Business Run-Out Related Expenses</v>
          </cell>
          <cell r="B357" t="str">
            <v>Arizona Division</v>
          </cell>
          <cell r="C357" t="str">
            <v>Commercial</v>
          </cell>
          <cell r="D357" t="str">
            <v>State</v>
          </cell>
          <cell r="E357" t="str">
            <v>Divested Business Run-Out Related Expenses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</row>
        <row r="358">
          <cell r="A358" t="str">
            <v>9-Arizona Division Commercial Pre-Tax Income</v>
          </cell>
          <cell r="B358" t="str">
            <v>Arizona Division</v>
          </cell>
          <cell r="C358" t="str">
            <v>Commercial</v>
          </cell>
          <cell r="D358" t="str">
            <v>State</v>
          </cell>
          <cell r="E358" t="str">
            <v>Pre-Tax Income</v>
          </cell>
          <cell r="F358">
            <v>-3432978.5046073557</v>
          </cell>
          <cell r="G358">
            <v>-16704725.097869862</v>
          </cell>
          <cell r="H358">
            <v>11694587.39424862</v>
          </cell>
          <cell r="I358">
            <v>-13088679.540276034</v>
          </cell>
          <cell r="J358">
            <v>-21531795.748504631</v>
          </cell>
          <cell r="K358">
            <v>-4119515.3409270821</v>
          </cell>
          <cell r="L358">
            <v>-15226615.19842194</v>
          </cell>
          <cell r="M358">
            <v>-25348114.063781172</v>
          </cell>
          <cell r="N358">
            <v>-458899.4760822989</v>
          </cell>
          <cell r="O358">
            <v>-45153144.079212487</v>
          </cell>
          <cell r="P358">
            <v>-3432978.5046073557</v>
          </cell>
          <cell r="Q358">
            <v>-16704725.097869862</v>
          </cell>
          <cell r="R358">
            <v>11694587.39424862</v>
          </cell>
          <cell r="S358">
            <v>-13088679.540276034</v>
          </cell>
          <cell r="T358">
            <v>-21531795.748504631</v>
          </cell>
        </row>
        <row r="359">
          <cell r="A359" t="str">
            <v>9-Arizona Division Commercial Total Medical Membership</v>
          </cell>
          <cell r="B359" t="str">
            <v>Arizona Division</v>
          </cell>
          <cell r="C359" t="str">
            <v>Commercial</v>
          </cell>
          <cell r="D359" t="str">
            <v>State</v>
          </cell>
          <cell r="E359" t="str">
            <v>Total Medical Membership</v>
          </cell>
          <cell r="F359">
            <v>66439</v>
          </cell>
          <cell r="G359">
            <v>83134</v>
          </cell>
          <cell r="H359">
            <v>83435</v>
          </cell>
          <cell r="I359">
            <v>81457</v>
          </cell>
          <cell r="J359">
            <v>81457</v>
          </cell>
          <cell r="K359">
            <v>75046</v>
          </cell>
          <cell r="L359">
            <v>72377</v>
          </cell>
          <cell r="M359">
            <v>68576</v>
          </cell>
          <cell r="N359">
            <v>65994</v>
          </cell>
          <cell r="O359">
            <v>65994</v>
          </cell>
          <cell r="P359">
            <v>66439</v>
          </cell>
          <cell r="Q359">
            <v>83134</v>
          </cell>
          <cell r="R359">
            <v>83435</v>
          </cell>
          <cell r="S359">
            <v>81457</v>
          </cell>
          <cell r="T359">
            <v>81457</v>
          </cell>
        </row>
        <row r="360">
          <cell r="A360" t="str">
            <v>9-Arizona Division Commercial Total Medical Member Months</v>
          </cell>
          <cell r="B360" t="str">
            <v>Arizona Division</v>
          </cell>
          <cell r="C360" t="str">
            <v>Commercial</v>
          </cell>
          <cell r="D360" t="str">
            <v>State</v>
          </cell>
          <cell r="E360" t="str">
            <v>Total Medical Member Months</v>
          </cell>
          <cell r="F360">
            <v>188901</v>
          </cell>
          <cell r="G360">
            <v>237003</v>
          </cell>
          <cell r="H360">
            <v>249791</v>
          </cell>
          <cell r="I360">
            <v>247224</v>
          </cell>
          <cell r="J360">
            <v>922919</v>
          </cell>
          <cell r="K360">
            <v>226526</v>
          </cell>
          <cell r="L360">
            <v>219972</v>
          </cell>
          <cell r="M360">
            <v>208138</v>
          </cell>
          <cell r="N360">
            <v>201140</v>
          </cell>
          <cell r="O360">
            <v>855776</v>
          </cell>
          <cell r="P360">
            <v>188901</v>
          </cell>
          <cell r="Q360">
            <v>237003</v>
          </cell>
          <cell r="R360">
            <v>249791</v>
          </cell>
          <cell r="S360">
            <v>247224</v>
          </cell>
          <cell r="T360">
            <v>922919</v>
          </cell>
        </row>
        <row r="361">
          <cell r="A361" t="str">
            <v>9-Arizona Division Commercial Total Amortization</v>
          </cell>
          <cell r="B361" t="str">
            <v>Arizona Division</v>
          </cell>
          <cell r="C361" t="str">
            <v>Commercial</v>
          </cell>
          <cell r="D361" t="str">
            <v>State</v>
          </cell>
          <cell r="E361" t="str">
            <v>Total Amortization</v>
          </cell>
          <cell r="F361">
            <v>3268.2345678758293</v>
          </cell>
          <cell r="G361">
            <v>3681.5484580155885</v>
          </cell>
          <cell r="H361">
            <v>3936.3806132430141</v>
          </cell>
          <cell r="I361">
            <v>3867.720729955945</v>
          </cell>
          <cell r="J361">
            <v>14753.884369090378</v>
          </cell>
          <cell r="K361">
            <v>3540.5184585408974</v>
          </cell>
          <cell r="L361">
            <v>3362.043929580107</v>
          </cell>
          <cell r="M361">
            <v>3143.5257476102497</v>
          </cell>
          <cell r="N361">
            <v>2147.909977022724</v>
          </cell>
          <cell r="O361">
            <v>12193.998112753978</v>
          </cell>
          <cell r="P361">
            <v>3268.2345678758293</v>
          </cell>
          <cell r="Q361">
            <v>3681.5484580155885</v>
          </cell>
          <cell r="R361">
            <v>3936.3806132430141</v>
          </cell>
          <cell r="S361">
            <v>3867.720729955945</v>
          </cell>
          <cell r="T361">
            <v>14753.884369090378</v>
          </cell>
        </row>
        <row r="362">
          <cell r="A362" t="str">
            <v>9-Arizona Division Commercial Total Intercompany Other Income</v>
          </cell>
          <cell r="B362" t="str">
            <v>Arizona Division</v>
          </cell>
          <cell r="C362" t="str">
            <v>Commercial</v>
          </cell>
          <cell r="D362" t="str">
            <v>State</v>
          </cell>
          <cell r="E362" t="str">
            <v>Total Intercompany Other Income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</row>
        <row r="363">
          <cell r="A363" t="str">
            <v>9-Arizona Division Commercial Total Investment Income</v>
          </cell>
          <cell r="B363" t="str">
            <v>Arizona Division</v>
          </cell>
          <cell r="C363" t="str">
            <v>Commercial</v>
          </cell>
          <cell r="D363" t="str">
            <v>State</v>
          </cell>
          <cell r="E363" t="str">
            <v>Total Investment Income</v>
          </cell>
          <cell r="F363">
            <v>305253.66786885366</v>
          </cell>
          <cell r="G363">
            <v>422122.28146684368</v>
          </cell>
          <cell r="H363">
            <v>477383.25365099258</v>
          </cell>
          <cell r="I363">
            <v>392899.35183697718</v>
          </cell>
          <cell r="J363">
            <v>1597658.5548236673</v>
          </cell>
          <cell r="K363">
            <v>355225.46150865685</v>
          </cell>
          <cell r="L363">
            <v>536788.22581018112</v>
          </cell>
          <cell r="M363">
            <v>143529.94443449259</v>
          </cell>
          <cell r="N363">
            <v>178239.22414542502</v>
          </cell>
          <cell r="O363">
            <v>1213782.8558987556</v>
          </cell>
          <cell r="P363">
            <v>305253.66786885366</v>
          </cell>
          <cell r="Q363">
            <v>422122.28146684368</v>
          </cell>
          <cell r="R363">
            <v>477383.25365099258</v>
          </cell>
          <cell r="S363">
            <v>392899.35183697718</v>
          </cell>
          <cell r="T363">
            <v>1597658.5548236673</v>
          </cell>
        </row>
        <row r="364">
          <cell r="A364" t="str">
            <v>9-Arizona Division Commercial Interest Expense</v>
          </cell>
          <cell r="B364" t="str">
            <v>Arizona Division</v>
          </cell>
          <cell r="C364" t="str">
            <v>Commercial</v>
          </cell>
          <cell r="D364" t="str">
            <v>State</v>
          </cell>
          <cell r="E364" t="str">
            <v>Interest Expense</v>
          </cell>
          <cell r="F364" t="str">
            <v>0</v>
          </cell>
          <cell r="G364" t="str">
            <v>0</v>
          </cell>
          <cell r="H364" t="str">
            <v>0</v>
          </cell>
          <cell r="I364">
            <v>26056.691939695414</v>
          </cell>
          <cell r="J364">
            <v>26056.691939695414</v>
          </cell>
          <cell r="K364">
            <v>4738.2461414666041</v>
          </cell>
          <cell r="L364">
            <v>1405.0101458294346</v>
          </cell>
          <cell r="M364">
            <v>0</v>
          </cell>
          <cell r="N364">
            <v>0</v>
          </cell>
          <cell r="O364">
            <v>6143.2562872960389</v>
          </cell>
          <cell r="P364" t="str">
            <v>0</v>
          </cell>
          <cell r="Q364" t="str">
            <v>0</v>
          </cell>
          <cell r="R364" t="str">
            <v>0</v>
          </cell>
          <cell r="S364">
            <v>26056.691939695414</v>
          </cell>
          <cell r="T364">
            <v>26056.691939695414</v>
          </cell>
        </row>
        <row r="365">
          <cell r="A365" t="str">
            <v>9-Arizona Division Commercial Gain/Loss on Sale of Business</v>
          </cell>
          <cell r="B365" t="str">
            <v>Arizona Division</v>
          </cell>
          <cell r="C365" t="str">
            <v>Commercial</v>
          </cell>
          <cell r="D365" t="str">
            <v>State</v>
          </cell>
          <cell r="E365" t="str">
            <v>Gain/Loss on Sale of Business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</row>
        <row r="366">
          <cell r="A366" t="str">
            <v>9-Arizona Division Commercial Premium Tax Allocations</v>
          </cell>
          <cell r="B366" t="str">
            <v>Arizona Division</v>
          </cell>
          <cell r="C366" t="str">
            <v>Commercial</v>
          </cell>
          <cell r="D366" t="str">
            <v>State</v>
          </cell>
          <cell r="E366" t="str">
            <v>Premium Tax Allocations</v>
          </cell>
          <cell r="F366">
            <v>1239107.0000000009</v>
          </cell>
          <cell r="G366">
            <v>1661028.9999999991</v>
          </cell>
          <cell r="H366">
            <v>2118106.0000000009</v>
          </cell>
          <cell r="I366">
            <v>1900501.0600000005</v>
          </cell>
          <cell r="J366">
            <v>6918743.0600000015</v>
          </cell>
          <cell r="K366">
            <v>2367595.0899999985</v>
          </cell>
          <cell r="L366">
            <v>2396964.870000001</v>
          </cell>
          <cell r="M366">
            <v>2547187.9499999997</v>
          </cell>
          <cell r="N366">
            <v>2753904.02</v>
          </cell>
          <cell r="O366">
            <v>10065651.929999998</v>
          </cell>
          <cell r="P366">
            <v>1239107.0000000009</v>
          </cell>
          <cell r="Q366">
            <v>1661028.9999999991</v>
          </cell>
          <cell r="R366">
            <v>2118106.0000000009</v>
          </cell>
          <cell r="S366">
            <v>1900501.0600000005</v>
          </cell>
          <cell r="T366">
            <v>6918743.0600000015</v>
          </cell>
        </row>
        <row r="367">
          <cell r="A367" t="str">
            <v>9-Arizona Division Commercial ASO Membership</v>
          </cell>
          <cell r="B367" t="str">
            <v>Arizona Division</v>
          </cell>
          <cell r="C367" t="str">
            <v>Commercial</v>
          </cell>
          <cell r="D367" t="str">
            <v>State</v>
          </cell>
          <cell r="E367" t="str">
            <v>ASO Membership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</row>
        <row r="368">
          <cell r="A368" t="str">
            <v>9-Arizona Division Commercial ASO Member Months</v>
          </cell>
          <cell r="B368" t="str">
            <v>Arizona Division</v>
          </cell>
          <cell r="C368" t="str">
            <v>Commercial</v>
          </cell>
          <cell r="D368" t="str">
            <v>State</v>
          </cell>
          <cell r="E368" t="str">
            <v>ASO Member Months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</row>
        <row r="369">
          <cell r="A369" t="str">
            <v>9-Arizona Division Commercial Total Other Income</v>
          </cell>
          <cell r="B369" t="str">
            <v>Arizona Division</v>
          </cell>
          <cell r="C369" t="str">
            <v>Commercial</v>
          </cell>
          <cell r="D369" t="str">
            <v>State</v>
          </cell>
          <cell r="E369" t="str">
            <v>Total Other Income</v>
          </cell>
          <cell r="F369">
            <v>70722.65371030556</v>
          </cell>
          <cell r="G369">
            <v>490740.43639109854</v>
          </cell>
          <cell r="H369">
            <v>84282.423201561483</v>
          </cell>
          <cell r="I369">
            <v>273516.03228576796</v>
          </cell>
          <cell r="J369">
            <v>919261.54558873351</v>
          </cell>
          <cell r="K369">
            <v>228997.32</v>
          </cell>
          <cell r="L369">
            <v>224941.45674706827</v>
          </cell>
          <cell r="M369">
            <v>286271.82</v>
          </cell>
          <cell r="N369">
            <v>545896.49</v>
          </cell>
          <cell r="O369">
            <v>1286107.0867470682</v>
          </cell>
          <cell r="P369">
            <v>70722.65371030556</v>
          </cell>
          <cell r="Q369">
            <v>490740.43639109854</v>
          </cell>
          <cell r="R369">
            <v>84282.423201561483</v>
          </cell>
          <cell r="S369">
            <v>273516.03228576796</v>
          </cell>
          <cell r="T369">
            <v>919261.54558873351</v>
          </cell>
        </row>
        <row r="370">
          <cell r="A370" t="str">
            <v>9-Arizona Division Commercial Total ACA Fees Allocation</v>
          </cell>
          <cell r="B370" t="str">
            <v>Arizona Division</v>
          </cell>
          <cell r="C370" t="str">
            <v>Commercial</v>
          </cell>
          <cell r="D370" t="str">
            <v>State</v>
          </cell>
          <cell r="E370" t="str">
            <v>Total ACA Fees Allocation</v>
          </cell>
          <cell r="F370">
            <v>2629471.4881146811</v>
          </cell>
          <cell r="G370">
            <v>2461621.4912821683</v>
          </cell>
          <cell r="H370">
            <v>3114611.9115846409</v>
          </cell>
          <cell r="I370">
            <v>3105030.5486266697</v>
          </cell>
          <cell r="J370">
            <v>11310735.43960816</v>
          </cell>
          <cell r="K370">
            <v>3950863.4029035526</v>
          </cell>
          <cell r="L370">
            <v>4082870.7873225901</v>
          </cell>
          <cell r="M370">
            <v>4264072.9073540419</v>
          </cell>
          <cell r="N370">
            <v>4454200.8145453949</v>
          </cell>
          <cell r="O370">
            <v>16752007.91212558</v>
          </cell>
          <cell r="P370">
            <v>2629471.4881146811</v>
          </cell>
          <cell r="Q370">
            <v>2461621.4912821683</v>
          </cell>
          <cell r="R370">
            <v>3114611.9115846409</v>
          </cell>
          <cell r="S370">
            <v>3105030.5486266697</v>
          </cell>
          <cell r="T370">
            <v>11310735.43960816</v>
          </cell>
        </row>
        <row r="371">
          <cell r="A371" t="str">
            <v>10-Arizona Division Total Individual Family Plan Total Revenues</v>
          </cell>
          <cell r="B371" t="str">
            <v>Arizona Division</v>
          </cell>
          <cell r="C371" t="str">
            <v>Total Individual Family Plan</v>
          </cell>
          <cell r="D371" t="str">
            <v>State</v>
          </cell>
          <cell r="E371" t="str">
            <v>Total Revenues</v>
          </cell>
          <cell r="F371">
            <v>20160237.640000001</v>
          </cell>
          <cell r="G371">
            <v>39568402.709999993</v>
          </cell>
          <cell r="H371">
            <v>60702503.189999998</v>
          </cell>
          <cell r="I371">
            <v>29466388.260000005</v>
          </cell>
          <cell r="J371">
            <v>149897531.80000001</v>
          </cell>
          <cell r="K371">
            <v>47563310.219999999</v>
          </cell>
          <cell r="L371">
            <v>53593967.469999999</v>
          </cell>
          <cell r="M371">
            <v>64133298.920000002</v>
          </cell>
          <cell r="N371">
            <v>73004299.520000011</v>
          </cell>
          <cell r="O371">
            <v>238294876.13000003</v>
          </cell>
          <cell r="P371">
            <v>20160237.640000001</v>
          </cell>
          <cell r="Q371">
            <v>39568402.709999993</v>
          </cell>
          <cell r="R371">
            <v>60702503.189999998</v>
          </cell>
          <cell r="S371">
            <v>29466388.260000005</v>
          </cell>
          <cell r="T371">
            <v>149897531.80000001</v>
          </cell>
        </row>
        <row r="372">
          <cell r="A372" t="str">
            <v>10-Arizona Division Total Individual Family Plan HCC - Physician Claims Expense</v>
          </cell>
          <cell r="B372" t="str">
            <v>Arizona Division</v>
          </cell>
          <cell r="C372" t="str">
            <v>Total Individual Family Plan</v>
          </cell>
          <cell r="D372" t="str">
            <v>State</v>
          </cell>
          <cell r="E372" t="str">
            <v>HCC - Physician Claims Expense</v>
          </cell>
          <cell r="F372">
            <v>9492704.0700000003</v>
          </cell>
          <cell r="G372">
            <v>13422637.25</v>
          </cell>
          <cell r="H372">
            <v>16157883.509999998</v>
          </cell>
          <cell r="I372">
            <v>15317436.15</v>
          </cell>
          <cell r="J372">
            <v>54390660.979999997</v>
          </cell>
          <cell r="K372">
            <v>14634136.659999998</v>
          </cell>
          <cell r="L372">
            <v>17835591.41</v>
          </cell>
          <cell r="M372">
            <v>18582371.140000001</v>
          </cell>
          <cell r="N372">
            <v>18460782.07</v>
          </cell>
          <cell r="O372">
            <v>69512881.280000001</v>
          </cell>
          <cell r="P372">
            <v>9492704.0700000003</v>
          </cell>
          <cell r="Q372">
            <v>13422637.25</v>
          </cell>
          <cell r="R372">
            <v>16157883.509999998</v>
          </cell>
          <cell r="S372">
            <v>15317436.15</v>
          </cell>
          <cell r="T372">
            <v>54390660.979999997</v>
          </cell>
        </row>
        <row r="373">
          <cell r="A373" t="str">
            <v>10-Arizona Division Total Individual Family Plan HCC - Physician Capitation Expense</v>
          </cell>
          <cell r="B373" t="str">
            <v>Arizona Division</v>
          </cell>
          <cell r="C373" t="str">
            <v>Total Individual Family Plan</v>
          </cell>
          <cell r="D373" t="str">
            <v>State</v>
          </cell>
          <cell r="E373" t="str">
            <v>HCC - Physician Capitation Expense</v>
          </cell>
          <cell r="F373">
            <v>0</v>
          </cell>
          <cell r="G373">
            <v>0</v>
          </cell>
          <cell r="H373">
            <v>320</v>
          </cell>
          <cell r="I373">
            <v>-32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9060</v>
          </cell>
          <cell r="O373">
            <v>9060</v>
          </cell>
          <cell r="P373">
            <v>0</v>
          </cell>
          <cell r="Q373">
            <v>0</v>
          </cell>
          <cell r="R373">
            <v>320</v>
          </cell>
          <cell r="S373">
            <v>-320</v>
          </cell>
          <cell r="T373">
            <v>0</v>
          </cell>
        </row>
        <row r="374">
          <cell r="A374" t="str">
            <v>10-Arizona Division Total Individual Family Plan HCC - Physician Expense</v>
          </cell>
          <cell r="B374" t="str">
            <v>Arizona Division</v>
          </cell>
          <cell r="C374" t="str">
            <v>Total Individual Family Plan</v>
          </cell>
          <cell r="D374" t="str">
            <v>State</v>
          </cell>
          <cell r="E374" t="str">
            <v>HCC - Physician Expense</v>
          </cell>
          <cell r="F374">
            <v>9492704.0700000003</v>
          </cell>
          <cell r="G374">
            <v>13422637.25</v>
          </cell>
          <cell r="H374">
            <v>16158203.509999998</v>
          </cell>
          <cell r="I374">
            <v>15317116.15</v>
          </cell>
          <cell r="J374">
            <v>54390660.979999997</v>
          </cell>
          <cell r="K374">
            <v>14634136.659999998</v>
          </cell>
          <cell r="L374">
            <v>17835591.41</v>
          </cell>
          <cell r="M374">
            <v>18582371.140000001</v>
          </cell>
          <cell r="N374">
            <v>18469842.07</v>
          </cell>
          <cell r="O374">
            <v>69521941.280000001</v>
          </cell>
          <cell r="P374">
            <v>9492704.0700000003</v>
          </cell>
          <cell r="Q374">
            <v>13422637.25</v>
          </cell>
          <cell r="R374">
            <v>16158203.509999998</v>
          </cell>
          <cell r="S374">
            <v>15317116.15</v>
          </cell>
          <cell r="T374">
            <v>54390660.979999997</v>
          </cell>
        </row>
        <row r="375">
          <cell r="A375" t="str">
            <v>10-Arizona Division Total Individual Family Plan HCC - Hospital - Capitation Expense</v>
          </cell>
          <cell r="B375" t="str">
            <v>Arizona Division</v>
          </cell>
          <cell r="C375" t="str">
            <v>Total Individual Family Plan</v>
          </cell>
          <cell r="D375" t="str">
            <v>State</v>
          </cell>
          <cell r="E375" t="str">
            <v>HCC - Hospital - Capitation Expense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</row>
        <row r="376">
          <cell r="A376" t="str">
            <v>10-Arizona Division Total Individual Family Plan HCC - Hospital - Claims Expense</v>
          </cell>
          <cell r="B376" t="str">
            <v>Arizona Division</v>
          </cell>
          <cell r="C376" t="str">
            <v>Total Individual Family Plan</v>
          </cell>
          <cell r="D376" t="str">
            <v>State</v>
          </cell>
          <cell r="E376" t="str">
            <v>HCC - Hospital - Claims Expense</v>
          </cell>
          <cell r="F376">
            <v>9746986.7400000002</v>
          </cell>
          <cell r="G376">
            <v>40013947.880000003</v>
          </cell>
          <cell r="H376">
            <v>27380935.200000003</v>
          </cell>
          <cell r="I376">
            <v>28044527.099999998</v>
          </cell>
          <cell r="J376">
            <v>105186396.92</v>
          </cell>
          <cell r="K376">
            <v>28947362.739999998</v>
          </cell>
          <cell r="L376">
            <v>32137165.600000001</v>
          </cell>
          <cell r="M376">
            <v>35516770.369999997</v>
          </cell>
          <cell r="N376">
            <v>26139731.190000001</v>
          </cell>
          <cell r="O376">
            <v>122741029.90000001</v>
          </cell>
          <cell r="P376">
            <v>9746986.7400000002</v>
          </cell>
          <cell r="Q376">
            <v>40013947.880000003</v>
          </cell>
          <cell r="R376">
            <v>27380935.200000003</v>
          </cell>
          <cell r="S376">
            <v>28044527.099999998</v>
          </cell>
          <cell r="T376">
            <v>105186396.92</v>
          </cell>
        </row>
        <row r="377">
          <cell r="A377" t="str">
            <v>10-Arizona Division Total Individual Family Plan HCC - Hospitals Expense</v>
          </cell>
          <cell r="B377" t="str">
            <v>Arizona Division</v>
          </cell>
          <cell r="C377" t="str">
            <v>Total Individual Family Plan</v>
          </cell>
          <cell r="D377" t="str">
            <v>State</v>
          </cell>
          <cell r="E377" t="str">
            <v>HCC - Hospitals Expense</v>
          </cell>
          <cell r="F377">
            <v>9746986.7400000002</v>
          </cell>
          <cell r="G377">
            <v>40013947.880000003</v>
          </cell>
          <cell r="H377">
            <v>27380935.200000003</v>
          </cell>
          <cell r="I377">
            <v>28044527.099999998</v>
          </cell>
          <cell r="J377">
            <v>105186396.92</v>
          </cell>
          <cell r="K377">
            <v>28947362.739999998</v>
          </cell>
          <cell r="L377">
            <v>32137165.600000001</v>
          </cell>
          <cell r="M377">
            <v>35516770.369999997</v>
          </cell>
          <cell r="N377">
            <v>26139731.190000001</v>
          </cell>
          <cell r="O377">
            <v>122741029.90000001</v>
          </cell>
          <cell r="P377">
            <v>9746986.7400000002</v>
          </cell>
          <cell r="Q377">
            <v>40013947.880000003</v>
          </cell>
          <cell r="R377">
            <v>27380935.200000003</v>
          </cell>
          <cell r="S377">
            <v>28044527.099999998</v>
          </cell>
          <cell r="T377">
            <v>105186396.92</v>
          </cell>
        </row>
        <row r="378">
          <cell r="A378" t="str">
            <v>10-Arizona Division Total Individual Family Plan HCC - Ceded</v>
          </cell>
          <cell r="B378" t="str">
            <v>Arizona Division</v>
          </cell>
          <cell r="C378" t="str">
            <v>Total Individual Family Plan</v>
          </cell>
          <cell r="D378" t="str">
            <v>State</v>
          </cell>
          <cell r="E378" t="str">
            <v>HCC - Ceded</v>
          </cell>
          <cell r="F378">
            <v>-53198.789999999994</v>
          </cell>
          <cell r="G378">
            <v>35517.11</v>
          </cell>
          <cell r="H378">
            <v>-18486.489999999998</v>
          </cell>
          <cell r="I378">
            <v>-23929.13</v>
          </cell>
          <cell r="J378">
            <v>-60097.299999999988</v>
          </cell>
          <cell r="K378">
            <v>-11717.07</v>
          </cell>
          <cell r="L378">
            <v>-12874.490000000002</v>
          </cell>
          <cell r="M378">
            <v>-7665.9800000000005</v>
          </cell>
          <cell r="N378">
            <v>-13382.240000000002</v>
          </cell>
          <cell r="O378">
            <v>-45639.78</v>
          </cell>
          <cell r="P378">
            <v>-53198.789999999994</v>
          </cell>
          <cell r="Q378">
            <v>35517.11</v>
          </cell>
          <cell r="R378">
            <v>-18486.489999999998</v>
          </cell>
          <cell r="S378">
            <v>-23929.13</v>
          </cell>
          <cell r="T378">
            <v>-60097.299999999988</v>
          </cell>
        </row>
        <row r="379">
          <cell r="A379" t="str">
            <v>10-Arizona Division Total Individual Family Plan HCC - Assumed</v>
          </cell>
          <cell r="B379" t="str">
            <v>Arizona Division</v>
          </cell>
          <cell r="C379" t="str">
            <v>Total Individual Family Plan</v>
          </cell>
          <cell r="D379" t="str">
            <v>State</v>
          </cell>
          <cell r="E379" t="str">
            <v>HCC - Assumed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</row>
        <row r="380">
          <cell r="A380" t="str">
            <v>10-Arizona Division Total Individual Family Plan HCC - Other Claims</v>
          </cell>
          <cell r="B380" t="str">
            <v>Arizona Division</v>
          </cell>
          <cell r="C380" t="str">
            <v>Total Individual Family Plan</v>
          </cell>
          <cell r="D380" t="str">
            <v>State</v>
          </cell>
          <cell r="E380" t="str">
            <v>HCC - Other Claims</v>
          </cell>
          <cell r="F380">
            <v>-5373180.1399999987</v>
          </cell>
          <cell r="G380">
            <v>-14961134.279999997</v>
          </cell>
          <cell r="H380">
            <v>-12094548.190000001</v>
          </cell>
          <cell r="I380">
            <v>-20478846.530000001</v>
          </cell>
          <cell r="J380">
            <v>-52907709.140000001</v>
          </cell>
          <cell r="K380">
            <v>-13230830.379999999</v>
          </cell>
          <cell r="L380">
            <v>-7586008.9699999997</v>
          </cell>
          <cell r="M380">
            <v>-10720286.629999999</v>
          </cell>
          <cell r="N380">
            <v>-16977173.5</v>
          </cell>
          <cell r="O380">
            <v>-48514299.479999997</v>
          </cell>
          <cell r="P380">
            <v>-5373180.1399999987</v>
          </cell>
          <cell r="Q380">
            <v>-14961134.279999997</v>
          </cell>
          <cell r="R380">
            <v>-12094548.190000001</v>
          </cell>
          <cell r="S380">
            <v>-20478846.530000001</v>
          </cell>
          <cell r="T380">
            <v>-52907709.140000001</v>
          </cell>
        </row>
        <row r="381">
          <cell r="A381" t="str">
            <v>10-Arizona Division Total Individual Family Plan Policy Reserves</v>
          </cell>
          <cell r="B381" t="str">
            <v>Arizona Division</v>
          </cell>
          <cell r="C381" t="str">
            <v>Total Individual Family Plan</v>
          </cell>
          <cell r="D381" t="str">
            <v>State</v>
          </cell>
          <cell r="E381" t="str">
            <v>Policy Reserves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</row>
        <row r="382">
          <cell r="A382" t="str">
            <v>10-Arizona Division Total Individual Family Plan Premium Deficiency Reserves</v>
          </cell>
          <cell r="B382" t="str">
            <v>Arizona Division</v>
          </cell>
          <cell r="C382" t="str">
            <v>Total Individual Family Plan</v>
          </cell>
          <cell r="D382" t="str">
            <v>State</v>
          </cell>
          <cell r="E382" t="str">
            <v>Premium Deficiency Reserves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</row>
        <row r="383">
          <cell r="A383" t="str">
            <v>10-Arizona Division Total Individual Family Plan Interest Paid on Claims</v>
          </cell>
          <cell r="B383" t="str">
            <v>Arizona Division</v>
          </cell>
          <cell r="C383" t="str">
            <v>Total Individual Family Plan</v>
          </cell>
          <cell r="D383" t="str">
            <v>State</v>
          </cell>
          <cell r="E383" t="str">
            <v>Interest Paid on Claims</v>
          </cell>
          <cell r="F383">
            <v>944.7</v>
          </cell>
          <cell r="G383">
            <v>4322.04</v>
          </cell>
          <cell r="H383">
            <v>8319.8700000000008</v>
          </cell>
          <cell r="I383">
            <v>16117.759999999998</v>
          </cell>
          <cell r="J383">
            <v>29704.37</v>
          </cell>
          <cell r="K383">
            <v>27456.2</v>
          </cell>
          <cell r="L383">
            <v>12258.95</v>
          </cell>
          <cell r="M383">
            <v>18675.440000000002</v>
          </cell>
          <cell r="N383">
            <v>41225.4</v>
          </cell>
          <cell r="O383">
            <v>99615.99</v>
          </cell>
          <cell r="P383">
            <v>944.7</v>
          </cell>
          <cell r="Q383">
            <v>4322.04</v>
          </cell>
          <cell r="R383">
            <v>8319.8700000000008</v>
          </cell>
          <cell r="S383">
            <v>16117.759999999998</v>
          </cell>
          <cell r="T383">
            <v>29704.37</v>
          </cell>
        </row>
        <row r="384">
          <cell r="A384" t="str">
            <v>10-Arizona Division Total Individual Family Plan Pharmacy Expense</v>
          </cell>
          <cell r="B384" t="str">
            <v>Arizona Division</v>
          </cell>
          <cell r="C384" t="str">
            <v>Total Individual Family Plan</v>
          </cell>
          <cell r="D384" t="str">
            <v>State</v>
          </cell>
          <cell r="E384" t="str">
            <v>Pharmacy Expense</v>
          </cell>
          <cell r="F384">
            <v>2572557.0500000003</v>
          </cell>
          <cell r="G384">
            <v>6104716.5899999999</v>
          </cell>
          <cell r="H384">
            <v>8278519.3300000001</v>
          </cell>
          <cell r="I384">
            <v>8532956.1499999985</v>
          </cell>
          <cell r="J384">
            <v>25488749.119999997</v>
          </cell>
          <cell r="K384">
            <v>8134068.0299999993</v>
          </cell>
          <cell r="L384">
            <v>10000275.1</v>
          </cell>
          <cell r="M384">
            <v>10597121.93</v>
          </cell>
          <cell r="N384">
            <v>10700518.369999999</v>
          </cell>
          <cell r="O384">
            <v>39431983.43</v>
          </cell>
          <cell r="P384">
            <v>2572557.0500000003</v>
          </cell>
          <cell r="Q384">
            <v>6104716.5899999999</v>
          </cell>
          <cell r="R384">
            <v>8278519.3300000001</v>
          </cell>
          <cell r="S384">
            <v>8532956.1499999985</v>
          </cell>
          <cell r="T384">
            <v>25488749.119999997</v>
          </cell>
        </row>
        <row r="385">
          <cell r="A385" t="str">
            <v>10-Arizona Division Total Individual Family Plan Ancillary Expense</v>
          </cell>
          <cell r="B385" t="str">
            <v>Arizona Division</v>
          </cell>
          <cell r="C385" t="str">
            <v>Total Individual Family Plan</v>
          </cell>
          <cell r="D385" t="str">
            <v>State</v>
          </cell>
          <cell r="E385" t="str">
            <v>Ancillary Expense</v>
          </cell>
          <cell r="F385">
            <v>751682.1399999999</v>
          </cell>
          <cell r="G385">
            <v>1538409.58</v>
          </cell>
          <cell r="H385">
            <v>2101110.63</v>
          </cell>
          <cell r="I385">
            <v>2353096.5299999993</v>
          </cell>
          <cell r="J385">
            <v>6744298.879999999</v>
          </cell>
          <cell r="K385">
            <v>3047829.59</v>
          </cell>
          <cell r="L385">
            <v>9308213.2800000012</v>
          </cell>
          <cell r="M385">
            <v>21710450.27</v>
          </cell>
          <cell r="N385">
            <v>23530397.009999998</v>
          </cell>
          <cell r="O385">
            <v>57596890.149999999</v>
          </cell>
          <cell r="P385">
            <v>751682.1399999999</v>
          </cell>
          <cell r="Q385">
            <v>1538409.58</v>
          </cell>
          <cell r="R385">
            <v>2101110.63</v>
          </cell>
          <cell r="S385">
            <v>2353096.5299999993</v>
          </cell>
          <cell r="T385">
            <v>6744298.879999999</v>
          </cell>
        </row>
        <row r="386">
          <cell r="A386" t="str">
            <v>10-Arizona Division Total Individual Family Plan Health Plan Health Care Cost</v>
          </cell>
          <cell r="B386" t="str">
            <v>Arizona Division</v>
          </cell>
          <cell r="C386" t="str">
            <v>Total Individual Family Plan</v>
          </cell>
          <cell r="D386" t="str">
            <v>State</v>
          </cell>
          <cell r="E386" t="str">
            <v>Health Plan Health Care Cost</v>
          </cell>
          <cell r="F386">
            <v>17138495.770000003</v>
          </cell>
          <cell r="G386">
            <v>46158416.170000002</v>
          </cell>
          <cell r="H386">
            <v>41814053.859999999</v>
          </cell>
          <cell r="I386">
            <v>33761038.030000001</v>
          </cell>
          <cell r="J386">
            <v>138872003.83000001</v>
          </cell>
          <cell r="K386">
            <v>41548305.769999996</v>
          </cell>
          <cell r="L386">
            <v>61694620.880000003</v>
          </cell>
          <cell r="M386">
            <v>75697436.539999992</v>
          </cell>
          <cell r="N386">
            <v>61891158.300000004</v>
          </cell>
          <cell r="O386">
            <v>240831521.49000001</v>
          </cell>
          <cell r="P386">
            <v>17138495.770000003</v>
          </cell>
          <cell r="Q386">
            <v>46158416.170000002</v>
          </cell>
          <cell r="R386">
            <v>41814053.859999999</v>
          </cell>
          <cell r="S386">
            <v>33761038.030000001</v>
          </cell>
          <cell r="T386">
            <v>138872003.83000001</v>
          </cell>
        </row>
        <row r="387">
          <cell r="A387" t="str">
            <v>10-Arizona Division Total Individual Family Plan ASO Revenues</v>
          </cell>
          <cell r="B387" t="str">
            <v>Arizona Division</v>
          </cell>
          <cell r="C387" t="str">
            <v>Total Individual Family Plan</v>
          </cell>
          <cell r="D387" t="str">
            <v>State</v>
          </cell>
          <cell r="E387" t="str">
            <v>ASO Revenues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</row>
        <row r="388">
          <cell r="A388" t="str">
            <v>10-Arizona Division Total Individual Family Plan Divested Business Run-Out Related Revenues</v>
          </cell>
          <cell r="B388" t="str">
            <v>Arizona Division</v>
          </cell>
          <cell r="C388" t="str">
            <v>Total Individual Family Plan</v>
          </cell>
          <cell r="D388" t="str">
            <v>State</v>
          </cell>
          <cell r="E388" t="str">
            <v>Divested Business Run-Out Related Revenues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</row>
        <row r="389">
          <cell r="A389" t="str">
            <v>10-Arizona Division Total Individual Family Plan Direct G&amp;A</v>
          </cell>
          <cell r="B389" t="str">
            <v>Arizona Division</v>
          </cell>
          <cell r="C389" t="str">
            <v>Total Individual Family Plan</v>
          </cell>
          <cell r="D389" t="str">
            <v>State</v>
          </cell>
          <cell r="E389" t="str">
            <v>Direct G&amp;A</v>
          </cell>
          <cell r="F389">
            <v>1549472.8027522382</v>
          </cell>
          <cell r="G389">
            <v>1923870.9970016032</v>
          </cell>
          <cell r="H389">
            <v>2931409.5178412171</v>
          </cell>
          <cell r="I389">
            <v>3279897.0658962978</v>
          </cell>
          <cell r="J389">
            <v>9684650.3834913559</v>
          </cell>
          <cell r="K389">
            <v>3458653.1855354714</v>
          </cell>
          <cell r="L389">
            <v>4506472.1322058812</v>
          </cell>
          <cell r="M389">
            <v>4558361.4579309933</v>
          </cell>
          <cell r="N389">
            <v>5294725.8516154345</v>
          </cell>
          <cell r="O389">
            <v>17818212.627287783</v>
          </cell>
          <cell r="P389">
            <v>1549472.8027522382</v>
          </cell>
          <cell r="Q389">
            <v>1923870.9970016032</v>
          </cell>
          <cell r="R389">
            <v>2931409.5178412171</v>
          </cell>
          <cell r="S389">
            <v>3279897.0658962978</v>
          </cell>
          <cell r="T389">
            <v>9684650.3834913559</v>
          </cell>
        </row>
        <row r="390">
          <cell r="A390" t="str">
            <v>10-Arizona Division Total Individual Family Plan Indirect G&amp;A</v>
          </cell>
          <cell r="B390" t="str">
            <v>Arizona Division</v>
          </cell>
          <cell r="C390" t="str">
            <v>Total Individual Family Plan</v>
          </cell>
          <cell r="D390" t="str">
            <v>State</v>
          </cell>
          <cell r="E390" t="str">
            <v>Indirect G&amp;A</v>
          </cell>
          <cell r="F390">
            <v>1592539.2448563334</v>
          </cell>
          <cell r="G390">
            <v>2445281.960433559</v>
          </cell>
          <cell r="H390">
            <v>2807157.8090857537</v>
          </cell>
          <cell r="I390">
            <v>2988572.4570645411</v>
          </cell>
          <cell r="J390">
            <v>9833551.4714401867</v>
          </cell>
          <cell r="K390">
            <v>3102752.6194764627</v>
          </cell>
          <cell r="L390">
            <v>2963758.2258340893</v>
          </cell>
          <cell r="M390">
            <v>3077434.8773998599</v>
          </cell>
          <cell r="N390">
            <v>3418652.4783819322</v>
          </cell>
          <cell r="O390">
            <v>12562598.201092344</v>
          </cell>
          <cell r="P390">
            <v>1592539.2448563334</v>
          </cell>
          <cell r="Q390">
            <v>2445281.960433559</v>
          </cell>
          <cell r="R390">
            <v>2807157.8090857537</v>
          </cell>
          <cell r="S390">
            <v>2988572.4570645411</v>
          </cell>
          <cell r="T390">
            <v>9833551.4714401867</v>
          </cell>
        </row>
        <row r="391">
          <cell r="A391" t="str">
            <v>10-Arizona Division Total Individual Family Plan Contra Allocation</v>
          </cell>
          <cell r="B391" t="str">
            <v>Arizona Division</v>
          </cell>
          <cell r="C391" t="str">
            <v>Total Individual Family Plan</v>
          </cell>
          <cell r="D391" t="str">
            <v>State</v>
          </cell>
          <cell r="E391" t="str">
            <v>Contra Allocation</v>
          </cell>
          <cell r="F391">
            <v>0</v>
          </cell>
          <cell r="G391">
            <v>45702.179999999993</v>
          </cell>
          <cell r="H391">
            <v>0</v>
          </cell>
          <cell r="I391">
            <v>0</v>
          </cell>
          <cell r="J391">
            <v>45702.179999999993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>
            <v>0</v>
          </cell>
          <cell r="Q391">
            <v>45702.179999999993</v>
          </cell>
          <cell r="R391">
            <v>0</v>
          </cell>
          <cell r="S391">
            <v>0</v>
          </cell>
          <cell r="T391">
            <v>45702.179999999993</v>
          </cell>
        </row>
        <row r="392">
          <cell r="A392" t="str">
            <v>10-Arizona Division Total Individual Family Plan Govt SGA-to-HCC</v>
          </cell>
          <cell r="B392" t="str">
            <v>Arizona Division</v>
          </cell>
          <cell r="C392" t="str">
            <v>Total Individual Family Plan</v>
          </cell>
          <cell r="D392" t="str">
            <v>State</v>
          </cell>
          <cell r="E392" t="str">
            <v>Govt SGA-to-HCC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</row>
        <row r="393">
          <cell r="A393" t="str">
            <v>10-Arizona Division Total Individual Family Plan General Administrative</v>
          </cell>
          <cell r="B393" t="str">
            <v>Arizona Division</v>
          </cell>
          <cell r="C393" t="str">
            <v>Total Individual Family Plan</v>
          </cell>
          <cell r="D393" t="str">
            <v>State</v>
          </cell>
          <cell r="E393" t="str">
            <v>General Administrative</v>
          </cell>
          <cell r="F393">
            <v>3142012.0476085716</v>
          </cell>
          <cell r="G393">
            <v>4414855.1374351624</v>
          </cell>
          <cell r="H393">
            <v>5738567.3269269709</v>
          </cell>
          <cell r="I393">
            <v>6268469.5229608398</v>
          </cell>
          <cell r="J393">
            <v>19563904.034931544</v>
          </cell>
          <cell r="K393">
            <v>6561405.8050119337</v>
          </cell>
          <cell r="L393">
            <v>7470230.3580399696</v>
          </cell>
          <cell r="M393">
            <v>7635796.3353308532</v>
          </cell>
          <cell r="N393">
            <v>8713378.3299973663</v>
          </cell>
          <cell r="O393">
            <v>30380810.828380123</v>
          </cell>
          <cell r="P393">
            <v>3142012.0476085716</v>
          </cell>
          <cell r="Q393">
            <v>4414855.1374351624</v>
          </cell>
          <cell r="R393">
            <v>5738567.3269269709</v>
          </cell>
          <cell r="S393">
            <v>6268469.5229608398</v>
          </cell>
          <cell r="T393">
            <v>19563904.034931544</v>
          </cell>
        </row>
        <row r="394">
          <cell r="A394" t="str">
            <v>10-Arizona Division Total Individual Family Plan Selling Costs</v>
          </cell>
          <cell r="B394" t="str">
            <v>Arizona Division</v>
          </cell>
          <cell r="C394" t="str">
            <v>Total Individual Family Plan</v>
          </cell>
          <cell r="D394" t="str">
            <v>State</v>
          </cell>
          <cell r="E394" t="str">
            <v>Selling Costs</v>
          </cell>
          <cell r="F394">
            <v>465149.09946815588</v>
          </cell>
          <cell r="G394">
            <v>391734.87315502728</v>
          </cell>
          <cell r="H394">
            <v>713083.59056724585</v>
          </cell>
          <cell r="I394">
            <v>428855.44370969257</v>
          </cell>
          <cell r="J394">
            <v>1998823.0069001215</v>
          </cell>
          <cell r="K394">
            <v>615223.35153464461</v>
          </cell>
          <cell r="L394">
            <v>700552.63122878422</v>
          </cell>
          <cell r="M394">
            <v>568968.95304707158</v>
          </cell>
          <cell r="N394">
            <v>580171.18671367376</v>
          </cell>
          <cell r="O394">
            <v>2464916.1225241739</v>
          </cell>
          <cell r="P394">
            <v>465149.09946815588</v>
          </cell>
          <cell r="Q394">
            <v>391734.87315502728</v>
          </cell>
          <cell r="R394">
            <v>713083.59056724585</v>
          </cell>
          <cell r="S394">
            <v>428855.44370969257</v>
          </cell>
          <cell r="T394">
            <v>1998823.0069001215</v>
          </cell>
        </row>
        <row r="395">
          <cell r="A395" t="str">
            <v>10-Arizona Division Total Individual Family Plan Total Depreciation</v>
          </cell>
          <cell r="B395" t="str">
            <v>Arizona Division</v>
          </cell>
          <cell r="C395" t="str">
            <v>Total Individual Family Plan</v>
          </cell>
          <cell r="D395" t="str">
            <v>State</v>
          </cell>
          <cell r="E395" t="str">
            <v>Total Depreciation</v>
          </cell>
          <cell r="F395">
            <v>37647.275104849155</v>
          </cell>
          <cell r="G395">
            <v>60216.912856329276</v>
          </cell>
          <cell r="H395">
            <v>60217.644678359778</v>
          </cell>
          <cell r="I395">
            <v>29893.63244576444</v>
          </cell>
          <cell r="J395">
            <v>187975.46508530265</v>
          </cell>
          <cell r="K395">
            <v>32983.170749269346</v>
          </cell>
          <cell r="L395">
            <v>31474.181749685227</v>
          </cell>
          <cell r="M395">
            <v>46839.889933053026</v>
          </cell>
          <cell r="N395">
            <v>47350.828171111512</v>
          </cell>
          <cell r="O395">
            <v>158648.07060311909</v>
          </cell>
          <cell r="P395">
            <v>37647.275104849155</v>
          </cell>
          <cell r="Q395">
            <v>60216.912856329276</v>
          </cell>
          <cell r="R395">
            <v>60217.644678359778</v>
          </cell>
          <cell r="S395">
            <v>29893.63244576444</v>
          </cell>
          <cell r="T395">
            <v>187975.46508530265</v>
          </cell>
        </row>
        <row r="396">
          <cell r="A396" t="str">
            <v>10-Arizona Division Total Individual Family Plan Total SG&amp;A</v>
          </cell>
          <cell r="B396" t="str">
            <v>Arizona Division</v>
          </cell>
          <cell r="C396" t="str">
            <v>Total Individual Family Plan</v>
          </cell>
          <cell r="D396" t="str">
            <v>State</v>
          </cell>
          <cell r="E396" t="str">
            <v>Total SG&amp;A</v>
          </cell>
          <cell r="F396">
            <v>3644808.4221815765</v>
          </cell>
          <cell r="G396">
            <v>4866806.9234465193</v>
          </cell>
          <cell r="H396">
            <v>6511868.5621725768</v>
          </cell>
          <cell r="I396">
            <v>6727218.5991162965</v>
          </cell>
          <cell r="J396">
            <v>21750702.50691697</v>
          </cell>
          <cell r="K396">
            <v>7209612.3272958472</v>
          </cell>
          <cell r="L396">
            <v>8202257.1710184384</v>
          </cell>
          <cell r="M396">
            <v>8251605.1783109782</v>
          </cell>
          <cell r="N396">
            <v>9340900.344882153</v>
          </cell>
          <cell r="O396">
            <v>33004375.021507416</v>
          </cell>
          <cell r="P396">
            <v>3644808.4221815765</v>
          </cell>
          <cell r="Q396">
            <v>4866806.9234465193</v>
          </cell>
          <cell r="R396">
            <v>6511868.5621725768</v>
          </cell>
          <cell r="S396">
            <v>6727218.5991162965</v>
          </cell>
          <cell r="T396">
            <v>21750702.50691697</v>
          </cell>
        </row>
        <row r="397">
          <cell r="A397" t="str">
            <v>10-Arizona Division Total Individual Family Plan Divested Business Run-Out Related Expenses</v>
          </cell>
          <cell r="B397" t="str">
            <v>Arizona Division</v>
          </cell>
          <cell r="C397" t="str">
            <v>Total Individual Family Plan</v>
          </cell>
          <cell r="D397" t="str">
            <v>State</v>
          </cell>
          <cell r="E397" t="str">
            <v>Divested Business Run-Out Related Expenses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</row>
        <row r="398">
          <cell r="A398" t="str">
            <v>10-Arizona Division Total Individual Family Plan Pre-Tax Income</v>
          </cell>
          <cell r="B398" t="str">
            <v>Arizona Division</v>
          </cell>
          <cell r="C398" t="str">
            <v>Total Individual Family Plan</v>
          </cell>
          <cell r="D398" t="str">
            <v>State</v>
          </cell>
          <cell r="E398" t="str">
            <v>Pre-Tax Income</v>
          </cell>
          <cell r="F398">
            <v>-465942.8277317551</v>
          </cell>
          <cell r="G398">
            <v>-10786892.252504755</v>
          </cell>
          <cell r="H398">
            <v>12712794.125818245</v>
          </cell>
          <cell r="I398">
            <v>-10525034.994040007</v>
          </cell>
          <cell r="J398">
            <v>-9065075.9484582711</v>
          </cell>
          <cell r="K398">
            <v>-835587.83913365612</v>
          </cell>
          <cell r="L398">
            <v>-15799450.711651536</v>
          </cell>
          <cell r="M398">
            <v>-19460169.479321431</v>
          </cell>
          <cell r="N398">
            <v>2425632.2959291656</v>
          </cell>
          <cell r="O398">
            <v>-33669575.734177455</v>
          </cell>
          <cell r="P398">
            <v>-465942.8277317551</v>
          </cell>
          <cell r="Q398">
            <v>-10786892.252504755</v>
          </cell>
          <cell r="R398">
            <v>12712794.125818245</v>
          </cell>
          <cell r="S398">
            <v>-10525034.994040007</v>
          </cell>
          <cell r="T398">
            <v>-9065075.9484582711</v>
          </cell>
        </row>
        <row r="399">
          <cell r="A399" t="str">
            <v>10-Arizona Division Total Individual Family Plan Total Medical Membership</v>
          </cell>
          <cell r="B399" t="str">
            <v>Arizona Division</v>
          </cell>
          <cell r="C399" t="str">
            <v>Total Individual Family Plan</v>
          </cell>
          <cell r="D399" t="str">
            <v>State</v>
          </cell>
          <cell r="E399" t="str">
            <v>Total Medical Membership</v>
          </cell>
          <cell r="F399">
            <v>21860</v>
          </cell>
          <cell r="G399">
            <v>37046</v>
          </cell>
          <cell r="H399">
            <v>37956</v>
          </cell>
          <cell r="I399">
            <v>37155</v>
          </cell>
          <cell r="J399">
            <v>37155</v>
          </cell>
          <cell r="K399">
            <v>35815</v>
          </cell>
          <cell r="L399">
            <v>34504</v>
          </cell>
          <cell r="M399">
            <v>33354</v>
          </cell>
          <cell r="N399">
            <v>31243</v>
          </cell>
          <cell r="O399">
            <v>31243</v>
          </cell>
          <cell r="P399">
            <v>21860</v>
          </cell>
          <cell r="Q399">
            <v>37046</v>
          </cell>
          <cell r="R399">
            <v>37956</v>
          </cell>
          <cell r="S399">
            <v>37155</v>
          </cell>
          <cell r="T399">
            <v>37155</v>
          </cell>
        </row>
        <row r="400">
          <cell r="A400" t="str">
            <v>10-Arizona Division Total Individual Family Plan Total Medical Member Months</v>
          </cell>
          <cell r="B400" t="str">
            <v>Arizona Division</v>
          </cell>
          <cell r="C400" t="str">
            <v>Total Individual Family Plan</v>
          </cell>
          <cell r="D400" t="str">
            <v>State</v>
          </cell>
          <cell r="E400" t="str">
            <v>Total Medical Member Months</v>
          </cell>
          <cell r="F400">
            <v>56443</v>
          </cell>
          <cell r="G400">
            <v>100886</v>
          </cell>
          <cell r="H400">
            <v>113307</v>
          </cell>
          <cell r="I400">
            <v>112751</v>
          </cell>
          <cell r="J400">
            <v>383387</v>
          </cell>
          <cell r="K400">
            <v>106414</v>
          </cell>
          <cell r="L400">
            <v>104352</v>
          </cell>
          <cell r="M400">
            <v>101247</v>
          </cell>
          <cell r="N400">
            <v>96494</v>
          </cell>
          <cell r="O400">
            <v>408507</v>
          </cell>
          <cell r="P400">
            <v>56443</v>
          </cell>
          <cell r="Q400">
            <v>100886</v>
          </cell>
          <cell r="R400">
            <v>113307</v>
          </cell>
          <cell r="S400">
            <v>112751</v>
          </cell>
          <cell r="T400">
            <v>383387</v>
          </cell>
        </row>
        <row r="401">
          <cell r="A401" t="str">
            <v>10-Arizona Division Total Individual Family Plan Total Amortization</v>
          </cell>
          <cell r="B401" t="str">
            <v>Arizona Division</v>
          </cell>
          <cell r="C401" t="str">
            <v>Total Individual Family Plan</v>
          </cell>
          <cell r="D401" t="str">
            <v>State</v>
          </cell>
          <cell r="E401" t="str">
            <v>Total Amortization</v>
          </cell>
          <cell r="F401">
            <v>916.07359551012678</v>
          </cell>
          <cell r="G401">
            <v>1428.6679970923415</v>
          </cell>
          <cell r="H401">
            <v>1773.3149246578535</v>
          </cell>
          <cell r="I401">
            <v>1762.2859729824029</v>
          </cell>
          <cell r="J401">
            <v>5880.342490242725</v>
          </cell>
          <cell r="K401">
            <v>1638.1648059501533</v>
          </cell>
          <cell r="L401">
            <v>1595.5441928318285</v>
          </cell>
          <cell r="M401">
            <v>1518.7819984776711</v>
          </cell>
          <cell r="N401">
            <v>1043.5621418709165</v>
          </cell>
          <cell r="O401">
            <v>5796.0531391305685</v>
          </cell>
          <cell r="P401">
            <v>916.07359551012678</v>
          </cell>
          <cell r="Q401">
            <v>1428.6679970923415</v>
          </cell>
          <cell r="R401">
            <v>1773.3149246578535</v>
          </cell>
          <cell r="S401">
            <v>1762.2859729824029</v>
          </cell>
          <cell r="T401">
            <v>5880.342490242725</v>
          </cell>
        </row>
        <row r="402">
          <cell r="A402" t="str">
            <v>10-Arizona Division Total Individual Family Plan Total Intercompany Other Income</v>
          </cell>
          <cell r="B402" t="str">
            <v>Arizona Division</v>
          </cell>
          <cell r="C402" t="str">
            <v>Total Individual Family Plan</v>
          </cell>
          <cell r="D402" t="str">
            <v>State</v>
          </cell>
          <cell r="E402" t="str">
            <v>Total Intercompany Other Income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</row>
        <row r="403">
          <cell r="A403" t="str">
            <v>10-Arizona Division Total Individual Family Plan Total Investment Income</v>
          </cell>
          <cell r="B403" t="str">
            <v>Arizona Division</v>
          </cell>
          <cell r="C403" t="str">
            <v>Total Individual Family Plan</v>
          </cell>
          <cell r="D403" t="str">
            <v>State</v>
          </cell>
          <cell r="E403" t="str">
            <v>Total Investment Income</v>
          </cell>
          <cell r="F403">
            <v>87320.503436027881</v>
          </cell>
          <cell r="G403">
            <v>181771.3230548607</v>
          </cell>
          <cell r="H403">
            <v>253826.22966251621</v>
          </cell>
          <cell r="I403">
            <v>239319.44274242609</v>
          </cell>
          <cell r="J403">
            <v>762237.49889583094</v>
          </cell>
          <cell r="K403">
            <v>134373.71528265195</v>
          </cell>
          <cell r="L403">
            <v>280790.7772158279</v>
          </cell>
          <cell r="M403">
            <v>70820.28098801522</v>
          </cell>
          <cell r="N403">
            <v>108538.49295318898</v>
          </cell>
          <cell r="O403">
            <v>594523.26643968408</v>
          </cell>
          <cell r="P403">
            <v>87320.503436027881</v>
          </cell>
          <cell r="Q403">
            <v>181771.3230548607</v>
          </cell>
          <cell r="R403">
            <v>253826.22966251621</v>
          </cell>
          <cell r="S403">
            <v>239319.44274242609</v>
          </cell>
          <cell r="T403">
            <v>762237.49889583094</v>
          </cell>
        </row>
        <row r="404">
          <cell r="A404" t="str">
            <v>10-Arizona Division Total Individual Family Plan Interest Expense</v>
          </cell>
          <cell r="B404" t="str">
            <v>Arizona Division</v>
          </cell>
          <cell r="C404" t="str">
            <v>Total Individual Family Plan</v>
          </cell>
          <cell r="D404" t="str">
            <v>State</v>
          </cell>
          <cell r="E404" t="str">
            <v>Interest Expense</v>
          </cell>
          <cell r="F404" t="str">
            <v>0</v>
          </cell>
          <cell r="G404" t="str">
            <v>0</v>
          </cell>
          <cell r="H404" t="str">
            <v>0</v>
          </cell>
          <cell r="I404">
            <v>14171.898683471562</v>
          </cell>
          <cell r="J404">
            <v>14171.898683471562</v>
          </cell>
          <cell r="K404">
            <v>2712.8323145125678</v>
          </cell>
          <cell r="L404">
            <v>636.93501770554701</v>
          </cell>
          <cell r="M404">
            <v>0</v>
          </cell>
          <cell r="N404">
            <v>0</v>
          </cell>
          <cell r="O404">
            <v>3349.7673322181149</v>
          </cell>
          <cell r="P404" t="str">
            <v>0</v>
          </cell>
          <cell r="Q404" t="str">
            <v>0</v>
          </cell>
          <cell r="R404" t="str">
            <v>0</v>
          </cell>
          <cell r="S404">
            <v>14171.898683471562</v>
          </cell>
          <cell r="T404">
            <v>14171.898683471562</v>
          </cell>
        </row>
        <row r="405">
          <cell r="A405" t="str">
            <v>10-Arizona Division Total Individual Family Plan Gain/Loss on Sale of Business</v>
          </cell>
          <cell r="B405" t="str">
            <v>Arizona Division</v>
          </cell>
          <cell r="C405" t="str">
            <v>Total Individual Family Plan</v>
          </cell>
          <cell r="D405" t="str">
            <v>State</v>
          </cell>
          <cell r="E405" t="str">
            <v>Gain/Loss on Sale of Business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</row>
        <row r="406">
          <cell r="A406" t="str">
            <v>10-Arizona Division Total Individual Family Plan Premium Tax Allocations</v>
          </cell>
          <cell r="B406" t="str">
            <v>Arizona Division</v>
          </cell>
          <cell r="C406" t="str">
            <v>Total Individual Family Plan</v>
          </cell>
          <cell r="D406" t="str">
            <v>State</v>
          </cell>
          <cell r="E406" t="str">
            <v>Premium Tax Allocations</v>
          </cell>
          <cell r="F406">
            <v>353536.70083505521</v>
          </cell>
          <cell r="G406">
            <v>712952.16731657926</v>
          </cell>
          <cell r="H406">
            <v>1122998.6973094989</v>
          </cell>
          <cell r="I406">
            <v>1182118.3422424337</v>
          </cell>
          <cell r="J406">
            <v>3371605.9077035673</v>
          </cell>
          <cell r="K406">
            <v>758059.83893904823</v>
          </cell>
          <cell r="L406">
            <v>1298652.573802005</v>
          </cell>
          <cell r="M406">
            <v>1262480.835152799</v>
          </cell>
          <cell r="N406">
            <v>1615039.4152057571</v>
          </cell>
          <cell r="O406">
            <v>4934232.6630996093</v>
          </cell>
          <cell r="P406">
            <v>353536.70083505521</v>
          </cell>
          <cell r="Q406">
            <v>712952.16731657926</v>
          </cell>
          <cell r="R406">
            <v>1122998.6973094989</v>
          </cell>
          <cell r="S406">
            <v>1182118.3422424337</v>
          </cell>
          <cell r="T406">
            <v>3371605.9077035673</v>
          </cell>
        </row>
        <row r="407">
          <cell r="A407" t="str">
            <v>10-Arizona Division Total Individual Family Plan ASO Membership</v>
          </cell>
          <cell r="B407" t="str">
            <v>Arizona Division</v>
          </cell>
          <cell r="C407" t="str">
            <v>Total Individual Family Plan</v>
          </cell>
          <cell r="D407" t="str">
            <v>State</v>
          </cell>
          <cell r="E407" t="str">
            <v>ASO Membership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</row>
        <row r="408">
          <cell r="A408" t="str">
            <v>10-Arizona Division Total Individual Family Plan ASO Member Months</v>
          </cell>
          <cell r="B408" t="str">
            <v>Arizona Division</v>
          </cell>
          <cell r="C408" t="str">
            <v>Total Individual Family Plan</v>
          </cell>
          <cell r="D408" t="str">
            <v>State</v>
          </cell>
          <cell r="E408" t="str">
            <v>ASO Member Months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</row>
        <row r="409">
          <cell r="A409" t="str">
            <v>10-Arizona Division Total Individual Family Plan Total Other Income</v>
          </cell>
          <cell r="B409" t="str">
            <v>Arizona Division</v>
          </cell>
          <cell r="C409" t="str">
            <v>Total Individual Family Plan</v>
          </cell>
          <cell r="D409" t="str">
            <v>State</v>
          </cell>
          <cell r="E409" t="str">
            <v>Total Other Income</v>
          </cell>
          <cell r="F409">
            <v>70719.294609305944</v>
          </cell>
          <cell r="G409">
            <v>489585.47588399879</v>
          </cell>
          <cell r="H409">
            <v>84160.44325296671</v>
          </cell>
          <cell r="I409">
            <v>273448.11699031381</v>
          </cell>
          <cell r="J409">
            <v>917913.33073658519</v>
          </cell>
          <cell r="K409">
            <v>228997.32</v>
          </cell>
          <cell r="L409">
            <v>224901.5713616141</v>
          </cell>
          <cell r="M409">
            <v>286271.82</v>
          </cell>
          <cell r="N409">
            <v>545896.49</v>
          </cell>
          <cell r="O409">
            <v>1286067.201361614</v>
          </cell>
          <cell r="P409">
            <v>70719.294609305944</v>
          </cell>
          <cell r="Q409">
            <v>489585.47588399879</v>
          </cell>
          <cell r="R409">
            <v>84160.44325296671</v>
          </cell>
          <cell r="S409">
            <v>273448.11699031381</v>
          </cell>
          <cell r="T409">
            <v>917913.33073658519</v>
          </cell>
        </row>
        <row r="410">
          <cell r="A410" t="str">
            <v>10-Arizona Division Total Individual Family Plan Total ACA Fees Allocation</v>
          </cell>
          <cell r="B410" t="str">
            <v>Arizona Division</v>
          </cell>
          <cell r="C410" t="str">
            <v>Total Individual Family Plan</v>
          </cell>
          <cell r="D410" t="str">
            <v>State</v>
          </cell>
          <cell r="E410" t="str">
            <v>Total ACA Fees Allocation</v>
          </cell>
          <cell r="F410">
            <v>781220.84356512316</v>
          </cell>
          <cell r="G410">
            <v>738552.19899768673</v>
          </cell>
          <cell r="H410">
            <v>1295741.0452631365</v>
          </cell>
          <cell r="I410">
            <v>1347083.7460588261</v>
          </cell>
          <cell r="J410">
            <v>4162597.8338847728</v>
          </cell>
          <cell r="K410">
            <v>2064896.0518167145</v>
          </cell>
          <cell r="L410">
            <v>2409503.5292052822</v>
          </cell>
          <cell r="M410">
            <v>2617031.163849751</v>
          </cell>
          <cell r="N410">
            <v>2786261.5617244514</v>
          </cell>
          <cell r="O410">
            <v>9877692.3065961972</v>
          </cell>
          <cell r="P410">
            <v>781220.84356512316</v>
          </cell>
          <cell r="Q410">
            <v>738552.19899768673</v>
          </cell>
          <cell r="R410">
            <v>1295741.0452631365</v>
          </cell>
          <cell r="S410">
            <v>1347083.7460588261</v>
          </cell>
          <cell r="T410">
            <v>4162597.8338847728</v>
          </cell>
        </row>
        <row r="411">
          <cell r="A411" t="str">
            <v>11-Arizona Division Total Small Group Total Revenues</v>
          </cell>
          <cell r="B411" t="str">
            <v>Arizona Division</v>
          </cell>
          <cell r="C411" t="str">
            <v>Total Small Group</v>
          </cell>
          <cell r="D411" t="str">
            <v>State</v>
          </cell>
          <cell r="E411" t="str">
            <v>Total Revenues</v>
          </cell>
          <cell r="F411">
            <v>25049206.509999998</v>
          </cell>
          <cell r="G411">
            <v>27211837.690000001</v>
          </cell>
          <cell r="H411">
            <v>31719792.240000002</v>
          </cell>
          <cell r="I411">
            <v>34737882.549999997</v>
          </cell>
          <cell r="J411">
            <v>118718718.98999999</v>
          </cell>
          <cell r="K411">
            <v>32586784.390000001</v>
          </cell>
          <cell r="L411">
            <v>39923863.259999998</v>
          </cell>
          <cell r="M411">
            <v>35465713.480000004</v>
          </cell>
          <cell r="N411">
            <v>35948589.630000003</v>
          </cell>
          <cell r="O411">
            <v>143924950.76000002</v>
          </cell>
          <cell r="P411">
            <v>25049206.509999998</v>
          </cell>
          <cell r="Q411">
            <v>27211837.690000001</v>
          </cell>
          <cell r="R411">
            <v>31719792.240000002</v>
          </cell>
          <cell r="S411">
            <v>34737882.549999997</v>
          </cell>
          <cell r="T411">
            <v>118718718.98999999</v>
          </cell>
        </row>
        <row r="412">
          <cell r="A412" t="str">
            <v>11-Arizona Division Total Small Group HCC - Physician Claims Expense</v>
          </cell>
          <cell r="B412" t="str">
            <v>Arizona Division</v>
          </cell>
          <cell r="C412" t="str">
            <v>Total Small Group</v>
          </cell>
          <cell r="D412" t="str">
            <v>State</v>
          </cell>
          <cell r="E412" t="str">
            <v>HCC - Physician Claims Expense</v>
          </cell>
          <cell r="F412">
            <v>6972129.2400000002</v>
          </cell>
          <cell r="G412">
            <v>7112884.6899999995</v>
          </cell>
          <cell r="H412">
            <v>7978125.1699999999</v>
          </cell>
          <cell r="I412">
            <v>9785956.7799999993</v>
          </cell>
          <cell r="J412">
            <v>31849095.880000003</v>
          </cell>
          <cell r="K412">
            <v>8543971.0599999987</v>
          </cell>
          <cell r="L412">
            <v>9258012.8999999985</v>
          </cell>
          <cell r="M412">
            <v>10427358.720000001</v>
          </cell>
          <cell r="N412">
            <v>9538694.6099999994</v>
          </cell>
          <cell r="O412">
            <v>37768037.289999999</v>
          </cell>
          <cell r="P412">
            <v>6972129.2400000002</v>
          </cell>
          <cell r="Q412">
            <v>7112884.6899999995</v>
          </cell>
          <cell r="R412">
            <v>7978125.1699999999</v>
          </cell>
          <cell r="S412">
            <v>9785956.7799999993</v>
          </cell>
          <cell r="T412">
            <v>31849095.880000003</v>
          </cell>
        </row>
        <row r="413">
          <cell r="A413" t="str">
            <v>11-Arizona Division Total Small Group HCC - Physician Capitation Expense</v>
          </cell>
          <cell r="B413" t="str">
            <v>Arizona Division</v>
          </cell>
          <cell r="C413" t="str">
            <v>Total Small Group</v>
          </cell>
          <cell r="D413" t="str">
            <v>State</v>
          </cell>
          <cell r="E413" t="str">
            <v>HCC - Physician Capitation Expense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</row>
        <row r="414">
          <cell r="A414" t="str">
            <v>11-Arizona Division Total Small Group HCC - Physician Expense</v>
          </cell>
          <cell r="B414" t="str">
            <v>Arizona Division</v>
          </cell>
          <cell r="C414" t="str">
            <v>Total Small Group</v>
          </cell>
          <cell r="D414" t="str">
            <v>State</v>
          </cell>
          <cell r="E414" t="str">
            <v>HCC - Physician Expense</v>
          </cell>
          <cell r="F414">
            <v>6972129.2400000002</v>
          </cell>
          <cell r="G414">
            <v>7112884.6899999995</v>
          </cell>
          <cell r="H414">
            <v>7978125.1699999999</v>
          </cell>
          <cell r="I414">
            <v>9785956.7799999993</v>
          </cell>
          <cell r="J414">
            <v>31849095.880000003</v>
          </cell>
          <cell r="K414">
            <v>8543971.0599999987</v>
          </cell>
          <cell r="L414">
            <v>9258012.8999999985</v>
          </cell>
          <cell r="M414">
            <v>10427358.720000001</v>
          </cell>
          <cell r="N414">
            <v>9538694.6099999994</v>
          </cell>
          <cell r="O414">
            <v>37768037.289999999</v>
          </cell>
          <cell r="P414">
            <v>6972129.2400000002</v>
          </cell>
          <cell r="Q414">
            <v>7112884.6899999995</v>
          </cell>
          <cell r="R414">
            <v>7978125.1699999999</v>
          </cell>
          <cell r="S414">
            <v>9785956.7799999993</v>
          </cell>
          <cell r="T414">
            <v>31849095.880000003</v>
          </cell>
        </row>
        <row r="415">
          <cell r="A415" t="str">
            <v>11-Arizona Division Total Small Group HCC - Hospital - Capitation Expense</v>
          </cell>
          <cell r="B415" t="str">
            <v>Arizona Division</v>
          </cell>
          <cell r="C415" t="str">
            <v>Total Small Group</v>
          </cell>
          <cell r="D415" t="str">
            <v>State</v>
          </cell>
          <cell r="E415" t="str">
            <v>HCC - Hospital - Capitation Expense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</row>
        <row r="416">
          <cell r="A416" t="str">
            <v>11-Arizona Division Total Small Group HCC - Hospital - Claims Expense</v>
          </cell>
          <cell r="B416" t="str">
            <v>Arizona Division</v>
          </cell>
          <cell r="C416" t="str">
            <v>Total Small Group</v>
          </cell>
          <cell r="D416" t="str">
            <v>State</v>
          </cell>
          <cell r="E416" t="str">
            <v>HCC - Hospital - Claims Expense</v>
          </cell>
          <cell r="F416">
            <v>11021960.08</v>
          </cell>
          <cell r="G416">
            <v>14039597.370000001</v>
          </cell>
          <cell r="H416">
            <v>13002744.120000001</v>
          </cell>
          <cell r="I416">
            <v>13574258.199999999</v>
          </cell>
          <cell r="J416">
            <v>51638559.770000011</v>
          </cell>
          <cell r="K416">
            <v>13028342.26</v>
          </cell>
          <cell r="L416">
            <v>15460670.479999999</v>
          </cell>
          <cell r="M416">
            <v>15874010.120000001</v>
          </cell>
          <cell r="N416">
            <v>15389561.690000001</v>
          </cell>
          <cell r="O416">
            <v>59752584.549999997</v>
          </cell>
          <cell r="P416">
            <v>11021960.08</v>
          </cell>
          <cell r="Q416">
            <v>14039597.370000001</v>
          </cell>
          <cell r="R416">
            <v>13002744.120000001</v>
          </cell>
          <cell r="S416">
            <v>13574258.199999999</v>
          </cell>
          <cell r="T416">
            <v>51638559.770000011</v>
          </cell>
        </row>
        <row r="417">
          <cell r="A417" t="str">
            <v>11-Arizona Division Total Small Group HCC - Hospitals Expense</v>
          </cell>
          <cell r="B417" t="str">
            <v>Arizona Division</v>
          </cell>
          <cell r="C417" t="str">
            <v>Total Small Group</v>
          </cell>
          <cell r="D417" t="str">
            <v>State</v>
          </cell>
          <cell r="E417" t="str">
            <v>HCC - Hospitals Expense</v>
          </cell>
          <cell r="F417">
            <v>11021960.08</v>
          </cell>
          <cell r="G417">
            <v>14039597.370000001</v>
          </cell>
          <cell r="H417">
            <v>13002744.120000001</v>
          </cell>
          <cell r="I417">
            <v>13574258.199999999</v>
          </cell>
          <cell r="J417">
            <v>51638559.770000011</v>
          </cell>
          <cell r="K417">
            <v>13028342.26</v>
          </cell>
          <cell r="L417">
            <v>15460670.479999999</v>
          </cell>
          <cell r="M417">
            <v>15874010.120000001</v>
          </cell>
          <cell r="N417">
            <v>15389561.690000001</v>
          </cell>
          <cell r="O417">
            <v>59752584.549999997</v>
          </cell>
          <cell r="P417">
            <v>11021960.08</v>
          </cell>
          <cell r="Q417">
            <v>14039597.370000001</v>
          </cell>
          <cell r="R417">
            <v>13002744.120000001</v>
          </cell>
          <cell r="S417">
            <v>13574258.199999999</v>
          </cell>
          <cell r="T417">
            <v>51638559.770000011</v>
          </cell>
        </row>
        <row r="418">
          <cell r="A418" t="str">
            <v>11-Arizona Division Total Small Group HCC - Ceded</v>
          </cell>
          <cell r="B418" t="str">
            <v>Arizona Division</v>
          </cell>
          <cell r="C418" t="str">
            <v>Total Small Group</v>
          </cell>
          <cell r="D418" t="str">
            <v>State</v>
          </cell>
          <cell r="E418" t="str">
            <v>HCC - Cede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11-Arizona Division Total Small Group HCC - Assumed</v>
          </cell>
          <cell r="B419" t="str">
            <v>Arizona Division</v>
          </cell>
          <cell r="C419" t="str">
            <v>Total Small Group</v>
          </cell>
          <cell r="D419" t="str">
            <v>State</v>
          </cell>
          <cell r="E419" t="str">
            <v>HCC - Assumed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</row>
        <row r="420">
          <cell r="A420" t="str">
            <v>11-Arizona Division Total Small Group HCC - Other Claims</v>
          </cell>
          <cell r="B420" t="str">
            <v>Arizona Division</v>
          </cell>
          <cell r="C420" t="str">
            <v>Total Small Group</v>
          </cell>
          <cell r="D420" t="str">
            <v>State</v>
          </cell>
          <cell r="E420" t="str">
            <v>HCC - Other Claims</v>
          </cell>
          <cell r="F420">
            <v>7588.1900000000005</v>
          </cell>
          <cell r="G420">
            <v>35297.97</v>
          </cell>
          <cell r="H420">
            <v>-5621.8700000000008</v>
          </cell>
          <cell r="I420">
            <v>25242.560000000001</v>
          </cell>
          <cell r="J420">
            <v>62506.850000000006</v>
          </cell>
          <cell r="K420">
            <v>-20081.829999999998</v>
          </cell>
          <cell r="L420">
            <v>11006.349999999999</v>
          </cell>
          <cell r="M420">
            <v>52512.81</v>
          </cell>
          <cell r="N420">
            <v>-2239.9699999999998</v>
          </cell>
          <cell r="O420">
            <v>41197.360000000001</v>
          </cell>
          <cell r="P420">
            <v>7588.1900000000005</v>
          </cell>
          <cell r="Q420">
            <v>35297.97</v>
          </cell>
          <cell r="R420">
            <v>-5621.8700000000008</v>
          </cell>
          <cell r="S420">
            <v>25242.560000000001</v>
          </cell>
          <cell r="T420">
            <v>62506.850000000006</v>
          </cell>
        </row>
        <row r="421">
          <cell r="A421" t="str">
            <v>11-Arizona Division Total Small Group Policy Reserves</v>
          </cell>
          <cell r="B421" t="str">
            <v>Arizona Division</v>
          </cell>
          <cell r="C421" t="str">
            <v>Total Small Group</v>
          </cell>
          <cell r="D421" t="str">
            <v>State</v>
          </cell>
          <cell r="E421" t="str">
            <v>Policy Reserves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</row>
        <row r="422">
          <cell r="A422" t="str">
            <v>11-Arizona Division Total Small Group Premium Deficiency Reserves</v>
          </cell>
          <cell r="B422" t="str">
            <v>Arizona Division</v>
          </cell>
          <cell r="C422" t="str">
            <v>Total Small Group</v>
          </cell>
          <cell r="D422" t="str">
            <v>State</v>
          </cell>
          <cell r="E422" t="str">
            <v>Premium Deficiency Reserves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</row>
        <row r="423">
          <cell r="A423" t="str">
            <v>11-Arizona Division Total Small Group Interest Paid on Claims</v>
          </cell>
          <cell r="B423" t="str">
            <v>Arizona Division</v>
          </cell>
          <cell r="C423" t="str">
            <v>Total Small Group</v>
          </cell>
          <cell r="D423" t="str">
            <v>State</v>
          </cell>
          <cell r="E423" t="str">
            <v>Interest Paid on Claims</v>
          </cell>
          <cell r="F423">
            <v>3511.41</v>
          </cell>
          <cell r="G423">
            <v>3967.48</v>
          </cell>
          <cell r="H423">
            <v>3600.71</v>
          </cell>
          <cell r="I423">
            <v>7020.47</v>
          </cell>
          <cell r="J423">
            <v>18100.07</v>
          </cell>
          <cell r="K423">
            <v>13124.109999999999</v>
          </cell>
          <cell r="L423">
            <v>8904.08</v>
          </cell>
          <cell r="M423">
            <v>7104.7000000000007</v>
          </cell>
          <cell r="N423">
            <v>16814.940000000002</v>
          </cell>
          <cell r="O423">
            <v>45947.83</v>
          </cell>
          <cell r="P423">
            <v>3511.41</v>
          </cell>
          <cell r="Q423">
            <v>3967.48</v>
          </cell>
          <cell r="R423">
            <v>3600.71</v>
          </cell>
          <cell r="S423">
            <v>7020.47</v>
          </cell>
          <cell r="T423">
            <v>18100.07</v>
          </cell>
        </row>
        <row r="424">
          <cell r="A424" t="str">
            <v>11-Arizona Division Total Small Group Pharmacy Expense</v>
          </cell>
          <cell r="B424" t="str">
            <v>Arizona Division</v>
          </cell>
          <cell r="C424" t="str">
            <v>Total Small Group</v>
          </cell>
          <cell r="D424" t="str">
            <v>State</v>
          </cell>
          <cell r="E424" t="str">
            <v>Pharmacy Expense</v>
          </cell>
          <cell r="F424">
            <v>2774888.69</v>
          </cell>
          <cell r="G424">
            <v>3549732.8600000003</v>
          </cell>
          <cell r="H424">
            <v>4295942.1599999992</v>
          </cell>
          <cell r="I424">
            <v>4774334.79</v>
          </cell>
          <cell r="J424">
            <v>15394898.5</v>
          </cell>
          <cell r="K424">
            <v>3859478.1399999997</v>
          </cell>
          <cell r="L424">
            <v>4482732.3900000006</v>
          </cell>
          <cell r="M424">
            <v>4780134.96</v>
          </cell>
          <cell r="N424">
            <v>4533066.96</v>
          </cell>
          <cell r="O424">
            <v>17655412.449999999</v>
          </cell>
          <cell r="P424">
            <v>2774888.69</v>
          </cell>
          <cell r="Q424">
            <v>3549732.8600000003</v>
          </cell>
          <cell r="R424">
            <v>4295942.1599999992</v>
          </cell>
          <cell r="S424">
            <v>4774334.79</v>
          </cell>
          <cell r="T424">
            <v>15394898.5</v>
          </cell>
        </row>
        <row r="425">
          <cell r="A425" t="str">
            <v>11-Arizona Division Total Small Group Ancillary Expense</v>
          </cell>
          <cell r="B425" t="str">
            <v>Arizona Division</v>
          </cell>
          <cell r="C425" t="str">
            <v>Total Small Group</v>
          </cell>
          <cell r="D425" t="str">
            <v>State</v>
          </cell>
          <cell r="E425" t="str">
            <v>Ancillary Expense</v>
          </cell>
          <cell r="F425">
            <v>420180.55000000005</v>
          </cell>
          <cell r="G425">
            <v>699048.97</v>
          </cell>
          <cell r="H425">
            <v>865244.62</v>
          </cell>
          <cell r="I425">
            <v>1094081.56</v>
          </cell>
          <cell r="J425">
            <v>3078555.7</v>
          </cell>
          <cell r="K425">
            <v>1461012.92</v>
          </cell>
          <cell r="L425">
            <v>1754513.11</v>
          </cell>
          <cell r="M425">
            <v>1553561.2200000002</v>
          </cell>
          <cell r="N425">
            <v>1895771.7300000002</v>
          </cell>
          <cell r="O425">
            <v>6664858.9800000004</v>
          </cell>
          <cell r="P425">
            <v>420180.55000000005</v>
          </cell>
          <cell r="Q425">
            <v>699048.97</v>
          </cell>
          <cell r="R425">
            <v>865244.62</v>
          </cell>
          <cell r="S425">
            <v>1094081.56</v>
          </cell>
          <cell r="T425">
            <v>3078555.7</v>
          </cell>
        </row>
        <row r="426">
          <cell r="A426" t="str">
            <v>11-Arizona Division Total Small Group Health Plan Health Care Cost</v>
          </cell>
          <cell r="B426" t="str">
            <v>Arizona Division</v>
          </cell>
          <cell r="C426" t="str">
            <v>Total Small Group</v>
          </cell>
          <cell r="D426" t="str">
            <v>State</v>
          </cell>
          <cell r="E426" t="str">
            <v>Health Plan Health Care Cost</v>
          </cell>
          <cell r="F426">
            <v>21200258.16</v>
          </cell>
          <cell r="G426">
            <v>25440529.340000004</v>
          </cell>
          <cell r="H426">
            <v>26140034.909999996</v>
          </cell>
          <cell r="I426">
            <v>29260894.359999999</v>
          </cell>
          <cell r="J426">
            <v>102041716.77</v>
          </cell>
          <cell r="K426">
            <v>26885846.660000004</v>
          </cell>
          <cell r="L426">
            <v>30975839.310000002</v>
          </cell>
          <cell r="M426">
            <v>32694682.530000001</v>
          </cell>
          <cell r="N426">
            <v>31371669.960000001</v>
          </cell>
          <cell r="O426">
            <v>121928038.46000001</v>
          </cell>
          <cell r="P426">
            <v>21200258.16</v>
          </cell>
          <cell r="Q426">
            <v>25440529.340000004</v>
          </cell>
          <cell r="R426">
            <v>26140034.909999996</v>
          </cell>
          <cell r="S426">
            <v>29260894.359999999</v>
          </cell>
          <cell r="T426">
            <v>102041716.77</v>
          </cell>
        </row>
        <row r="427">
          <cell r="A427" t="str">
            <v>11-Arizona Division Total Small Group ASO Revenues</v>
          </cell>
          <cell r="B427" t="str">
            <v>Arizona Division</v>
          </cell>
          <cell r="C427" t="str">
            <v>Total Small Group</v>
          </cell>
          <cell r="D427" t="str">
            <v>State</v>
          </cell>
          <cell r="E427" t="str">
            <v>ASO Revenues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</row>
        <row r="428">
          <cell r="A428" t="str">
            <v>11-Arizona Division Total Small Group Divested Business Run-Out Related Revenues</v>
          </cell>
          <cell r="B428" t="str">
            <v>Arizona Division</v>
          </cell>
          <cell r="C428" t="str">
            <v>Total Small Group</v>
          </cell>
          <cell r="D428" t="str">
            <v>State</v>
          </cell>
          <cell r="E428" t="str">
            <v>Divested Business Run-Out Related Revenues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</row>
        <row r="429">
          <cell r="A429" t="str">
            <v>11-Arizona Division Total Small Group Direct G&amp;A</v>
          </cell>
          <cell r="B429" t="str">
            <v>Arizona Division</v>
          </cell>
          <cell r="C429" t="str">
            <v>Total Small Group</v>
          </cell>
          <cell r="D429" t="str">
            <v>State</v>
          </cell>
          <cell r="E429" t="str">
            <v>Direct G&amp;A</v>
          </cell>
          <cell r="F429">
            <v>2203401.3636113396</v>
          </cell>
          <cell r="G429">
            <v>2287289.6171652544</v>
          </cell>
          <cell r="H429">
            <v>2378573.8930887678</v>
          </cell>
          <cell r="I429">
            <v>2193164.7327470738</v>
          </cell>
          <cell r="J429">
            <v>9062429.6066124365</v>
          </cell>
          <cell r="K429">
            <v>3203669.0731427139</v>
          </cell>
          <cell r="L429">
            <v>2588212.3564770259</v>
          </cell>
          <cell r="M429">
            <v>2777059.8184081037</v>
          </cell>
          <cell r="N429">
            <v>2705896.0990071055</v>
          </cell>
          <cell r="O429">
            <v>11274837.347034948</v>
          </cell>
          <cell r="P429">
            <v>2203401.3636113396</v>
          </cell>
          <cell r="Q429">
            <v>2287289.6171652544</v>
          </cell>
          <cell r="R429">
            <v>2378573.8930887678</v>
          </cell>
          <cell r="S429">
            <v>2193164.7327470738</v>
          </cell>
          <cell r="T429">
            <v>9062429.6066124365</v>
          </cell>
        </row>
        <row r="430">
          <cell r="A430" t="str">
            <v>11-Arizona Division Total Small Group Indirect G&amp;A</v>
          </cell>
          <cell r="B430" t="str">
            <v>Arizona Division</v>
          </cell>
          <cell r="C430" t="str">
            <v>Total Small Group</v>
          </cell>
          <cell r="D430" t="str">
            <v>State</v>
          </cell>
          <cell r="E430" t="str">
            <v>Indirect G&amp;A</v>
          </cell>
          <cell r="F430">
            <v>2531919.5970491362</v>
          </cell>
          <cell r="G430">
            <v>2445382.5709998263</v>
          </cell>
          <cell r="H430">
            <v>2254885.8432726748</v>
          </cell>
          <cell r="I430">
            <v>2482773.9843479935</v>
          </cell>
          <cell r="J430">
            <v>9714961.9956696313</v>
          </cell>
          <cell r="K430">
            <v>2577533.8537040148</v>
          </cell>
          <cell r="L430">
            <v>2399370.9561134707</v>
          </cell>
          <cell r="M430">
            <v>2269851.2737452602</v>
          </cell>
          <cell r="N430">
            <v>2542047.4630955798</v>
          </cell>
          <cell r="O430">
            <v>9788803.5466583259</v>
          </cell>
          <cell r="P430">
            <v>2531919.5970491362</v>
          </cell>
          <cell r="Q430">
            <v>2445382.5709998263</v>
          </cell>
          <cell r="R430">
            <v>2254885.8432726748</v>
          </cell>
          <cell r="S430">
            <v>2482773.9843479935</v>
          </cell>
          <cell r="T430">
            <v>9714961.9956696313</v>
          </cell>
        </row>
        <row r="431">
          <cell r="A431" t="str">
            <v>11-Arizona Division Total Small Group Contra Allocation</v>
          </cell>
          <cell r="B431" t="str">
            <v>Arizona Division</v>
          </cell>
          <cell r="C431" t="str">
            <v>Total Small Group</v>
          </cell>
          <cell r="D431" t="str">
            <v>State</v>
          </cell>
          <cell r="E431" t="str">
            <v>Contra Allocation</v>
          </cell>
          <cell r="F431">
            <v>0</v>
          </cell>
          <cell r="G431">
            <v>75872.83</v>
          </cell>
          <cell r="H431">
            <v>0</v>
          </cell>
          <cell r="I431">
            <v>0</v>
          </cell>
          <cell r="J431">
            <v>75872.83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>
            <v>0</v>
          </cell>
          <cell r="Q431">
            <v>75872.83</v>
          </cell>
          <cell r="R431">
            <v>0</v>
          </cell>
          <cell r="S431">
            <v>0</v>
          </cell>
          <cell r="T431">
            <v>75872.83</v>
          </cell>
        </row>
        <row r="432">
          <cell r="A432" t="str">
            <v>11-Arizona Division Total Small Group Govt SGA-to-HCC</v>
          </cell>
          <cell r="B432" t="str">
            <v>Arizona Division</v>
          </cell>
          <cell r="C432" t="str">
            <v>Total Small Group</v>
          </cell>
          <cell r="D432" t="str">
            <v>State</v>
          </cell>
          <cell r="E432" t="str">
            <v>Govt SGA-to-HCC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</row>
        <row r="433">
          <cell r="A433" t="str">
            <v>11-Arizona Division Total Small Group General Administrative</v>
          </cell>
          <cell r="B433" t="str">
            <v>Arizona Division</v>
          </cell>
          <cell r="C433" t="str">
            <v>Total Small Group</v>
          </cell>
          <cell r="D433" t="str">
            <v>State</v>
          </cell>
          <cell r="E433" t="str">
            <v>General Administrative</v>
          </cell>
          <cell r="F433">
            <v>4735320.9606604762</v>
          </cell>
          <cell r="G433">
            <v>4808545.0181650808</v>
          </cell>
          <cell r="H433">
            <v>4633459.7363614421</v>
          </cell>
          <cell r="I433">
            <v>4675938.7170950668</v>
          </cell>
          <cell r="J433">
            <v>18853264.432282068</v>
          </cell>
          <cell r="K433">
            <v>5781202.9268467287</v>
          </cell>
          <cell r="L433">
            <v>4987583.3125904966</v>
          </cell>
          <cell r="M433">
            <v>5046911.0921533639</v>
          </cell>
          <cell r="N433">
            <v>5247943.5621026857</v>
          </cell>
          <cell r="O433">
            <v>21063640.893693276</v>
          </cell>
          <cell r="P433">
            <v>4735320.9606604762</v>
          </cell>
          <cell r="Q433">
            <v>4808545.0181650808</v>
          </cell>
          <cell r="R433">
            <v>4633459.7363614421</v>
          </cell>
          <cell r="S433">
            <v>4675938.7170950668</v>
          </cell>
          <cell r="T433">
            <v>18853264.432282068</v>
          </cell>
        </row>
        <row r="434">
          <cell r="A434" t="str">
            <v>11-Arizona Division Total Small Group Selling Costs</v>
          </cell>
          <cell r="B434" t="str">
            <v>Arizona Division</v>
          </cell>
          <cell r="C434" t="str">
            <v>Total Small Group</v>
          </cell>
          <cell r="D434" t="str">
            <v>State</v>
          </cell>
          <cell r="E434" t="str">
            <v>Selling Costs</v>
          </cell>
          <cell r="F434">
            <v>1885397.8954906338</v>
          </cell>
          <cell r="G434">
            <v>2067052.4767992357</v>
          </cell>
          <cell r="H434">
            <v>2243822.5110018151</v>
          </cell>
          <cell r="I434">
            <v>1815137.456227087</v>
          </cell>
          <cell r="J434">
            <v>8011410.3395187706</v>
          </cell>
          <cell r="K434">
            <v>2101888.8095201175</v>
          </cell>
          <cell r="L434">
            <v>2050526.6631243872</v>
          </cell>
          <cell r="M434">
            <v>1909257.3004092188</v>
          </cell>
          <cell r="N434">
            <v>2033034.8068701618</v>
          </cell>
          <cell r="O434">
            <v>8094707.5799238849</v>
          </cell>
          <cell r="P434">
            <v>1885397.8954906338</v>
          </cell>
          <cell r="Q434">
            <v>2067052.4767992357</v>
          </cell>
          <cell r="R434">
            <v>2243822.5110018151</v>
          </cell>
          <cell r="S434">
            <v>1815137.456227087</v>
          </cell>
          <cell r="T434">
            <v>8011410.3395187706</v>
          </cell>
        </row>
        <row r="435">
          <cell r="A435" t="str">
            <v>11-Arizona Division Total Small Group Total Depreciation</v>
          </cell>
          <cell r="B435" t="str">
            <v>Arizona Division</v>
          </cell>
          <cell r="C435" t="str">
            <v>Total Small Group</v>
          </cell>
          <cell r="D435" t="str">
            <v>State</v>
          </cell>
          <cell r="E435" t="str">
            <v>Total Depreciation</v>
          </cell>
          <cell r="F435">
            <v>61895.614767009472</v>
          </cell>
          <cell r="G435">
            <v>62322.267385958323</v>
          </cell>
          <cell r="H435">
            <v>50716.197318526763</v>
          </cell>
          <cell r="I435">
            <v>25531.454884872834</v>
          </cell>
          <cell r="J435">
            <v>200465.5343563674</v>
          </cell>
          <cell r="K435">
            <v>28029.440515804832</v>
          </cell>
          <cell r="L435">
            <v>26031.136269683127</v>
          </cell>
          <cell r="M435">
            <v>37728.389152864867</v>
          </cell>
          <cell r="N435">
            <v>39524.017900591061</v>
          </cell>
          <cell r="O435">
            <v>131312.98383894388</v>
          </cell>
          <cell r="P435">
            <v>61895.614767009472</v>
          </cell>
          <cell r="Q435">
            <v>62322.267385958323</v>
          </cell>
          <cell r="R435">
            <v>50716.197318526763</v>
          </cell>
          <cell r="S435">
            <v>25531.454884872834</v>
          </cell>
          <cell r="T435">
            <v>200465.5343563674</v>
          </cell>
        </row>
        <row r="436">
          <cell r="A436" t="str">
            <v>11-Arizona Division Total Small Group Total SG&amp;A</v>
          </cell>
          <cell r="B436" t="str">
            <v>Arizona Division</v>
          </cell>
          <cell r="C436" t="str">
            <v>Total Small Group</v>
          </cell>
          <cell r="D436" t="str">
            <v>State</v>
          </cell>
          <cell r="E436" t="str">
            <v>Total SG&amp;A</v>
          </cell>
          <cell r="F436">
            <v>6682614.470918119</v>
          </cell>
          <cell r="G436">
            <v>6937919.7623502742</v>
          </cell>
          <cell r="H436">
            <v>6927998.4446817851</v>
          </cell>
          <cell r="I436">
            <v>6516607.6282070279</v>
          </cell>
          <cell r="J436">
            <v>27065140.306157205</v>
          </cell>
          <cell r="K436">
            <v>7911121.1768826507</v>
          </cell>
          <cell r="L436">
            <v>7064141.1119845668</v>
          </cell>
          <cell r="M436">
            <v>6993896.7817154471</v>
          </cell>
          <cell r="N436">
            <v>7320502.386873438</v>
          </cell>
          <cell r="O436">
            <v>29289661.457456104</v>
          </cell>
          <cell r="P436">
            <v>6682614.470918119</v>
          </cell>
          <cell r="Q436">
            <v>6937919.7623502742</v>
          </cell>
          <cell r="R436">
            <v>6927998.4446817851</v>
          </cell>
          <cell r="S436">
            <v>6516607.6282070279</v>
          </cell>
          <cell r="T436">
            <v>27065140.306157205</v>
          </cell>
        </row>
        <row r="437">
          <cell r="A437" t="str">
            <v>11-Arizona Division Total Small Group Divested Business Run-Out Related Expenses</v>
          </cell>
          <cell r="B437" t="str">
            <v>Arizona Division</v>
          </cell>
          <cell r="C437" t="str">
            <v>Total Small Group</v>
          </cell>
          <cell r="D437" t="str">
            <v>State</v>
          </cell>
          <cell r="E437" t="str">
            <v>Divested Business Run-Out Related Expenses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</row>
        <row r="438">
          <cell r="A438" t="str">
            <v>11-Arizona Division Total Small Group Pre-Tax Income</v>
          </cell>
          <cell r="B438" t="str">
            <v>Arizona Division</v>
          </cell>
          <cell r="C438" t="str">
            <v>Total Small Group</v>
          </cell>
          <cell r="D438" t="str">
            <v>State</v>
          </cell>
          <cell r="E438" t="str">
            <v>Pre-Tax Income</v>
          </cell>
          <cell r="F438">
            <v>-2697238.0649910513</v>
          </cell>
          <cell r="G438">
            <v>-5008600.9272892876</v>
          </cell>
          <cell r="H438">
            <v>-1194105.9715751123</v>
          </cell>
          <cell r="I438">
            <v>-936727.69903941359</v>
          </cell>
          <cell r="J438">
            <v>-9836672.6628948636</v>
          </cell>
          <cell r="K438">
            <v>-2039901.4416934417</v>
          </cell>
          <cell r="L438">
            <v>2082267.0303749973</v>
          </cell>
          <cell r="M438">
            <v>-4163378.0534301056</v>
          </cell>
          <cell r="N438">
            <v>-2686181.3471182529</v>
          </cell>
          <cell r="O438">
            <v>-6807193.8118668031</v>
          </cell>
          <cell r="P438">
            <v>-2697238.0649910513</v>
          </cell>
          <cell r="Q438">
            <v>-5008600.9272892876</v>
          </cell>
          <cell r="R438">
            <v>-1194105.9715751123</v>
          </cell>
          <cell r="S438">
            <v>-936727.69903941359</v>
          </cell>
          <cell r="T438">
            <v>-9836672.6628948636</v>
          </cell>
        </row>
        <row r="439">
          <cell r="A439" t="str">
            <v>11-Arizona Division Total Small Group Total Medical Membership</v>
          </cell>
          <cell r="B439" t="str">
            <v>Arizona Division</v>
          </cell>
          <cell r="C439" t="str">
            <v>Total Small Group</v>
          </cell>
          <cell r="D439" t="str">
            <v>State</v>
          </cell>
          <cell r="E439" t="str">
            <v>Total Medical Membership</v>
          </cell>
          <cell r="F439">
            <v>29349</v>
          </cell>
          <cell r="G439">
            <v>31759</v>
          </cell>
          <cell r="H439">
            <v>32814</v>
          </cell>
          <cell r="I439">
            <v>32877</v>
          </cell>
          <cell r="J439">
            <v>32877</v>
          </cell>
          <cell r="K439">
            <v>29847</v>
          </cell>
          <cell r="L439">
            <v>28605</v>
          </cell>
          <cell r="M439">
            <v>28194</v>
          </cell>
          <cell r="N439">
            <v>27853</v>
          </cell>
          <cell r="O439">
            <v>27853</v>
          </cell>
          <cell r="P439">
            <v>29349</v>
          </cell>
          <cell r="Q439">
            <v>31759</v>
          </cell>
          <cell r="R439">
            <v>32814</v>
          </cell>
          <cell r="S439">
            <v>32877</v>
          </cell>
          <cell r="T439">
            <v>32877</v>
          </cell>
        </row>
        <row r="440">
          <cell r="A440" t="str">
            <v>11-Arizona Division Total Small Group Total Medical Member Months</v>
          </cell>
          <cell r="B440" t="str">
            <v>Arizona Division</v>
          </cell>
          <cell r="C440" t="str">
            <v>Total Small Group</v>
          </cell>
          <cell r="D440" t="str">
            <v>State</v>
          </cell>
          <cell r="E440" t="str">
            <v>Total Medical Member Months</v>
          </cell>
          <cell r="F440">
            <v>86249</v>
          </cell>
          <cell r="G440">
            <v>92224</v>
          </cell>
          <cell r="H440">
            <v>97386</v>
          </cell>
          <cell r="I440">
            <v>97844</v>
          </cell>
          <cell r="J440">
            <v>373703</v>
          </cell>
          <cell r="K440">
            <v>91054</v>
          </cell>
          <cell r="L440">
            <v>87513</v>
          </cell>
          <cell r="M440">
            <v>84531</v>
          </cell>
          <cell r="N440">
            <v>83725</v>
          </cell>
          <cell r="O440">
            <v>346823</v>
          </cell>
          <cell r="P440">
            <v>86249</v>
          </cell>
          <cell r="Q440">
            <v>92224</v>
          </cell>
          <cell r="R440">
            <v>97386</v>
          </cell>
          <cell r="S440">
            <v>97844</v>
          </cell>
          <cell r="T440">
            <v>373703</v>
          </cell>
        </row>
        <row r="441">
          <cell r="A441" t="str">
            <v>11-Arizona Division Total Small Group Total Amortization</v>
          </cell>
          <cell r="B441" t="str">
            <v>Arizona Division</v>
          </cell>
          <cell r="C441" t="str">
            <v>Total Small Group</v>
          </cell>
          <cell r="D441" t="str">
            <v>State</v>
          </cell>
          <cell r="E441" t="str">
            <v>Total Amortization</v>
          </cell>
          <cell r="F441">
            <v>1520.1280630646258</v>
          </cell>
          <cell r="G441">
            <v>1502.9114609928147</v>
          </cell>
          <cell r="H441">
            <v>1519.7559088080925</v>
          </cell>
          <cell r="I441">
            <v>1517.7187389782389</v>
          </cell>
          <cell r="J441">
            <v>6060.5141718437717</v>
          </cell>
          <cell r="K441">
            <v>1430.0382570067004</v>
          </cell>
          <cell r="L441">
            <v>1340.2819900339668</v>
          </cell>
          <cell r="M441">
            <v>1259.8514594585697</v>
          </cell>
          <cell r="N441">
            <v>884.14394932245875</v>
          </cell>
          <cell r="O441">
            <v>4914.3156558216961</v>
          </cell>
          <cell r="P441">
            <v>1520.1280630646258</v>
          </cell>
          <cell r="Q441">
            <v>1502.9114609928147</v>
          </cell>
          <cell r="R441">
            <v>1519.7559088080925</v>
          </cell>
          <cell r="S441">
            <v>1517.7187389782389</v>
          </cell>
          <cell r="T441">
            <v>6060.5141718437717</v>
          </cell>
        </row>
        <row r="442">
          <cell r="A442" t="str">
            <v>11-Arizona Division Total Small Group Total Intercompany Other Income</v>
          </cell>
          <cell r="B442" t="str">
            <v>Arizona Division</v>
          </cell>
          <cell r="C442" t="str">
            <v>Total Small Group</v>
          </cell>
          <cell r="D442" t="str">
            <v>State</v>
          </cell>
          <cell r="E442" t="str">
            <v>Total Intercompany Other Income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</row>
        <row r="443">
          <cell r="A443" t="str">
            <v>11-Arizona Division Total Small Group Total Investment Income</v>
          </cell>
          <cell r="B443" t="str">
            <v>Arizona Division</v>
          </cell>
          <cell r="C443" t="str">
            <v>Total Small Group</v>
          </cell>
          <cell r="D443" t="str">
            <v>State</v>
          </cell>
          <cell r="E443" t="str">
            <v>Total Investment Income</v>
          </cell>
          <cell r="F443">
            <v>137946.05470684587</v>
          </cell>
          <cell r="G443">
            <v>158741.13352758301</v>
          </cell>
          <cell r="H443">
            <v>155571.27138829391</v>
          </cell>
          <cell r="I443">
            <v>112936.43455748203</v>
          </cell>
          <cell r="J443">
            <v>565194.89418020484</v>
          </cell>
          <cell r="K443">
            <v>173308.60757224006</v>
          </cell>
          <cell r="L443">
            <v>200289.56961010041</v>
          </cell>
          <cell r="M443">
            <v>60747.629744805061</v>
          </cell>
          <cell r="N443">
            <v>58285.51370450743</v>
          </cell>
          <cell r="O443">
            <v>492631.32063165295</v>
          </cell>
          <cell r="P443">
            <v>137946.05470684587</v>
          </cell>
          <cell r="Q443">
            <v>158741.13352758301</v>
          </cell>
          <cell r="R443">
            <v>155571.27138829391</v>
          </cell>
          <cell r="S443">
            <v>112936.43455748203</v>
          </cell>
          <cell r="T443">
            <v>565194.89418020484</v>
          </cell>
        </row>
        <row r="444">
          <cell r="A444" t="str">
            <v>11-Arizona Division Total Small Group Interest Expense</v>
          </cell>
          <cell r="B444" t="str">
            <v>Arizona Division</v>
          </cell>
          <cell r="C444" t="str">
            <v>Total Small Group</v>
          </cell>
          <cell r="D444" t="str">
            <v>State</v>
          </cell>
          <cell r="E444" t="str">
            <v>Interest Expense</v>
          </cell>
          <cell r="F444" t="str">
            <v>0</v>
          </cell>
          <cell r="G444" t="str">
            <v>0</v>
          </cell>
          <cell r="H444" t="str">
            <v>0</v>
          </cell>
          <cell r="I444">
            <v>8576.4540091636936</v>
          </cell>
          <cell r="J444">
            <v>8576.4540091636936</v>
          </cell>
          <cell r="K444">
            <v>1596.5641260224527</v>
          </cell>
          <cell r="L444">
            <v>596.14853588282824</v>
          </cell>
          <cell r="M444">
            <v>0</v>
          </cell>
          <cell r="N444">
            <v>0</v>
          </cell>
          <cell r="O444">
            <v>2192.712661905281</v>
          </cell>
          <cell r="P444" t="str">
            <v>0</v>
          </cell>
          <cell r="Q444" t="str">
            <v>0</v>
          </cell>
          <cell r="R444" t="str">
            <v>0</v>
          </cell>
          <cell r="S444">
            <v>8576.4540091636936</v>
          </cell>
          <cell r="T444">
            <v>8576.4540091636936</v>
          </cell>
        </row>
        <row r="445">
          <cell r="A445" t="str">
            <v>11-Arizona Division Total Small Group Gain/Loss on Sale of Business</v>
          </cell>
          <cell r="B445" t="str">
            <v>Arizona Division</v>
          </cell>
          <cell r="C445" t="str">
            <v>Total Small Group</v>
          </cell>
          <cell r="D445" t="str">
            <v>State</v>
          </cell>
          <cell r="E445" t="str">
            <v>Gain/Loss on Sale of Business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</row>
        <row r="446">
          <cell r="A446" t="str">
            <v>11-Arizona Division Total Small Group Premium Tax Allocations</v>
          </cell>
          <cell r="B446" t="str">
            <v>Arizona Division</v>
          </cell>
          <cell r="C446" t="str">
            <v>Total Small Group</v>
          </cell>
          <cell r="D446" t="str">
            <v>State</v>
          </cell>
          <cell r="E446" t="str">
            <v>Premium Tax Allocations</v>
          </cell>
          <cell r="F446">
            <v>560562.59398318862</v>
          </cell>
          <cell r="G446">
            <v>626130.58374325605</v>
          </cell>
          <cell r="H446">
            <v>691217.62483453494</v>
          </cell>
          <cell r="I446">
            <v>530023.16781404754</v>
          </cell>
          <cell r="J446">
            <v>2407933.9703750275</v>
          </cell>
          <cell r="K446">
            <v>1262540.6718316742</v>
          </cell>
          <cell r="L446">
            <v>857347.7283456421</v>
          </cell>
          <cell r="M446">
            <v>1070803.467445727</v>
          </cell>
          <cell r="N446">
            <v>955728.07966293453</v>
          </cell>
          <cell r="O446">
            <v>4146419.9472859777</v>
          </cell>
          <cell r="P446">
            <v>560562.59398318862</v>
          </cell>
          <cell r="Q446">
            <v>626130.58374325605</v>
          </cell>
          <cell r="R446">
            <v>691217.62483453494</v>
          </cell>
          <cell r="S446">
            <v>530023.16781404754</v>
          </cell>
          <cell r="T446">
            <v>2407933.9703750275</v>
          </cell>
        </row>
        <row r="447">
          <cell r="A447" t="str">
            <v>11-Arizona Division Total Small Group ASO Membership</v>
          </cell>
          <cell r="B447" t="str">
            <v>Arizona Division</v>
          </cell>
          <cell r="C447" t="str">
            <v>Total Small Group</v>
          </cell>
          <cell r="D447" t="str">
            <v>State</v>
          </cell>
          <cell r="E447" t="str">
            <v>ASO Membership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</row>
        <row r="448">
          <cell r="A448" t="str">
            <v>11-Arizona Division Total Small Group ASO Member Months</v>
          </cell>
          <cell r="B448" t="str">
            <v>Arizona Division</v>
          </cell>
          <cell r="C448" t="str">
            <v>Total Small Group</v>
          </cell>
          <cell r="D448" t="str">
            <v>State</v>
          </cell>
          <cell r="E448" t="str">
            <v>ASO Member Months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</row>
        <row r="449">
          <cell r="A449" t="str">
            <v>11-Arizona Division Total Small Group Total Other Income</v>
          </cell>
          <cell r="B449" t="str">
            <v>Arizona Division</v>
          </cell>
          <cell r="C449" t="str">
            <v>Total Small Group</v>
          </cell>
          <cell r="D449" t="str">
            <v>State</v>
          </cell>
          <cell r="E449" t="str">
            <v>Total Other Income</v>
          </cell>
          <cell r="F449">
            <v>2.1292832873061798</v>
          </cell>
          <cell r="G449">
            <v>772.26299440144885</v>
          </cell>
          <cell r="H449">
            <v>83.627627182870214</v>
          </cell>
          <cell r="I449">
            <v>49.477358275990852</v>
          </cell>
          <cell r="J449">
            <v>907.49726314761608</v>
          </cell>
          <cell r="K449">
            <v>0</v>
          </cell>
          <cell r="L449">
            <v>31.05327538179758</v>
          </cell>
          <cell r="M449">
            <v>0</v>
          </cell>
          <cell r="N449">
            <v>0</v>
          </cell>
          <cell r="O449">
            <v>31.05327538179758</v>
          </cell>
          <cell r="P449">
            <v>2.1292832873061798</v>
          </cell>
          <cell r="Q449">
            <v>772.26299440144885</v>
          </cell>
          <cell r="R449">
            <v>83.627627182870214</v>
          </cell>
          <cell r="S449">
            <v>49.477358275990852</v>
          </cell>
          <cell r="T449">
            <v>907.49726314761608</v>
          </cell>
        </row>
        <row r="450">
          <cell r="A450" t="str">
            <v>11-Arizona Division Total Small Group Total ACA Fees Allocation</v>
          </cell>
          <cell r="B450" t="str">
            <v>Arizona Division</v>
          </cell>
          <cell r="C450" t="str">
            <v>Total Small Group</v>
          </cell>
          <cell r="D450" t="str">
            <v>State</v>
          </cell>
          <cell r="E450" t="str">
            <v>Total ACA Fees Allocation</v>
          </cell>
          <cell r="F450">
            <v>1094421.2173033324</v>
          </cell>
          <cell r="G450">
            <v>1094828.9582173321</v>
          </cell>
          <cell r="H450">
            <v>1143949.423700236</v>
          </cell>
          <cell r="I450">
            <v>1116145.5531455372</v>
          </cell>
          <cell r="J450">
            <v>4449345.1523664379</v>
          </cell>
          <cell r="K450">
            <v>1408741.0702218274</v>
          </cell>
          <cell r="L450">
            <v>1200126.0799787107</v>
          </cell>
          <cell r="M450">
            <v>1189245.5309197889</v>
          </cell>
          <cell r="N450">
            <v>1214635.9484100642</v>
          </cell>
          <cell r="O450">
            <v>5012748.6295303917</v>
          </cell>
          <cell r="P450">
            <v>1094421.2173033324</v>
          </cell>
          <cell r="Q450">
            <v>1094828.9582173321</v>
          </cell>
          <cell r="R450">
            <v>1143949.423700236</v>
          </cell>
          <cell r="S450">
            <v>1116145.5531455372</v>
          </cell>
          <cell r="T450">
            <v>4449345.1523664379</v>
          </cell>
        </row>
        <row r="451">
          <cell r="A451" t="str">
            <v>12-Arizona Division Group - Mid Total Revenues</v>
          </cell>
          <cell r="B451" t="str">
            <v>Arizona Division</v>
          </cell>
          <cell r="C451" t="str">
            <v>Group - Mid</v>
          </cell>
          <cell r="D451" t="str">
            <v>State</v>
          </cell>
          <cell r="E451" t="str">
            <v>Total Revenues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</row>
        <row r="452">
          <cell r="A452" t="str">
            <v>12-Arizona Division Group - Mid HCC - Physician Claims Expense</v>
          </cell>
          <cell r="B452" t="str">
            <v>Arizona Division</v>
          </cell>
          <cell r="C452" t="str">
            <v>Group - Mid</v>
          </cell>
          <cell r="D452" t="str">
            <v>State</v>
          </cell>
          <cell r="E452" t="str">
            <v>HCC - Physician Claims Expense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</row>
        <row r="453">
          <cell r="A453" t="str">
            <v>12-Arizona Division Group - Mid HCC - Physician Capitation Expense</v>
          </cell>
          <cell r="B453" t="str">
            <v>Arizona Division</v>
          </cell>
          <cell r="C453" t="str">
            <v>Group - Mid</v>
          </cell>
          <cell r="D453" t="str">
            <v>State</v>
          </cell>
          <cell r="E453" t="str">
            <v>HCC - Physician Capitation Expense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</row>
        <row r="454">
          <cell r="A454" t="str">
            <v>12-Arizona Division Group - Mid HCC - Physician Expense</v>
          </cell>
          <cell r="B454" t="str">
            <v>Arizona Division</v>
          </cell>
          <cell r="C454" t="str">
            <v>Group - Mid</v>
          </cell>
          <cell r="D454" t="str">
            <v>State</v>
          </cell>
          <cell r="E454" t="str">
            <v>HCC - Physician Expense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</row>
        <row r="455">
          <cell r="A455" t="str">
            <v>12-Arizona Division Group - Mid HCC - Hospital - Capitation Expense</v>
          </cell>
          <cell r="B455" t="str">
            <v>Arizona Division</v>
          </cell>
          <cell r="C455" t="str">
            <v>Group - Mid</v>
          </cell>
          <cell r="D455" t="str">
            <v>State</v>
          </cell>
          <cell r="E455" t="str">
            <v>HCC - Hospital - Capitation Expense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</row>
        <row r="456">
          <cell r="A456" t="str">
            <v>12-Arizona Division Group - Mid HCC - Hospital - Claims Expense</v>
          </cell>
          <cell r="B456" t="str">
            <v>Arizona Division</v>
          </cell>
          <cell r="C456" t="str">
            <v>Group - Mid</v>
          </cell>
          <cell r="D456" t="str">
            <v>State</v>
          </cell>
          <cell r="E456" t="str">
            <v>HCC - Hospital - Claims Expense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</row>
        <row r="457">
          <cell r="A457" t="str">
            <v>12-Arizona Division Group - Mid HCC - Hospitals Expense</v>
          </cell>
          <cell r="B457" t="str">
            <v>Arizona Division</v>
          </cell>
          <cell r="C457" t="str">
            <v>Group - Mid</v>
          </cell>
          <cell r="D457" t="str">
            <v>State</v>
          </cell>
          <cell r="E457" t="str">
            <v>HCC - Hospitals Expense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</row>
        <row r="458">
          <cell r="A458" t="str">
            <v>12-Arizona Division Group - Mid HCC - Ceded</v>
          </cell>
          <cell r="B458" t="str">
            <v>Arizona Division</v>
          </cell>
          <cell r="C458" t="str">
            <v>Group - Mid</v>
          </cell>
          <cell r="D458" t="str">
            <v>State</v>
          </cell>
          <cell r="E458" t="str">
            <v>HCC - Ceded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</row>
        <row r="459">
          <cell r="A459" t="str">
            <v>12-Arizona Division Group - Mid HCC - Assumed</v>
          </cell>
          <cell r="B459" t="str">
            <v>Arizona Division</v>
          </cell>
          <cell r="C459" t="str">
            <v>Group - Mid</v>
          </cell>
          <cell r="D459" t="str">
            <v>State</v>
          </cell>
          <cell r="E459" t="str">
            <v>HCC - Assumed</v>
          </cell>
          <cell r="F459" t="str">
            <v>0</v>
          </cell>
          <cell r="G459" t="str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</row>
        <row r="460">
          <cell r="A460" t="str">
            <v>12-Arizona Division Group - Mid HCC - Other Claims</v>
          </cell>
          <cell r="B460" t="str">
            <v>Arizona Division</v>
          </cell>
          <cell r="C460" t="str">
            <v>Group - Mid</v>
          </cell>
          <cell r="D460" t="str">
            <v>State</v>
          </cell>
          <cell r="E460" t="str">
            <v>HCC - Other Claims</v>
          </cell>
          <cell r="F460" t="str">
            <v>0</v>
          </cell>
          <cell r="G460" t="str">
            <v>0</v>
          </cell>
          <cell r="H460" t="str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</row>
        <row r="461">
          <cell r="A461" t="str">
            <v>12-Arizona Division Group - Mid Policy Reserves</v>
          </cell>
          <cell r="B461" t="str">
            <v>Arizona Division</v>
          </cell>
          <cell r="C461" t="str">
            <v>Group - Mid</v>
          </cell>
          <cell r="D461" t="str">
            <v>State</v>
          </cell>
          <cell r="E461" t="str">
            <v>Policy Reserves</v>
          </cell>
          <cell r="F461" t="str">
            <v>0</v>
          </cell>
          <cell r="G461" t="str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</row>
        <row r="462">
          <cell r="A462" t="str">
            <v>12-Arizona Division Group - Mid Premium Deficiency Reserves</v>
          </cell>
          <cell r="B462" t="str">
            <v>Arizona Division</v>
          </cell>
          <cell r="C462" t="str">
            <v>Group - Mid</v>
          </cell>
          <cell r="D462" t="str">
            <v>State</v>
          </cell>
          <cell r="E462" t="str">
            <v>Premium Deficiency Reserves</v>
          </cell>
          <cell r="F462" t="str">
            <v>0</v>
          </cell>
          <cell r="G462" t="str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</row>
        <row r="463">
          <cell r="A463" t="str">
            <v>12-Arizona Division Group - Mid Interest Paid on Claims</v>
          </cell>
          <cell r="B463" t="str">
            <v>Arizona Division</v>
          </cell>
          <cell r="C463" t="str">
            <v>Group - Mid</v>
          </cell>
          <cell r="D463" t="str">
            <v>State</v>
          </cell>
          <cell r="E463" t="str">
            <v>Interest Paid on Claims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</row>
        <row r="464">
          <cell r="A464" t="str">
            <v>12-Arizona Division Group - Mid Pharmacy Expense</v>
          </cell>
          <cell r="B464" t="str">
            <v>Arizona Division</v>
          </cell>
          <cell r="C464" t="str">
            <v>Group - Mid</v>
          </cell>
          <cell r="D464" t="str">
            <v>State</v>
          </cell>
          <cell r="E464" t="str">
            <v>Pharmacy Expense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</row>
        <row r="465">
          <cell r="A465" t="str">
            <v>12-Arizona Division Group - Mid Ancillary Expense</v>
          </cell>
          <cell r="B465" t="str">
            <v>Arizona Division</v>
          </cell>
          <cell r="C465" t="str">
            <v>Group - Mid</v>
          </cell>
          <cell r="D465" t="str">
            <v>State</v>
          </cell>
          <cell r="E465" t="str">
            <v>Ancillary Expense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</row>
        <row r="466">
          <cell r="A466" t="str">
            <v>12-Arizona Division Group - Mid Health Plan Health Care Cost</v>
          </cell>
          <cell r="B466" t="str">
            <v>Arizona Division</v>
          </cell>
          <cell r="C466" t="str">
            <v>Group - Mid</v>
          </cell>
          <cell r="D466" t="str">
            <v>State</v>
          </cell>
          <cell r="E466" t="str">
            <v>Health Plan Health Care Cost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</row>
        <row r="467">
          <cell r="A467" t="str">
            <v>12-Arizona Division Group - Mid ASO Revenues</v>
          </cell>
          <cell r="B467" t="str">
            <v>Arizona Division</v>
          </cell>
          <cell r="C467" t="str">
            <v>Group - Mid</v>
          </cell>
          <cell r="D467" t="str">
            <v>State</v>
          </cell>
          <cell r="E467" t="str">
            <v>ASO Revenues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</row>
        <row r="468">
          <cell r="A468" t="str">
            <v>12-Arizona Division Group - Mid Divested Business Run-Out Related Revenues</v>
          </cell>
          <cell r="B468" t="str">
            <v>Arizona Division</v>
          </cell>
          <cell r="C468" t="str">
            <v>Group - Mid</v>
          </cell>
          <cell r="D468" t="str">
            <v>State</v>
          </cell>
          <cell r="E468" t="str">
            <v>Divested Business Run-Out Related Revenues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</row>
        <row r="469">
          <cell r="A469" t="str">
            <v>12-Arizona Division Group - Mid Direct G&amp;A</v>
          </cell>
          <cell r="B469" t="str">
            <v>Arizona Division</v>
          </cell>
          <cell r="C469" t="str">
            <v>Group - Mid</v>
          </cell>
          <cell r="D469" t="str">
            <v>State</v>
          </cell>
          <cell r="E469" t="str">
            <v>Direct G&amp;A</v>
          </cell>
          <cell r="F469" t="str">
            <v>0</v>
          </cell>
          <cell r="G469" t="str">
            <v>0</v>
          </cell>
          <cell r="H469" t="str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</row>
        <row r="470">
          <cell r="A470" t="str">
            <v>12-Arizona Division Group - Mid Indirect G&amp;A</v>
          </cell>
          <cell r="B470" t="str">
            <v>Arizona Division</v>
          </cell>
          <cell r="C470" t="str">
            <v>Group - Mid</v>
          </cell>
          <cell r="D470" t="str">
            <v>State</v>
          </cell>
          <cell r="E470" t="str">
            <v>Indirect G&amp;A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</row>
        <row r="471">
          <cell r="A471" t="str">
            <v>12-Arizona Division Group - Mid Contra Allocation</v>
          </cell>
          <cell r="B471" t="str">
            <v>Arizona Division</v>
          </cell>
          <cell r="C471" t="str">
            <v>Group - Mid</v>
          </cell>
          <cell r="D471" t="str">
            <v>State</v>
          </cell>
          <cell r="E471" t="str">
            <v>Contra Allocation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</row>
        <row r="472">
          <cell r="A472" t="str">
            <v>12-Arizona Division Group - Mid Govt SGA-to-HCC</v>
          </cell>
          <cell r="B472" t="str">
            <v>Arizona Division</v>
          </cell>
          <cell r="C472" t="str">
            <v>Group - Mid</v>
          </cell>
          <cell r="D472" t="str">
            <v>State</v>
          </cell>
          <cell r="E472" t="str">
            <v>Govt SGA-to-HCC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</row>
        <row r="473">
          <cell r="A473" t="str">
            <v>12-Arizona Division Group - Mid General Administrative</v>
          </cell>
          <cell r="B473" t="str">
            <v>Arizona Division</v>
          </cell>
          <cell r="C473" t="str">
            <v>Group - Mid</v>
          </cell>
          <cell r="D473" t="str">
            <v>State</v>
          </cell>
          <cell r="E473" t="str">
            <v>General Administrative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</row>
        <row r="474">
          <cell r="A474" t="str">
            <v>12-Arizona Division Group - Mid Selling Costs</v>
          </cell>
          <cell r="B474" t="str">
            <v>Arizona Division</v>
          </cell>
          <cell r="C474" t="str">
            <v>Group - Mid</v>
          </cell>
          <cell r="D474" t="str">
            <v>State</v>
          </cell>
          <cell r="E474" t="str">
            <v>Selling Costs</v>
          </cell>
          <cell r="F474" t="str">
            <v>0</v>
          </cell>
          <cell r="G474" t="str">
            <v>0</v>
          </cell>
          <cell r="H474" t="str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</row>
        <row r="475">
          <cell r="A475" t="str">
            <v>12-Arizona Division Group - Mid Total Depreciation</v>
          </cell>
          <cell r="B475" t="str">
            <v>Arizona Division</v>
          </cell>
          <cell r="C475" t="str">
            <v>Group - Mid</v>
          </cell>
          <cell r="D475" t="str">
            <v>State</v>
          </cell>
          <cell r="E475" t="str">
            <v>Total Depreciation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</row>
        <row r="476">
          <cell r="A476" t="str">
            <v>12-Arizona Division Group - Mid Total SG&amp;A</v>
          </cell>
          <cell r="B476" t="str">
            <v>Arizona Division</v>
          </cell>
          <cell r="C476" t="str">
            <v>Group - Mid</v>
          </cell>
          <cell r="D476" t="str">
            <v>State</v>
          </cell>
          <cell r="E476" t="str">
            <v>Total SG&amp;A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</row>
        <row r="477">
          <cell r="A477" t="str">
            <v>12-Arizona Division Group - Mid Divested Business Run-Out Related Expenses</v>
          </cell>
          <cell r="B477" t="str">
            <v>Arizona Division</v>
          </cell>
          <cell r="C477" t="str">
            <v>Group - Mid</v>
          </cell>
          <cell r="D477" t="str">
            <v>State</v>
          </cell>
          <cell r="E477" t="str">
            <v>Divested Business Run-Out Related Expenses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</row>
        <row r="478">
          <cell r="A478" t="str">
            <v>12-Arizona Division Group - Mid Pre-Tax Income</v>
          </cell>
          <cell r="B478" t="str">
            <v>Arizona Division</v>
          </cell>
          <cell r="C478" t="str">
            <v>Group - Mid</v>
          </cell>
          <cell r="D478" t="str">
            <v>State</v>
          </cell>
          <cell r="E478" t="str">
            <v>Pre-Tax Income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</row>
        <row r="479">
          <cell r="A479" t="str">
            <v>12-Arizona Division Group - Mid Total Medical Membership</v>
          </cell>
          <cell r="B479" t="str">
            <v>Arizona Division</v>
          </cell>
          <cell r="C479" t="str">
            <v>Group - Mid</v>
          </cell>
          <cell r="D479" t="str">
            <v>State</v>
          </cell>
          <cell r="E479" t="str">
            <v>Total Medical Membership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</row>
        <row r="480">
          <cell r="A480" t="str">
            <v>12-Arizona Division Group - Mid Total Medical Member Months</v>
          </cell>
          <cell r="B480" t="str">
            <v>Arizona Division</v>
          </cell>
          <cell r="C480" t="str">
            <v>Group - Mid</v>
          </cell>
          <cell r="D480" t="str">
            <v>State</v>
          </cell>
          <cell r="E480" t="str">
            <v>Total Medical Member Months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</row>
        <row r="481">
          <cell r="A481" t="str">
            <v>12-Arizona Division Group - Mid Total Amortization</v>
          </cell>
          <cell r="B481" t="str">
            <v>Arizona Division</v>
          </cell>
          <cell r="C481" t="str">
            <v>Group - Mid</v>
          </cell>
          <cell r="D481" t="str">
            <v>State</v>
          </cell>
          <cell r="E481" t="str">
            <v>Total Amortization</v>
          </cell>
          <cell r="F481" t="str">
            <v>0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</row>
        <row r="482">
          <cell r="A482" t="str">
            <v>12-Arizona Division Group - Mid Total Intercompany Other Income</v>
          </cell>
          <cell r="B482" t="str">
            <v>Arizona Division</v>
          </cell>
          <cell r="C482" t="str">
            <v>Group - Mid</v>
          </cell>
          <cell r="D482" t="str">
            <v>State</v>
          </cell>
          <cell r="E482" t="str">
            <v>Total Intercompany Other Income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</row>
        <row r="483">
          <cell r="A483" t="str">
            <v>12-Arizona Division Group - Mid Total Investment Income</v>
          </cell>
          <cell r="B483" t="str">
            <v>Arizona Division</v>
          </cell>
          <cell r="C483" t="str">
            <v>Group - Mid</v>
          </cell>
          <cell r="D483" t="str">
            <v>State</v>
          </cell>
          <cell r="E483" t="str">
            <v>Total Investment Income</v>
          </cell>
          <cell r="F483" t="str">
            <v>0</v>
          </cell>
          <cell r="G483" t="str">
            <v>0</v>
          </cell>
          <cell r="H483" t="str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</row>
        <row r="484">
          <cell r="A484" t="str">
            <v>12-Arizona Division Group - Mid Interest Expense</v>
          </cell>
          <cell r="B484" t="str">
            <v>Arizona Division</v>
          </cell>
          <cell r="C484" t="str">
            <v>Group - Mid</v>
          </cell>
          <cell r="D484" t="str">
            <v>State</v>
          </cell>
          <cell r="E484" t="str">
            <v>Interest Expense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</row>
        <row r="485">
          <cell r="A485" t="str">
            <v>12-Arizona Division Group - Mid Gain/Loss on Sale of Business</v>
          </cell>
          <cell r="B485" t="str">
            <v>Arizona Division</v>
          </cell>
          <cell r="C485" t="str">
            <v>Group - Mid</v>
          </cell>
          <cell r="D485" t="str">
            <v>State</v>
          </cell>
          <cell r="E485" t="str">
            <v>Gain/Loss on Sale of Business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</row>
        <row r="486">
          <cell r="A486" t="str">
            <v>12-Arizona Division Group - Mid Premium Tax Allocations</v>
          </cell>
          <cell r="B486" t="str">
            <v>Arizona Division</v>
          </cell>
          <cell r="C486" t="str">
            <v>Group - Mid</v>
          </cell>
          <cell r="D486" t="str">
            <v>State</v>
          </cell>
          <cell r="E486" t="str">
            <v>Premium Tax Allocations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</row>
        <row r="487">
          <cell r="A487" t="str">
            <v>12-Arizona Division Group - Mid ASO Membership</v>
          </cell>
          <cell r="B487" t="str">
            <v>Arizona Division</v>
          </cell>
          <cell r="C487" t="str">
            <v>Group - Mid</v>
          </cell>
          <cell r="D487" t="str">
            <v>State</v>
          </cell>
          <cell r="E487" t="str">
            <v>ASO Membership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</row>
        <row r="488">
          <cell r="A488" t="str">
            <v>12-Arizona Division Group - Mid ASO Member Months</v>
          </cell>
          <cell r="B488" t="str">
            <v>Arizona Division</v>
          </cell>
          <cell r="C488" t="str">
            <v>Group - Mid</v>
          </cell>
          <cell r="D488" t="str">
            <v>State</v>
          </cell>
          <cell r="E488" t="str">
            <v>ASO Member Months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</row>
        <row r="489">
          <cell r="A489" t="str">
            <v>12-Arizona Division Group - Mid Total Other Income</v>
          </cell>
          <cell r="B489" t="str">
            <v>Arizona Division</v>
          </cell>
          <cell r="C489" t="str">
            <v>Group - Mid</v>
          </cell>
          <cell r="D489" t="str">
            <v>State</v>
          </cell>
          <cell r="E489" t="str">
            <v>Total Other Income</v>
          </cell>
          <cell r="F489" t="str">
            <v>0</v>
          </cell>
          <cell r="G489" t="str">
            <v>0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</row>
        <row r="490">
          <cell r="A490" t="str">
            <v>12-Arizona Division Group - Mid Total ACA Fees Allocation</v>
          </cell>
          <cell r="B490" t="str">
            <v>Arizona Division</v>
          </cell>
          <cell r="C490" t="str">
            <v>Group - Mid</v>
          </cell>
          <cell r="D490" t="str">
            <v>State</v>
          </cell>
          <cell r="E490" t="str">
            <v>Total ACA Fees Allocation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</row>
        <row r="491">
          <cell r="A491" t="str">
            <v>13-Arizona Division Group - Large Total Revenues</v>
          </cell>
          <cell r="B491" t="str">
            <v>Arizona Division</v>
          </cell>
          <cell r="C491" t="str">
            <v>Group - Large</v>
          </cell>
          <cell r="D491" t="str">
            <v>State</v>
          </cell>
          <cell r="E491" t="str">
            <v>Total Revenues</v>
          </cell>
          <cell r="F491">
            <v>14124043.870000001</v>
          </cell>
          <cell r="G491">
            <v>13469051.969999999</v>
          </cell>
          <cell r="H491">
            <v>12149432.949999999</v>
          </cell>
          <cell r="I491">
            <v>11587590.880000001</v>
          </cell>
          <cell r="J491">
            <v>51330119.670000002</v>
          </cell>
          <cell r="K491">
            <v>9414396.6099999994</v>
          </cell>
          <cell r="L491">
            <v>8883172.4199999999</v>
          </cell>
          <cell r="M491">
            <v>7714452.2599999998</v>
          </cell>
          <cell r="N491">
            <v>6649310.4800000004</v>
          </cell>
          <cell r="O491">
            <v>32661331.77</v>
          </cell>
          <cell r="P491">
            <v>14124043.870000001</v>
          </cell>
          <cell r="Q491">
            <v>13469051.969999999</v>
          </cell>
          <cell r="R491">
            <v>12149432.949999999</v>
          </cell>
          <cell r="S491">
            <v>11587590.880000001</v>
          </cell>
          <cell r="T491">
            <v>51330119.670000002</v>
          </cell>
        </row>
        <row r="492">
          <cell r="A492" t="str">
            <v>13-Arizona Division Group - Large HCC - Physician Claims Expense</v>
          </cell>
          <cell r="B492" t="str">
            <v>Arizona Division</v>
          </cell>
          <cell r="C492" t="str">
            <v>Group - Large</v>
          </cell>
          <cell r="D492" t="str">
            <v>State</v>
          </cell>
          <cell r="E492" t="str">
            <v>HCC - Physician Claims Expense</v>
          </cell>
          <cell r="F492">
            <v>3806300.7700000005</v>
          </cell>
          <cell r="G492">
            <v>3493340.08</v>
          </cell>
          <cell r="H492">
            <v>3310714.96</v>
          </cell>
          <cell r="I492">
            <v>3425056.5300000003</v>
          </cell>
          <cell r="J492">
            <v>14035412.34</v>
          </cell>
          <cell r="K492">
            <v>2200359.75</v>
          </cell>
          <cell r="L492">
            <v>2727323.79</v>
          </cell>
          <cell r="M492">
            <v>2423396.08</v>
          </cell>
          <cell r="N492">
            <v>2038807.48</v>
          </cell>
          <cell r="O492">
            <v>9389887.0999999996</v>
          </cell>
          <cell r="P492">
            <v>3806300.7700000005</v>
          </cell>
          <cell r="Q492">
            <v>3493340.08</v>
          </cell>
          <cell r="R492">
            <v>3310714.96</v>
          </cell>
          <cell r="S492">
            <v>3425056.5300000003</v>
          </cell>
          <cell r="T492">
            <v>14035412.34</v>
          </cell>
        </row>
        <row r="493">
          <cell r="A493" t="str">
            <v>13-Arizona Division Group - Large HCC - Physician Capitation Expense</v>
          </cell>
          <cell r="B493" t="str">
            <v>Arizona Division</v>
          </cell>
          <cell r="C493" t="str">
            <v>Group - Large</v>
          </cell>
          <cell r="D493" t="str">
            <v>State</v>
          </cell>
          <cell r="E493" t="str">
            <v>HCC - Physician Capitation Expense</v>
          </cell>
          <cell r="F493">
            <v>-0.2000000000007276</v>
          </cell>
          <cell r="G493">
            <v>0</v>
          </cell>
          <cell r="H493">
            <v>0</v>
          </cell>
          <cell r="I493">
            <v>0.2</v>
          </cell>
          <cell r="J493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>
            <v>-0.2000000000007276</v>
          </cell>
          <cell r="Q493">
            <v>0</v>
          </cell>
          <cell r="R493">
            <v>0</v>
          </cell>
          <cell r="S493">
            <v>0.2</v>
          </cell>
          <cell r="T493">
            <v>0</v>
          </cell>
        </row>
        <row r="494">
          <cell r="A494" t="str">
            <v>13-Arizona Division Group - Large HCC - Physician Expense</v>
          </cell>
          <cell r="B494" t="str">
            <v>Arizona Division</v>
          </cell>
          <cell r="C494" t="str">
            <v>Group - Large</v>
          </cell>
          <cell r="D494" t="str">
            <v>State</v>
          </cell>
          <cell r="E494" t="str">
            <v>HCC - Physician Expense</v>
          </cell>
          <cell r="F494">
            <v>3806300.5700000003</v>
          </cell>
          <cell r="G494">
            <v>3493340.08</v>
          </cell>
          <cell r="H494">
            <v>3310714.96</v>
          </cell>
          <cell r="I494">
            <v>3425056.73</v>
          </cell>
          <cell r="J494">
            <v>14035412.34</v>
          </cell>
          <cell r="K494">
            <v>2200359.75</v>
          </cell>
          <cell r="L494">
            <v>2727323.79</v>
          </cell>
          <cell r="M494">
            <v>2423396.08</v>
          </cell>
          <cell r="N494">
            <v>2038807.48</v>
          </cell>
          <cell r="O494">
            <v>9389887.0999999996</v>
          </cell>
          <cell r="P494">
            <v>3806300.5700000003</v>
          </cell>
          <cell r="Q494">
            <v>3493340.08</v>
          </cell>
          <cell r="R494">
            <v>3310714.96</v>
          </cell>
          <cell r="S494">
            <v>3425056.73</v>
          </cell>
          <cell r="T494">
            <v>14035412.34</v>
          </cell>
        </row>
        <row r="495">
          <cell r="A495" t="str">
            <v>13-Arizona Division Group - Large HCC - Hospital - Capitation Expense</v>
          </cell>
          <cell r="B495" t="str">
            <v>Arizona Division</v>
          </cell>
          <cell r="C495" t="str">
            <v>Group - Large</v>
          </cell>
          <cell r="D495" t="str">
            <v>State</v>
          </cell>
          <cell r="E495" t="str">
            <v>HCC - Hospital - Capitation Expense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</row>
        <row r="496">
          <cell r="A496" t="str">
            <v>13-Arizona Division Group - Large HCC - Hospital - Claims Expense</v>
          </cell>
          <cell r="B496" t="str">
            <v>Arizona Division</v>
          </cell>
          <cell r="C496" t="str">
            <v>Group - Large</v>
          </cell>
          <cell r="D496" t="str">
            <v>State</v>
          </cell>
          <cell r="E496" t="str">
            <v>HCC - Hospital - Claims Expense</v>
          </cell>
          <cell r="F496">
            <v>4684987.17</v>
          </cell>
          <cell r="G496">
            <v>5447948.5099999998</v>
          </cell>
          <cell r="H496">
            <v>3719151.6399999997</v>
          </cell>
          <cell r="I496">
            <v>5457731.9100000001</v>
          </cell>
          <cell r="J496">
            <v>19309819.23</v>
          </cell>
          <cell r="K496">
            <v>4602813.43</v>
          </cell>
          <cell r="L496">
            <v>3752680.24</v>
          </cell>
          <cell r="M496">
            <v>3670178.5</v>
          </cell>
          <cell r="N496">
            <v>1678339.47</v>
          </cell>
          <cell r="O496">
            <v>13704011.640000001</v>
          </cell>
          <cell r="P496">
            <v>4684987.17</v>
          </cell>
          <cell r="Q496">
            <v>5447948.5099999998</v>
          </cell>
          <cell r="R496">
            <v>3719151.6399999997</v>
          </cell>
          <cell r="S496">
            <v>5457731.9100000001</v>
          </cell>
          <cell r="T496">
            <v>19309819.23</v>
          </cell>
        </row>
        <row r="497">
          <cell r="A497" t="str">
            <v>13-Arizona Division Group - Large HCC - Hospitals Expense</v>
          </cell>
          <cell r="B497" t="str">
            <v>Arizona Division</v>
          </cell>
          <cell r="C497" t="str">
            <v>Group - Large</v>
          </cell>
          <cell r="D497" t="str">
            <v>State</v>
          </cell>
          <cell r="E497" t="str">
            <v>HCC - Hospitals Expense</v>
          </cell>
          <cell r="F497">
            <v>4684987.17</v>
          </cell>
          <cell r="G497">
            <v>5447948.5099999998</v>
          </cell>
          <cell r="H497">
            <v>3719151.6399999997</v>
          </cell>
          <cell r="I497">
            <v>5457731.9100000001</v>
          </cell>
          <cell r="J497">
            <v>19309819.23</v>
          </cell>
          <cell r="K497">
            <v>4602813.43</v>
          </cell>
          <cell r="L497">
            <v>3752680.24</v>
          </cell>
          <cell r="M497">
            <v>3670178.5</v>
          </cell>
          <cell r="N497">
            <v>1678339.47</v>
          </cell>
          <cell r="O497">
            <v>13704011.640000001</v>
          </cell>
          <cell r="P497">
            <v>4684987.17</v>
          </cell>
          <cell r="Q497">
            <v>5447948.5099999998</v>
          </cell>
          <cell r="R497">
            <v>3719151.6399999997</v>
          </cell>
          <cell r="S497">
            <v>5457731.9100000001</v>
          </cell>
          <cell r="T497">
            <v>19309819.23</v>
          </cell>
        </row>
        <row r="498">
          <cell r="A498" t="str">
            <v>13-Arizona Division Group - Large HCC - Ceded</v>
          </cell>
          <cell r="B498" t="str">
            <v>Arizona Division</v>
          </cell>
          <cell r="C498" t="str">
            <v>Group - Large</v>
          </cell>
          <cell r="D498" t="str">
            <v>State</v>
          </cell>
          <cell r="E498" t="str">
            <v>HCC - Ceded</v>
          </cell>
          <cell r="F498" t="str">
            <v>0</v>
          </cell>
          <cell r="G498" t="str">
            <v>0</v>
          </cell>
          <cell r="H498" t="str">
            <v>0</v>
          </cell>
          <cell r="I498" t="str">
            <v>0</v>
          </cell>
          <cell r="J498" t="str">
            <v>0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</row>
        <row r="499">
          <cell r="A499" t="str">
            <v>13-Arizona Division Group - Large HCC - Assumed</v>
          </cell>
          <cell r="B499" t="str">
            <v>Arizona Division</v>
          </cell>
          <cell r="C499" t="str">
            <v>Group - Large</v>
          </cell>
          <cell r="D499" t="str">
            <v>State</v>
          </cell>
          <cell r="E499" t="str">
            <v>HCC - Assumed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 t="str">
            <v>0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</row>
        <row r="500">
          <cell r="A500" t="str">
            <v>13-Arizona Division Group - Large HCC - Other Claims</v>
          </cell>
          <cell r="B500" t="str">
            <v>Arizona Division</v>
          </cell>
          <cell r="C500" t="str">
            <v>Group - Large</v>
          </cell>
          <cell r="D500" t="str">
            <v>State</v>
          </cell>
          <cell r="E500" t="str">
            <v>HCC - Other Claims</v>
          </cell>
          <cell r="F500">
            <v>-13801.340000000004</v>
          </cell>
          <cell r="G500">
            <v>-11274.37</v>
          </cell>
          <cell r="H500">
            <v>-21049.320000000003</v>
          </cell>
          <cell r="I500">
            <v>4600.32</v>
          </cell>
          <cell r="J500">
            <v>-41524.710000000014</v>
          </cell>
          <cell r="K500">
            <v>-17433.27</v>
          </cell>
          <cell r="L500">
            <v>-2413.9300000000003</v>
          </cell>
          <cell r="M500">
            <v>6026.2100000000009</v>
          </cell>
          <cell r="N500">
            <v>-15516.73</v>
          </cell>
          <cell r="O500">
            <v>-29337.72</v>
          </cell>
          <cell r="P500">
            <v>-13801.340000000004</v>
          </cell>
          <cell r="Q500">
            <v>-11274.37</v>
          </cell>
          <cell r="R500">
            <v>-21049.320000000003</v>
          </cell>
          <cell r="S500">
            <v>4600.32</v>
          </cell>
          <cell r="T500">
            <v>-41524.710000000014</v>
          </cell>
        </row>
        <row r="501">
          <cell r="A501" t="str">
            <v>13-Arizona Division Group - Large Policy Reserves</v>
          </cell>
          <cell r="B501" t="str">
            <v>Arizona Division</v>
          </cell>
          <cell r="C501" t="str">
            <v>Group - Large</v>
          </cell>
          <cell r="D501" t="str">
            <v>State</v>
          </cell>
          <cell r="E501" t="str">
            <v>Policy Reserves</v>
          </cell>
          <cell r="F501" t="str">
            <v>0</v>
          </cell>
          <cell r="G501" t="str">
            <v>0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</row>
        <row r="502">
          <cell r="A502" t="str">
            <v>13-Arizona Division Group - Large Premium Deficiency Reserves</v>
          </cell>
          <cell r="B502" t="str">
            <v>Arizona Division</v>
          </cell>
          <cell r="C502" t="str">
            <v>Group - Large</v>
          </cell>
          <cell r="D502" t="str">
            <v>State</v>
          </cell>
          <cell r="E502" t="str">
            <v>Premium Deficiency Reserves</v>
          </cell>
          <cell r="F502" t="str">
            <v>0</v>
          </cell>
          <cell r="G502" t="str">
            <v>0</v>
          </cell>
          <cell r="H502" t="str">
            <v>0</v>
          </cell>
          <cell r="I502" t="str">
            <v>0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</row>
        <row r="503">
          <cell r="A503" t="str">
            <v>13-Arizona Division Group - Large Interest Paid on Claims</v>
          </cell>
          <cell r="B503" t="str">
            <v>Arizona Division</v>
          </cell>
          <cell r="C503" t="str">
            <v>Group - Large</v>
          </cell>
          <cell r="D503" t="str">
            <v>State</v>
          </cell>
          <cell r="E503" t="str">
            <v>Interest Paid on Claims</v>
          </cell>
          <cell r="F503">
            <v>3119.84</v>
          </cell>
          <cell r="G503">
            <v>2424.0100000000002</v>
          </cell>
          <cell r="H503">
            <v>1918.5800000000002</v>
          </cell>
          <cell r="I503">
            <v>2140.0499999999997</v>
          </cell>
          <cell r="J503">
            <v>9602.48</v>
          </cell>
          <cell r="K503">
            <v>5375.72</v>
          </cell>
          <cell r="L503">
            <v>2478.2399999999998</v>
          </cell>
          <cell r="M503">
            <v>1728.4899999999998</v>
          </cell>
          <cell r="N503">
            <v>4412.25</v>
          </cell>
          <cell r="O503">
            <v>13994.7</v>
          </cell>
          <cell r="P503">
            <v>3119.84</v>
          </cell>
          <cell r="Q503">
            <v>2424.0100000000002</v>
          </cell>
          <cell r="R503">
            <v>1918.5800000000002</v>
          </cell>
          <cell r="S503">
            <v>2140.0499999999997</v>
          </cell>
          <cell r="T503">
            <v>9602.48</v>
          </cell>
        </row>
        <row r="504">
          <cell r="A504" t="str">
            <v>13-Arizona Division Group - Large Pharmacy Expense</v>
          </cell>
          <cell r="B504" t="str">
            <v>Arizona Division</v>
          </cell>
          <cell r="C504" t="str">
            <v>Group - Large</v>
          </cell>
          <cell r="D504" t="str">
            <v>State</v>
          </cell>
          <cell r="E504" t="str">
            <v>Pharmacy Expense</v>
          </cell>
          <cell r="F504">
            <v>1972859.9100000001</v>
          </cell>
          <cell r="G504">
            <v>2164829.71</v>
          </cell>
          <cell r="H504">
            <v>1697962.97</v>
          </cell>
          <cell r="I504">
            <v>1555904.4899999998</v>
          </cell>
          <cell r="J504">
            <v>7391557.0800000001</v>
          </cell>
          <cell r="K504">
            <v>1245194.6200000001</v>
          </cell>
          <cell r="L504">
            <v>1423808.8699999999</v>
          </cell>
          <cell r="M504">
            <v>1211381.1300000001</v>
          </cell>
          <cell r="N504">
            <v>1174380.3</v>
          </cell>
          <cell r="O504">
            <v>5054764.92</v>
          </cell>
          <cell r="P504">
            <v>1972859.9100000001</v>
          </cell>
          <cell r="Q504">
            <v>2164829.71</v>
          </cell>
          <cell r="R504">
            <v>1697962.97</v>
          </cell>
          <cell r="S504">
            <v>1555904.4899999998</v>
          </cell>
          <cell r="T504">
            <v>7391557.0800000001</v>
          </cell>
        </row>
        <row r="505">
          <cell r="A505" t="str">
            <v>13-Arizona Division Group - Large Ancillary Expense</v>
          </cell>
          <cell r="B505" t="str">
            <v>Arizona Division</v>
          </cell>
          <cell r="C505" t="str">
            <v>Group - Large</v>
          </cell>
          <cell r="D505" t="str">
            <v>State</v>
          </cell>
          <cell r="E505" t="str">
            <v>Ancillary Expense</v>
          </cell>
          <cell r="F505">
            <v>374561.52</v>
          </cell>
          <cell r="G505">
            <v>175046.25</v>
          </cell>
          <cell r="H505">
            <v>419270.77</v>
          </cell>
          <cell r="I505">
            <v>234042.47</v>
          </cell>
          <cell r="J505">
            <v>1202921.01</v>
          </cell>
          <cell r="K505">
            <v>273187.32</v>
          </cell>
          <cell r="L505">
            <v>438908.69999999995</v>
          </cell>
          <cell r="M505">
            <v>232646.96</v>
          </cell>
          <cell r="N505">
            <v>200599.46000000002</v>
          </cell>
          <cell r="O505">
            <v>1145342.44</v>
          </cell>
          <cell r="P505">
            <v>374561.52</v>
          </cell>
          <cell r="Q505">
            <v>175046.25</v>
          </cell>
          <cell r="R505">
            <v>419270.77</v>
          </cell>
          <cell r="S505">
            <v>234042.47</v>
          </cell>
          <cell r="T505">
            <v>1202921.01</v>
          </cell>
        </row>
        <row r="506">
          <cell r="A506" t="str">
            <v>13-Arizona Division Group - Large Health Plan Health Care Cost</v>
          </cell>
          <cell r="B506" t="str">
            <v>Arizona Division</v>
          </cell>
          <cell r="C506" t="str">
            <v>Group - Large</v>
          </cell>
          <cell r="D506" t="str">
            <v>State</v>
          </cell>
          <cell r="E506" t="str">
            <v>Health Plan Health Care Cost</v>
          </cell>
          <cell r="F506">
            <v>10828027.67</v>
          </cell>
          <cell r="G506">
            <v>11272314.190000001</v>
          </cell>
          <cell r="H506">
            <v>9127969.5999999978</v>
          </cell>
          <cell r="I506">
            <v>10679475.969999999</v>
          </cell>
          <cell r="J506">
            <v>41907787.429999992</v>
          </cell>
          <cell r="K506">
            <v>8309497.5700000003</v>
          </cell>
          <cell r="L506">
            <v>8342785.9099999992</v>
          </cell>
          <cell r="M506">
            <v>7545357.3699999992</v>
          </cell>
          <cell r="N506">
            <v>5081022.2300000004</v>
          </cell>
          <cell r="O506">
            <v>29278663.080000002</v>
          </cell>
          <cell r="P506">
            <v>10828027.67</v>
          </cell>
          <cell r="Q506">
            <v>11272314.190000001</v>
          </cell>
          <cell r="R506">
            <v>9127969.5999999978</v>
          </cell>
          <cell r="S506">
            <v>10679475.969999999</v>
          </cell>
          <cell r="T506">
            <v>41907787.429999992</v>
          </cell>
        </row>
        <row r="507">
          <cell r="A507" t="str">
            <v>13-Arizona Division Group - Large ASO Revenues</v>
          </cell>
          <cell r="B507" t="str">
            <v>Arizona Division</v>
          </cell>
          <cell r="C507" t="str">
            <v>Group - Large</v>
          </cell>
          <cell r="D507" t="str">
            <v>State</v>
          </cell>
          <cell r="E507" t="str">
            <v>ASO Revenues</v>
          </cell>
          <cell r="F507" t="str">
            <v>0</v>
          </cell>
          <cell r="G507" t="str">
            <v>0</v>
          </cell>
          <cell r="H507" t="str">
            <v>0</v>
          </cell>
          <cell r="I507" t="str">
            <v>0</v>
          </cell>
          <cell r="J507" t="str">
            <v>0</v>
          </cell>
          <cell r="K507" t="str">
            <v>0</v>
          </cell>
          <cell r="L507" t="str">
            <v>0</v>
          </cell>
          <cell r="M507" t="str">
            <v>0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</row>
        <row r="508">
          <cell r="A508" t="str">
            <v>13-Arizona Division Group - Large Divested Business Run-Out Related Revenues</v>
          </cell>
          <cell r="B508" t="str">
            <v>Arizona Division</v>
          </cell>
          <cell r="C508" t="str">
            <v>Group - Large</v>
          </cell>
          <cell r="D508" t="str">
            <v>State</v>
          </cell>
          <cell r="E508" t="str">
            <v>Divested Business Run-Out Related Revenues</v>
          </cell>
          <cell r="F508" t="str">
            <v>0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</row>
        <row r="509">
          <cell r="A509" t="str">
            <v>13-Arizona Division Group - Large Direct G&amp;A</v>
          </cell>
          <cell r="B509" t="str">
            <v>Arizona Division</v>
          </cell>
          <cell r="C509" t="str">
            <v>Group - Large</v>
          </cell>
          <cell r="D509" t="str">
            <v>State</v>
          </cell>
          <cell r="E509" t="str">
            <v>Direct G&amp;A</v>
          </cell>
          <cell r="F509">
            <v>1339204.7893769089</v>
          </cell>
          <cell r="G509">
            <v>1179237.7241462707</v>
          </cell>
          <cell r="H509">
            <v>1191045.2559716704</v>
          </cell>
          <cell r="I509">
            <v>1043822.1023855966</v>
          </cell>
          <cell r="J509">
            <v>4753309.8718804466</v>
          </cell>
          <cell r="K509">
            <v>996811.49252676987</v>
          </cell>
          <cell r="L509">
            <v>870394.27221227484</v>
          </cell>
          <cell r="M509">
            <v>819597.29900163587</v>
          </cell>
          <cell r="N509">
            <v>771561.37074670393</v>
          </cell>
          <cell r="O509">
            <v>3458364.4344873843</v>
          </cell>
          <cell r="P509">
            <v>1339204.7893769089</v>
          </cell>
          <cell r="Q509">
            <v>1179237.7241462707</v>
          </cell>
          <cell r="R509">
            <v>1191045.2559716704</v>
          </cell>
          <cell r="S509">
            <v>1043822.1023855966</v>
          </cell>
          <cell r="T509">
            <v>4753309.8718804466</v>
          </cell>
        </row>
        <row r="510">
          <cell r="A510" t="str">
            <v>13-Arizona Division Group - Large Indirect G&amp;A</v>
          </cell>
          <cell r="B510" t="str">
            <v>Arizona Division</v>
          </cell>
          <cell r="C510" t="str">
            <v>Group - Large</v>
          </cell>
          <cell r="D510" t="str">
            <v>State</v>
          </cell>
          <cell r="E510" t="str">
            <v>Indirect G&amp;A</v>
          </cell>
          <cell r="F510">
            <v>1403625.252835569</v>
          </cell>
          <cell r="G510">
            <v>1246073.8970619026</v>
          </cell>
          <cell r="H510">
            <v>1001880.5633375896</v>
          </cell>
          <cell r="I510">
            <v>1045546.1148328129</v>
          </cell>
          <cell r="J510">
            <v>4697125.8280678745</v>
          </cell>
          <cell r="K510">
            <v>872182.33067853539</v>
          </cell>
          <cell r="L510">
            <v>757397.23200630047</v>
          </cell>
          <cell r="M510">
            <v>660608.67290397605</v>
          </cell>
          <cell r="N510">
            <v>610111.25701826659</v>
          </cell>
          <cell r="O510">
            <v>2900299.4926070785</v>
          </cell>
          <cell r="P510">
            <v>1403625.252835569</v>
          </cell>
          <cell r="Q510">
            <v>1246073.8970619026</v>
          </cell>
          <cell r="R510">
            <v>1001880.5633375896</v>
          </cell>
          <cell r="S510">
            <v>1045546.1148328129</v>
          </cell>
          <cell r="T510">
            <v>4697125.8280678745</v>
          </cell>
        </row>
        <row r="511">
          <cell r="A511" t="str">
            <v>13-Arizona Division Group - Large Contra Allocation</v>
          </cell>
          <cell r="B511" t="str">
            <v>Arizona Division</v>
          </cell>
          <cell r="C511" t="str">
            <v>Group - Large</v>
          </cell>
          <cell r="D511" t="str">
            <v>State</v>
          </cell>
          <cell r="E511" t="str">
            <v>Contra Allocation</v>
          </cell>
          <cell r="F511">
            <v>0</v>
          </cell>
          <cell r="G511">
            <v>41491.89</v>
          </cell>
          <cell r="H511">
            <v>0</v>
          </cell>
          <cell r="I511">
            <v>0</v>
          </cell>
          <cell r="J511">
            <v>41491.89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>
            <v>0</v>
          </cell>
          <cell r="Q511">
            <v>41491.89</v>
          </cell>
          <cell r="R511">
            <v>0</v>
          </cell>
          <cell r="S511">
            <v>0</v>
          </cell>
          <cell r="T511">
            <v>41491.89</v>
          </cell>
        </row>
        <row r="512">
          <cell r="A512" t="str">
            <v>13-Arizona Division Group - Large Govt SGA-to-HCC</v>
          </cell>
          <cell r="B512" t="str">
            <v>Arizona Division</v>
          </cell>
          <cell r="C512" t="str">
            <v>Group - Large</v>
          </cell>
          <cell r="D512" t="str">
            <v>State</v>
          </cell>
          <cell r="E512" t="str">
            <v>Govt SGA-to-HCC</v>
          </cell>
          <cell r="F512" t="str">
            <v>0</v>
          </cell>
          <cell r="G512" t="str">
            <v>0</v>
          </cell>
          <cell r="H512" t="str">
            <v>0</v>
          </cell>
          <cell r="I512" t="str">
            <v>0</v>
          </cell>
          <cell r="J512" t="str">
            <v>0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</row>
        <row r="513">
          <cell r="A513" t="str">
            <v>13-Arizona Division Group - Large General Administrative</v>
          </cell>
          <cell r="B513" t="str">
            <v>Arizona Division</v>
          </cell>
          <cell r="C513" t="str">
            <v>Group - Large</v>
          </cell>
          <cell r="D513" t="str">
            <v>State</v>
          </cell>
          <cell r="E513" t="str">
            <v>General Administrative</v>
          </cell>
          <cell r="F513">
            <v>2742830.0422124779</v>
          </cell>
          <cell r="G513">
            <v>2466803.5112081729</v>
          </cell>
          <cell r="H513">
            <v>2192925.8193092602</v>
          </cell>
          <cell r="I513">
            <v>2089368.2172184095</v>
          </cell>
          <cell r="J513">
            <v>9491927.5899483208</v>
          </cell>
          <cell r="K513">
            <v>1868993.8232053053</v>
          </cell>
          <cell r="L513">
            <v>1627791.5042185753</v>
          </cell>
          <cell r="M513">
            <v>1480205.9719056119</v>
          </cell>
          <cell r="N513">
            <v>1381672.6277649705</v>
          </cell>
          <cell r="O513">
            <v>6358663.9270944633</v>
          </cell>
          <cell r="P513">
            <v>2742830.0422124779</v>
          </cell>
          <cell r="Q513">
            <v>2466803.5112081729</v>
          </cell>
          <cell r="R513">
            <v>2192925.8193092602</v>
          </cell>
          <cell r="S513">
            <v>2089368.2172184095</v>
          </cell>
          <cell r="T513">
            <v>9491927.5899483208</v>
          </cell>
        </row>
        <row r="514">
          <cell r="A514" t="str">
            <v>13-Arizona Division Group - Large Selling Costs</v>
          </cell>
          <cell r="B514" t="str">
            <v>Arizona Division</v>
          </cell>
          <cell r="C514" t="str">
            <v>Group - Large</v>
          </cell>
          <cell r="D514" t="str">
            <v>State</v>
          </cell>
          <cell r="E514" t="str">
            <v>Selling Costs</v>
          </cell>
          <cell r="F514">
            <v>867187.71989998221</v>
          </cell>
          <cell r="G514">
            <v>694219.14259716065</v>
          </cell>
          <cell r="H514">
            <v>700170.99421542394</v>
          </cell>
          <cell r="I514">
            <v>478455.82550738472</v>
          </cell>
          <cell r="J514">
            <v>2740033.6822199514</v>
          </cell>
          <cell r="K514">
            <v>517665.51340667508</v>
          </cell>
          <cell r="L514">
            <v>468140.21132620523</v>
          </cell>
          <cell r="M514">
            <v>416209.76363955165</v>
          </cell>
          <cell r="N514">
            <v>386569.34136309347</v>
          </cell>
          <cell r="O514">
            <v>1788584.8297355254</v>
          </cell>
          <cell r="P514">
            <v>867187.71989998221</v>
          </cell>
          <cell r="Q514">
            <v>694219.14259716065</v>
          </cell>
          <cell r="R514">
            <v>700170.99421542394</v>
          </cell>
          <cell r="S514">
            <v>478455.82550738472</v>
          </cell>
          <cell r="T514">
            <v>2740033.6822199514</v>
          </cell>
        </row>
        <row r="515">
          <cell r="A515" t="str">
            <v>13-Arizona Division Group - Large Total Depreciation</v>
          </cell>
          <cell r="B515" t="str">
            <v>Arizona Division</v>
          </cell>
          <cell r="C515" t="str">
            <v>Group - Large</v>
          </cell>
          <cell r="D515" t="str">
            <v>State</v>
          </cell>
          <cell r="E515" t="str">
            <v>Total Depreciation</v>
          </cell>
          <cell r="F515">
            <v>33755.131373655298</v>
          </cell>
          <cell r="G515">
            <v>30943.697514176682</v>
          </cell>
          <cell r="H515">
            <v>22144.430980038276</v>
          </cell>
          <cell r="I515">
            <v>9841.3863847970351</v>
          </cell>
          <cell r="J515">
            <v>96684.646252667284</v>
          </cell>
          <cell r="K515">
            <v>9325.5918556672186</v>
          </cell>
          <cell r="L515">
            <v>8199.4165367855148</v>
          </cell>
          <cell r="M515">
            <v>10839.405061117661</v>
          </cell>
          <cell r="N515">
            <v>9759.2047804211761</v>
          </cell>
          <cell r="O515">
            <v>38123.618233991569</v>
          </cell>
          <cell r="P515">
            <v>33755.131373655298</v>
          </cell>
          <cell r="Q515">
            <v>30943.697514176682</v>
          </cell>
          <cell r="R515">
            <v>22144.430980038276</v>
          </cell>
          <cell r="S515">
            <v>9841.3863847970351</v>
          </cell>
          <cell r="T515">
            <v>96684.646252667284</v>
          </cell>
        </row>
        <row r="516">
          <cell r="A516" t="str">
            <v>13-Arizona Division Group - Large Total SG&amp;A</v>
          </cell>
          <cell r="B516" t="str">
            <v>Arizona Division</v>
          </cell>
          <cell r="C516" t="str">
            <v>Group - Large</v>
          </cell>
          <cell r="D516" t="str">
            <v>State</v>
          </cell>
          <cell r="E516" t="str">
            <v>Total SG&amp;A</v>
          </cell>
          <cell r="F516">
            <v>3643772.8934861161</v>
          </cell>
          <cell r="G516">
            <v>3191966.35131951</v>
          </cell>
          <cell r="H516">
            <v>2915241.2445047218</v>
          </cell>
          <cell r="I516">
            <v>2577665.4291105918</v>
          </cell>
          <cell r="J516">
            <v>12328645.918420941</v>
          </cell>
          <cell r="K516">
            <v>2395984.9284676472</v>
          </cell>
          <cell r="L516">
            <v>2104131.1320815659</v>
          </cell>
          <cell r="M516">
            <v>1907255.1406062813</v>
          </cell>
          <cell r="N516">
            <v>1778001.1739084851</v>
          </cell>
          <cell r="O516">
            <v>8185372.3750639791</v>
          </cell>
          <cell r="P516">
            <v>3643772.8934861161</v>
          </cell>
          <cell r="Q516">
            <v>3191966.35131951</v>
          </cell>
          <cell r="R516">
            <v>2915241.2445047218</v>
          </cell>
          <cell r="S516">
            <v>2577665.4291105918</v>
          </cell>
          <cell r="T516">
            <v>12328645.918420941</v>
          </cell>
        </row>
        <row r="517">
          <cell r="A517" t="str">
            <v>13-Arizona Division Group - Large Divested Business Run-Out Related Expenses</v>
          </cell>
          <cell r="B517" t="str">
            <v>Arizona Division</v>
          </cell>
          <cell r="C517" t="str">
            <v>Group - Large</v>
          </cell>
          <cell r="D517" t="str">
            <v>State</v>
          </cell>
          <cell r="E517" t="str">
            <v>Divested Business Run-Out Related Expenses</v>
          </cell>
          <cell r="F517" t="str">
            <v>0</v>
          </cell>
          <cell r="G517" t="str">
            <v>0</v>
          </cell>
          <cell r="H517" t="str">
            <v>0</v>
          </cell>
          <cell r="I517" t="str">
            <v>0</v>
          </cell>
          <cell r="J517" t="str">
            <v>0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</row>
        <row r="518">
          <cell r="A518" t="str">
            <v>13-Arizona Division Group - Large Pre-Tax Income</v>
          </cell>
          <cell r="B518" t="str">
            <v>Arizona Division</v>
          </cell>
          <cell r="C518" t="str">
            <v>Group - Large</v>
          </cell>
          <cell r="D518" t="str">
            <v>State</v>
          </cell>
          <cell r="E518" t="str">
            <v>Pre-Tax Income</v>
          </cell>
          <cell r="F518">
            <v>-268632.61694657779</v>
          </cell>
          <cell r="G518">
            <v>-914021.25078033248</v>
          </cell>
          <cell r="H518">
            <v>173571.4689601463</v>
          </cell>
          <cell r="I518">
            <v>-1632803.5486404262</v>
          </cell>
          <cell r="J518">
            <v>-2641885.9474071902</v>
          </cell>
          <cell r="K518">
            <v>-1244470.8639955951</v>
          </cell>
          <cell r="L518">
            <v>-1508663.9004478757</v>
          </cell>
          <cell r="M518">
            <v>-1726571.9659433221</v>
          </cell>
          <cell r="N518">
            <v>-198527.56433100632</v>
          </cell>
          <cell r="O518">
            <v>-4678234.2947177999</v>
          </cell>
          <cell r="P518">
            <v>-268632.61694657779</v>
          </cell>
          <cell r="Q518">
            <v>-914021.25078033248</v>
          </cell>
          <cell r="R518">
            <v>173571.4689601463</v>
          </cell>
          <cell r="S518">
            <v>-1632803.5486404262</v>
          </cell>
          <cell r="T518">
            <v>-2641885.9474071902</v>
          </cell>
        </row>
        <row r="519">
          <cell r="A519" t="str">
            <v>13-Arizona Division Group - Large Total Medical Membership</v>
          </cell>
          <cell r="B519" t="str">
            <v>Arizona Division</v>
          </cell>
          <cell r="C519" t="str">
            <v>Group - Large</v>
          </cell>
          <cell r="D519" t="str">
            <v>State</v>
          </cell>
          <cell r="E519" t="str">
            <v>Total Medical Membership</v>
          </cell>
          <cell r="F519">
            <v>15219</v>
          </cell>
          <cell r="G519">
            <v>14318</v>
          </cell>
          <cell r="H519">
            <v>12654</v>
          </cell>
          <cell r="I519">
            <v>11414</v>
          </cell>
          <cell r="J519">
            <v>11414</v>
          </cell>
          <cell r="K519">
            <v>9373</v>
          </cell>
          <cell r="L519">
            <v>9257</v>
          </cell>
          <cell r="M519">
            <v>7017</v>
          </cell>
          <cell r="N519">
            <v>6887</v>
          </cell>
          <cell r="O519">
            <v>6887</v>
          </cell>
          <cell r="P519">
            <v>15219</v>
          </cell>
          <cell r="Q519">
            <v>14318</v>
          </cell>
          <cell r="R519">
            <v>12654</v>
          </cell>
          <cell r="S519">
            <v>11414</v>
          </cell>
          <cell r="T519">
            <v>11414</v>
          </cell>
        </row>
        <row r="520">
          <cell r="A520" t="str">
            <v>13-Arizona Division Group - Large Total Medical Member Months</v>
          </cell>
          <cell r="B520" t="str">
            <v>Arizona Division</v>
          </cell>
          <cell r="C520" t="str">
            <v>Group - Large</v>
          </cell>
          <cell r="D520" t="str">
            <v>State</v>
          </cell>
          <cell r="E520" t="str">
            <v>Total Medical Member Months</v>
          </cell>
          <cell r="F520">
            <v>46176</v>
          </cell>
          <cell r="G520">
            <v>43860</v>
          </cell>
          <cell r="H520">
            <v>39065</v>
          </cell>
          <cell r="I520">
            <v>36596</v>
          </cell>
          <cell r="J520">
            <v>165697</v>
          </cell>
          <cell r="K520">
            <v>29025</v>
          </cell>
          <cell r="L520">
            <v>28074</v>
          </cell>
          <cell r="M520">
            <v>22327</v>
          </cell>
          <cell r="N520">
            <v>20888</v>
          </cell>
          <cell r="O520">
            <v>100314</v>
          </cell>
          <cell r="P520">
            <v>46176</v>
          </cell>
          <cell r="Q520">
            <v>43860</v>
          </cell>
          <cell r="R520">
            <v>39065</v>
          </cell>
          <cell r="S520">
            <v>36596</v>
          </cell>
          <cell r="T520">
            <v>165697</v>
          </cell>
        </row>
        <row r="521">
          <cell r="A521" t="str">
            <v>13-Arizona Division Group - Large Total Amortization</v>
          </cell>
          <cell r="B521" t="str">
            <v>Arizona Division</v>
          </cell>
          <cell r="C521" t="str">
            <v>Group - Large</v>
          </cell>
          <cell r="D521" t="str">
            <v>State</v>
          </cell>
          <cell r="E521" t="str">
            <v>Total Amortization</v>
          </cell>
          <cell r="F521">
            <v>831.44342150490502</v>
          </cell>
          <cell r="G521">
            <v>749.41658553536035</v>
          </cell>
          <cell r="H521">
            <v>642.78909516367048</v>
          </cell>
          <cell r="I521">
            <v>587.20385742403073</v>
          </cell>
          <cell r="J521">
            <v>2810.8529596279668</v>
          </cell>
          <cell r="K521">
            <v>471.81337835340014</v>
          </cell>
          <cell r="L521">
            <v>425.7193713384828</v>
          </cell>
          <cell r="M521">
            <v>364.40283169405041</v>
          </cell>
          <cell r="N521">
            <v>219.85739389122921</v>
          </cell>
          <cell r="O521">
            <v>1481.7929752771624</v>
          </cell>
          <cell r="P521">
            <v>831.44342150490502</v>
          </cell>
          <cell r="Q521">
            <v>749.41658553536035</v>
          </cell>
          <cell r="R521">
            <v>642.78909516367048</v>
          </cell>
          <cell r="S521">
            <v>587.20385742403073</v>
          </cell>
          <cell r="T521">
            <v>2810.8529596279668</v>
          </cell>
        </row>
        <row r="522">
          <cell r="A522" t="str">
            <v>13-Arizona Division Group - Large Total Intercompany Other Income</v>
          </cell>
          <cell r="B522" t="str">
            <v>Arizona Division</v>
          </cell>
          <cell r="C522" t="str">
            <v>Group - Large</v>
          </cell>
          <cell r="D522" t="str">
            <v>State</v>
          </cell>
          <cell r="E522" t="str">
            <v>Total Intercompany Other Income</v>
          </cell>
          <cell r="F522" t="str">
            <v>0</v>
          </cell>
          <cell r="G522" t="str">
            <v>0</v>
          </cell>
          <cell r="H522" t="str">
            <v>0</v>
          </cell>
          <cell r="I522" t="str">
            <v>0</v>
          </cell>
          <cell r="J522" t="str">
            <v>0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</row>
        <row r="523">
          <cell r="A523" t="str">
            <v>13-Arizona Division Group - Large Total Investment Income</v>
          </cell>
          <cell r="B523" t="str">
            <v>Arizona Division</v>
          </cell>
          <cell r="C523" t="str">
            <v>Group - Large</v>
          </cell>
          <cell r="D523" t="str">
            <v>State</v>
          </cell>
          <cell r="E523" t="str">
            <v>Total Investment Income</v>
          </cell>
          <cell r="F523">
            <v>79954.290670861054</v>
          </cell>
          <cell r="G523">
            <v>81574.210044774023</v>
          </cell>
          <cell r="H523">
            <v>67953.826577437547</v>
          </cell>
          <cell r="I523">
            <v>40622.402470102024</v>
          </cell>
          <cell r="J523">
            <v>270104.72976317466</v>
          </cell>
          <cell r="K523">
            <v>47515.388393123983</v>
          </cell>
          <cell r="L523">
            <v>55669.42378822375</v>
          </cell>
          <cell r="M523">
            <v>11952.687494652717</v>
          </cell>
          <cell r="N523">
            <v>11405.21697137045</v>
          </cell>
          <cell r="O523">
            <v>126542.71664737089</v>
          </cell>
          <cell r="P523">
            <v>79954.290670861054</v>
          </cell>
          <cell r="Q523">
            <v>81574.210044774023</v>
          </cell>
          <cell r="R523">
            <v>67953.826577437547</v>
          </cell>
          <cell r="S523">
            <v>40622.402470102024</v>
          </cell>
          <cell r="T523">
            <v>270104.72976317466</v>
          </cell>
        </row>
        <row r="524">
          <cell r="A524" t="str">
            <v>13-Arizona Division Group - Large Interest Expense</v>
          </cell>
          <cell r="B524" t="str">
            <v>Arizona Division</v>
          </cell>
          <cell r="C524" t="str">
            <v>Group - Large</v>
          </cell>
          <cell r="D524" t="str">
            <v>State</v>
          </cell>
          <cell r="E524" t="str">
            <v>Interest Expense</v>
          </cell>
          <cell r="F524" t="str">
            <v>0</v>
          </cell>
          <cell r="G524" t="str">
            <v>0</v>
          </cell>
          <cell r="H524" t="str">
            <v>0</v>
          </cell>
          <cell r="I524">
            <v>3306.6516176965761</v>
          </cell>
          <cell r="J524">
            <v>3306.6516176965761</v>
          </cell>
          <cell r="K524">
            <v>428.55054271752113</v>
          </cell>
          <cell r="L524">
            <v>171.80881922332705</v>
          </cell>
          <cell r="M524">
            <v>0</v>
          </cell>
          <cell r="N524">
            <v>0</v>
          </cell>
          <cell r="O524">
            <v>600.3593619408482</v>
          </cell>
          <cell r="P524" t="str">
            <v>0</v>
          </cell>
          <cell r="Q524" t="str">
            <v>0</v>
          </cell>
          <cell r="R524" t="str">
            <v>0</v>
          </cell>
          <cell r="S524">
            <v>3306.6516176965761</v>
          </cell>
          <cell r="T524">
            <v>3306.6516176965761</v>
          </cell>
        </row>
        <row r="525">
          <cell r="A525" t="str">
            <v>13-Arizona Division Group - Large Gain/Loss on Sale of Business</v>
          </cell>
          <cell r="B525" t="str">
            <v>Arizona Division</v>
          </cell>
          <cell r="C525" t="str">
            <v>Group - Large</v>
          </cell>
          <cell r="D525" t="str">
            <v>State</v>
          </cell>
          <cell r="E525" t="str">
            <v>Gain/Loss on Sale of Business</v>
          </cell>
          <cell r="F525" t="str">
            <v>0</v>
          </cell>
          <cell r="G525" t="str">
            <v>0</v>
          </cell>
          <cell r="H525" t="str">
            <v>0</v>
          </cell>
          <cell r="I525" t="str">
            <v>0</v>
          </cell>
          <cell r="J525" t="str">
            <v>0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</row>
        <row r="526">
          <cell r="A526" t="str">
            <v>13-Arizona Division Group - Large Premium Tax Allocations</v>
          </cell>
          <cell r="B526" t="str">
            <v>Arizona Division</v>
          </cell>
          <cell r="C526" t="str">
            <v>Group - Large</v>
          </cell>
          <cell r="D526" t="str">
            <v>State</v>
          </cell>
          <cell r="E526" t="str">
            <v>Premium Tax Allocations</v>
          </cell>
          <cell r="F526">
            <v>324874.20661765197</v>
          </cell>
          <cell r="G526">
            <v>321805.01058534638</v>
          </cell>
          <cell r="H526">
            <v>303746.65102772403</v>
          </cell>
          <cell r="I526">
            <v>188261.05658139545</v>
          </cell>
          <cell r="J526">
            <v>1138686.9248121178</v>
          </cell>
          <cell r="K526">
            <v>346795.6411600929</v>
          </cell>
          <cell r="L526">
            <v>240798.18209513309</v>
          </cell>
          <cell r="M526">
            <v>213734.61937522251</v>
          </cell>
          <cell r="N526">
            <v>182969.78811784822</v>
          </cell>
          <cell r="O526">
            <v>984298.23074829672</v>
          </cell>
          <cell r="P526">
            <v>324874.20661765197</v>
          </cell>
          <cell r="Q526">
            <v>321805.01058534638</v>
          </cell>
          <cell r="R526">
            <v>303746.65102772403</v>
          </cell>
          <cell r="S526">
            <v>188261.05658139545</v>
          </cell>
          <cell r="T526">
            <v>1138686.9248121178</v>
          </cell>
        </row>
        <row r="527">
          <cell r="A527" t="str">
            <v>13-Arizona Division Group - Large ASO Membership</v>
          </cell>
          <cell r="B527" t="str">
            <v>Arizona Division</v>
          </cell>
          <cell r="C527" t="str">
            <v>Group - Large</v>
          </cell>
          <cell r="D527" t="str">
            <v>State</v>
          </cell>
          <cell r="E527" t="str">
            <v>ASO Membership</v>
          </cell>
          <cell r="F527" t="str">
            <v>0</v>
          </cell>
          <cell r="G527" t="str">
            <v>0</v>
          </cell>
          <cell r="H527" t="str">
            <v>0</v>
          </cell>
          <cell r="I527" t="str">
            <v>0</v>
          </cell>
          <cell r="J527" t="str">
            <v>0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</row>
        <row r="528">
          <cell r="A528" t="str">
            <v>13-Arizona Division Group - Large ASO Member Months</v>
          </cell>
          <cell r="B528" t="str">
            <v>Arizona Division</v>
          </cell>
          <cell r="C528" t="str">
            <v>Group - Large</v>
          </cell>
          <cell r="D528" t="str">
            <v>State</v>
          </cell>
          <cell r="E528" t="str">
            <v>ASO Member Months</v>
          </cell>
          <cell r="F528" t="str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 t="str">
            <v>0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</row>
        <row r="529">
          <cell r="A529" t="str">
            <v>13-Arizona Division Group - Large Total Other Income</v>
          </cell>
          <cell r="B529" t="str">
            <v>Arizona Division</v>
          </cell>
          <cell r="C529" t="str">
            <v>Group - Large</v>
          </cell>
          <cell r="D529" t="str">
            <v>State</v>
          </cell>
          <cell r="E529" t="str">
            <v>Total Other Income</v>
          </cell>
          <cell r="F529">
            <v>1.2292901803284861</v>
          </cell>
          <cell r="G529">
            <v>382.5270799411901</v>
          </cell>
          <cell r="H529">
            <v>38.325982593940438</v>
          </cell>
          <cell r="I529">
            <v>18.423475182014997</v>
          </cell>
          <cell r="J529">
            <v>440.50582789747403</v>
          </cell>
          <cell r="K529">
            <v>0</v>
          </cell>
          <cell r="L529">
            <v>8.8260360287541211</v>
          </cell>
          <cell r="M529">
            <v>0</v>
          </cell>
          <cell r="N529">
            <v>0</v>
          </cell>
          <cell r="O529">
            <v>8.8260360287541211</v>
          </cell>
          <cell r="P529">
            <v>1.2292901803284861</v>
          </cell>
          <cell r="Q529">
            <v>382.5270799411901</v>
          </cell>
          <cell r="R529">
            <v>38.325982593940438</v>
          </cell>
          <cell r="S529">
            <v>18.423475182014997</v>
          </cell>
          <cell r="T529">
            <v>440.50582789747403</v>
          </cell>
        </row>
        <row r="530">
          <cell r="A530" t="str">
            <v>13-Arizona Division Group - Large Total ACA Fees Allocation</v>
          </cell>
          <cell r="B530" t="str">
            <v>Arizona Division</v>
          </cell>
          <cell r="C530" t="str">
            <v>Group - Large</v>
          </cell>
          <cell r="D530" t="str">
            <v>State</v>
          </cell>
          <cell r="E530" t="str">
            <v>Total ACA Fees Allocation</v>
          </cell>
          <cell r="F530">
            <v>753829.42724622553</v>
          </cell>
          <cell r="G530">
            <v>628240.33406714932</v>
          </cell>
          <cell r="H530">
            <v>674921.4426212681</v>
          </cell>
          <cell r="I530">
            <v>641801.24942230689</v>
          </cell>
          <cell r="J530">
            <v>2698792.4533569496</v>
          </cell>
          <cell r="K530">
            <v>477226.28086501022</v>
          </cell>
          <cell r="L530">
            <v>473241.17813859705</v>
          </cell>
          <cell r="M530">
            <v>457796.21258450276</v>
          </cell>
          <cell r="N530">
            <v>453303.30441087985</v>
          </cell>
          <cell r="O530">
            <v>1861566.9759989898</v>
          </cell>
          <cell r="P530">
            <v>753829.42724622553</v>
          </cell>
          <cell r="Q530">
            <v>628240.33406714932</v>
          </cell>
          <cell r="R530">
            <v>674921.4426212681</v>
          </cell>
          <cell r="S530">
            <v>641801.24942230689</v>
          </cell>
          <cell r="T530">
            <v>2698792.4533569496</v>
          </cell>
        </row>
        <row r="531">
          <cell r="A531" t="str">
            <v>14-Arizona Division Labor &amp; Trust Total Revenues</v>
          </cell>
          <cell r="B531" t="str">
            <v>Arizona Division</v>
          </cell>
          <cell r="C531" t="str">
            <v>Labor &amp; Trust</v>
          </cell>
          <cell r="D531" t="str">
            <v>State</v>
          </cell>
          <cell r="E531" t="str">
            <v>Total Revenues</v>
          </cell>
          <cell r="F531" t="str">
            <v>0</v>
          </cell>
          <cell r="G531" t="str">
            <v>0</v>
          </cell>
          <cell r="H531" t="str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</row>
        <row r="532">
          <cell r="A532" t="str">
            <v>14-Arizona Division Labor &amp; Trust HCC - Physician Claims Expense</v>
          </cell>
          <cell r="B532" t="str">
            <v>Arizona Division</v>
          </cell>
          <cell r="C532" t="str">
            <v>Labor &amp; Trust</v>
          </cell>
          <cell r="D532" t="str">
            <v>State</v>
          </cell>
          <cell r="E532" t="str">
            <v>HCC - Physician Claims Expense</v>
          </cell>
          <cell r="F532" t="str">
            <v>0</v>
          </cell>
          <cell r="G532" t="str">
            <v>0</v>
          </cell>
          <cell r="H532" t="str">
            <v>0</v>
          </cell>
          <cell r="I532" t="str">
            <v>0</v>
          </cell>
          <cell r="J532" t="str">
            <v>0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</row>
        <row r="533">
          <cell r="A533" t="str">
            <v>14-Arizona Division Labor &amp; Trust HCC - Physician Capitation Expense</v>
          </cell>
          <cell r="B533" t="str">
            <v>Arizona Division</v>
          </cell>
          <cell r="C533" t="str">
            <v>Labor &amp; Trust</v>
          </cell>
          <cell r="D533" t="str">
            <v>State</v>
          </cell>
          <cell r="E533" t="str">
            <v>HCC - Physician Capitation Expense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</row>
        <row r="534">
          <cell r="A534" t="str">
            <v>14-Arizona Division Labor &amp; Trust HCC - Physician Expense</v>
          </cell>
          <cell r="B534" t="str">
            <v>Arizona Division</v>
          </cell>
          <cell r="C534" t="str">
            <v>Labor &amp; Trust</v>
          </cell>
          <cell r="D534" t="str">
            <v>State</v>
          </cell>
          <cell r="E534" t="str">
            <v>HCC - Physician Expense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</row>
        <row r="535">
          <cell r="A535" t="str">
            <v>14-Arizona Division Labor &amp; Trust HCC - Hospital - Capitation Expense</v>
          </cell>
          <cell r="B535" t="str">
            <v>Arizona Division</v>
          </cell>
          <cell r="C535" t="str">
            <v>Labor &amp; Trust</v>
          </cell>
          <cell r="D535" t="str">
            <v>State</v>
          </cell>
          <cell r="E535" t="str">
            <v>HCC - Hospital - Capitation Expense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</row>
        <row r="536">
          <cell r="A536" t="str">
            <v>14-Arizona Division Labor &amp; Trust HCC - Hospital - Claims Expense</v>
          </cell>
          <cell r="B536" t="str">
            <v>Arizona Division</v>
          </cell>
          <cell r="C536" t="str">
            <v>Labor &amp; Trust</v>
          </cell>
          <cell r="D536" t="str">
            <v>State</v>
          </cell>
          <cell r="E536" t="str">
            <v>HCC - Hospital - Claims Expense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</row>
        <row r="537">
          <cell r="A537" t="str">
            <v>14-Arizona Division Labor &amp; Trust HCC - Hospitals Expense</v>
          </cell>
          <cell r="B537" t="str">
            <v>Arizona Division</v>
          </cell>
          <cell r="C537" t="str">
            <v>Labor &amp; Trust</v>
          </cell>
          <cell r="D537" t="str">
            <v>State</v>
          </cell>
          <cell r="E537" t="str">
            <v>HCC - Hospitals Expense</v>
          </cell>
          <cell r="F537" t="str">
            <v>0</v>
          </cell>
          <cell r="G537" t="str">
            <v>0</v>
          </cell>
          <cell r="H537" t="str">
            <v>0</v>
          </cell>
          <cell r="I537" t="str">
            <v>0</v>
          </cell>
          <cell r="J537" t="str">
            <v>0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</row>
        <row r="538">
          <cell r="A538" t="str">
            <v>14-Arizona Division Labor &amp; Trust HCC - Ceded</v>
          </cell>
          <cell r="B538" t="str">
            <v>Arizona Division</v>
          </cell>
          <cell r="C538" t="str">
            <v>Labor &amp; Trust</v>
          </cell>
          <cell r="D538" t="str">
            <v>State</v>
          </cell>
          <cell r="E538" t="str">
            <v>HCC - Ceded</v>
          </cell>
          <cell r="F538" t="str">
            <v>0</v>
          </cell>
          <cell r="G538" t="str">
            <v>0</v>
          </cell>
          <cell r="H538" t="str">
            <v>0</v>
          </cell>
          <cell r="I538" t="str">
            <v>0</v>
          </cell>
          <cell r="J538" t="str">
            <v>0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</row>
        <row r="539">
          <cell r="A539" t="str">
            <v>14-Arizona Division Labor &amp; Trust HCC - Assumed</v>
          </cell>
          <cell r="B539" t="str">
            <v>Arizona Division</v>
          </cell>
          <cell r="C539" t="str">
            <v>Labor &amp; Trust</v>
          </cell>
          <cell r="D539" t="str">
            <v>State</v>
          </cell>
          <cell r="E539" t="str">
            <v>HCC - Assumed</v>
          </cell>
          <cell r="F539" t="str">
            <v>0</v>
          </cell>
          <cell r="G539" t="str">
            <v>0</v>
          </cell>
          <cell r="H539" t="str">
            <v>0</v>
          </cell>
          <cell r="I539" t="str">
            <v>0</v>
          </cell>
          <cell r="J539" t="str">
            <v>0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</row>
        <row r="540">
          <cell r="A540" t="str">
            <v>14-Arizona Division Labor &amp; Trust HCC - Other Claims</v>
          </cell>
          <cell r="B540" t="str">
            <v>Arizona Division</v>
          </cell>
          <cell r="C540" t="str">
            <v>Labor &amp; Trust</v>
          </cell>
          <cell r="D540" t="str">
            <v>State</v>
          </cell>
          <cell r="E540" t="str">
            <v>HCC - Other Claims</v>
          </cell>
          <cell r="F540" t="str">
            <v>0</v>
          </cell>
          <cell r="G540" t="str">
            <v>0</v>
          </cell>
          <cell r="H540" t="str">
            <v>0</v>
          </cell>
          <cell r="I540" t="str">
            <v>0</v>
          </cell>
          <cell r="J540" t="str">
            <v>0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</row>
        <row r="541">
          <cell r="A541" t="str">
            <v>14-Arizona Division Labor &amp; Trust Policy Reserves</v>
          </cell>
          <cell r="B541" t="str">
            <v>Arizona Division</v>
          </cell>
          <cell r="C541" t="str">
            <v>Labor &amp; Trust</v>
          </cell>
          <cell r="D541" t="str">
            <v>State</v>
          </cell>
          <cell r="E541" t="str">
            <v>Policy Reserves</v>
          </cell>
          <cell r="F541" t="str">
            <v>0</v>
          </cell>
          <cell r="G541" t="str">
            <v>0</v>
          </cell>
          <cell r="H541" t="str">
            <v>0</v>
          </cell>
          <cell r="I541" t="str">
            <v>0</v>
          </cell>
          <cell r="J541" t="str">
            <v>0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</row>
        <row r="542">
          <cell r="A542" t="str">
            <v>14-Arizona Division Labor &amp; Trust Premium Deficiency Reserves</v>
          </cell>
          <cell r="B542" t="str">
            <v>Arizona Division</v>
          </cell>
          <cell r="C542" t="str">
            <v>Labor &amp; Trust</v>
          </cell>
          <cell r="D542" t="str">
            <v>State</v>
          </cell>
          <cell r="E542" t="str">
            <v>Premium Deficiency Reserves</v>
          </cell>
          <cell r="F542" t="str">
            <v>0</v>
          </cell>
          <cell r="G542" t="str">
            <v>0</v>
          </cell>
          <cell r="H542" t="str">
            <v>0</v>
          </cell>
          <cell r="I542" t="str">
            <v>0</v>
          </cell>
          <cell r="J542" t="str">
            <v>0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</row>
        <row r="543">
          <cell r="A543" t="str">
            <v>14-Arizona Division Labor &amp; Trust Interest Paid on Claims</v>
          </cell>
          <cell r="B543" t="str">
            <v>Arizona Division</v>
          </cell>
          <cell r="C543" t="str">
            <v>Labor &amp; Trust</v>
          </cell>
          <cell r="D543" t="str">
            <v>State</v>
          </cell>
          <cell r="E543" t="str">
            <v>Interest Paid on Claims</v>
          </cell>
          <cell r="F543" t="str">
            <v>0</v>
          </cell>
          <cell r="G543" t="str">
            <v>0</v>
          </cell>
          <cell r="H543" t="str">
            <v>0</v>
          </cell>
          <cell r="I543" t="str">
            <v>0</v>
          </cell>
          <cell r="J543" t="str">
            <v>0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</row>
        <row r="544">
          <cell r="A544" t="str">
            <v>14-Arizona Division Labor &amp; Trust Pharmacy Expense</v>
          </cell>
          <cell r="B544" t="str">
            <v>Arizona Division</v>
          </cell>
          <cell r="C544" t="str">
            <v>Labor &amp; Trust</v>
          </cell>
          <cell r="D544" t="str">
            <v>State</v>
          </cell>
          <cell r="E544" t="str">
            <v>Pharmacy Expense</v>
          </cell>
          <cell r="F544" t="str">
            <v>0</v>
          </cell>
          <cell r="G544" t="str">
            <v>0</v>
          </cell>
          <cell r="H544" t="str">
            <v>0</v>
          </cell>
          <cell r="I544" t="str">
            <v>0</v>
          </cell>
          <cell r="J544" t="str">
            <v>0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</row>
        <row r="545">
          <cell r="A545" t="str">
            <v>14-Arizona Division Labor &amp; Trust Ancillary Expense</v>
          </cell>
          <cell r="B545" t="str">
            <v>Arizona Division</v>
          </cell>
          <cell r="C545" t="str">
            <v>Labor &amp; Trust</v>
          </cell>
          <cell r="D545" t="str">
            <v>State</v>
          </cell>
          <cell r="E545" t="str">
            <v>Ancillary Expense</v>
          </cell>
          <cell r="F545" t="str">
            <v>0</v>
          </cell>
          <cell r="G545" t="str">
            <v>0</v>
          </cell>
          <cell r="H545" t="str">
            <v>0</v>
          </cell>
          <cell r="I545" t="str">
            <v>0</v>
          </cell>
          <cell r="J545" t="str">
            <v>0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</row>
        <row r="546">
          <cell r="A546" t="str">
            <v>14-Arizona Division Labor &amp; Trust Health Plan Health Care Cost</v>
          </cell>
          <cell r="B546" t="str">
            <v>Arizona Division</v>
          </cell>
          <cell r="C546" t="str">
            <v>Labor &amp; Trust</v>
          </cell>
          <cell r="D546" t="str">
            <v>State</v>
          </cell>
          <cell r="E546" t="str">
            <v>Health Plan Health Care Cost</v>
          </cell>
          <cell r="F546" t="str">
            <v>0</v>
          </cell>
          <cell r="G546" t="str">
            <v>0</v>
          </cell>
          <cell r="H546" t="str">
            <v>0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</row>
        <row r="547">
          <cell r="A547" t="str">
            <v>14-Arizona Division Labor &amp; Trust ASO Revenues</v>
          </cell>
          <cell r="B547" t="str">
            <v>Arizona Division</v>
          </cell>
          <cell r="C547" t="str">
            <v>Labor &amp; Trust</v>
          </cell>
          <cell r="D547" t="str">
            <v>State</v>
          </cell>
          <cell r="E547" t="str">
            <v>ASO Revenues</v>
          </cell>
          <cell r="F547" t="str">
            <v>0</v>
          </cell>
          <cell r="G547" t="str">
            <v>0</v>
          </cell>
          <cell r="H547" t="str">
            <v>0</v>
          </cell>
          <cell r="I547" t="str">
            <v>0</v>
          </cell>
          <cell r="J547" t="str">
            <v>0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</row>
        <row r="548">
          <cell r="A548" t="str">
            <v>14-Arizona Division Labor &amp; Trust Divested Business Run-Out Related Revenues</v>
          </cell>
          <cell r="B548" t="str">
            <v>Arizona Division</v>
          </cell>
          <cell r="C548" t="str">
            <v>Labor &amp; Trust</v>
          </cell>
          <cell r="D548" t="str">
            <v>State</v>
          </cell>
          <cell r="E548" t="str">
            <v>Divested Business Run-Out Related Revenues</v>
          </cell>
          <cell r="F548" t="str">
            <v>0</v>
          </cell>
          <cell r="G548" t="str">
            <v>0</v>
          </cell>
          <cell r="H548" t="str">
            <v>0</v>
          </cell>
          <cell r="I548" t="str">
            <v>0</v>
          </cell>
          <cell r="J548" t="str">
            <v>0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</row>
        <row r="549">
          <cell r="A549" t="str">
            <v>14-Arizona Division Labor &amp; Trust Direct G&amp;A</v>
          </cell>
          <cell r="B549" t="str">
            <v>Arizona Division</v>
          </cell>
          <cell r="C549" t="str">
            <v>Labor &amp; Trust</v>
          </cell>
          <cell r="D549" t="str">
            <v>State</v>
          </cell>
          <cell r="E549" t="str">
            <v>Direct G&amp;A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</row>
        <row r="550">
          <cell r="A550" t="str">
            <v>14-Arizona Division Labor &amp; Trust Indirect G&amp;A</v>
          </cell>
          <cell r="B550" t="str">
            <v>Arizona Division</v>
          </cell>
          <cell r="C550" t="str">
            <v>Labor &amp; Trust</v>
          </cell>
          <cell r="D550" t="str">
            <v>State</v>
          </cell>
          <cell r="E550" t="str">
            <v>Indirect G&amp;A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</row>
        <row r="551">
          <cell r="A551" t="str">
            <v>14-Arizona Division Labor &amp; Trust Contra Allocation</v>
          </cell>
          <cell r="B551" t="str">
            <v>Arizona Division</v>
          </cell>
          <cell r="C551" t="str">
            <v>Labor &amp; Trust</v>
          </cell>
          <cell r="D551" t="str">
            <v>State</v>
          </cell>
          <cell r="E551" t="str">
            <v>Contra Allocation</v>
          </cell>
          <cell r="F551" t="str">
            <v>0</v>
          </cell>
          <cell r="G551" t="str">
            <v>0</v>
          </cell>
          <cell r="H551" t="str">
            <v>0</v>
          </cell>
          <cell r="I551" t="str">
            <v>0</v>
          </cell>
          <cell r="J551" t="str">
            <v>0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</row>
        <row r="552">
          <cell r="A552" t="str">
            <v>14-Arizona Division Labor &amp; Trust Govt SGA-to-HCC</v>
          </cell>
          <cell r="B552" t="str">
            <v>Arizona Division</v>
          </cell>
          <cell r="C552" t="str">
            <v>Labor &amp; Trust</v>
          </cell>
          <cell r="D552" t="str">
            <v>State</v>
          </cell>
          <cell r="E552" t="str">
            <v>Govt SGA-to-HCC</v>
          </cell>
          <cell r="F552" t="str">
            <v>0</v>
          </cell>
          <cell r="G552" t="str">
            <v>0</v>
          </cell>
          <cell r="H552" t="str">
            <v>0</v>
          </cell>
          <cell r="I552" t="str">
            <v>0</v>
          </cell>
          <cell r="J552" t="str">
            <v>0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</row>
        <row r="553">
          <cell r="A553" t="str">
            <v>14-Arizona Division Labor &amp; Trust General Administrative</v>
          </cell>
          <cell r="B553" t="str">
            <v>Arizona Division</v>
          </cell>
          <cell r="C553" t="str">
            <v>Labor &amp; Trust</v>
          </cell>
          <cell r="D553" t="str">
            <v>State</v>
          </cell>
          <cell r="E553" t="str">
            <v>General Administrative</v>
          </cell>
          <cell r="F553" t="str">
            <v>0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</row>
        <row r="554">
          <cell r="A554" t="str">
            <v>14-Arizona Division Labor &amp; Trust Selling Costs</v>
          </cell>
          <cell r="B554" t="str">
            <v>Arizona Division</v>
          </cell>
          <cell r="C554" t="str">
            <v>Labor &amp; Trust</v>
          </cell>
          <cell r="D554" t="str">
            <v>State</v>
          </cell>
          <cell r="E554" t="str">
            <v>Selling Costs</v>
          </cell>
          <cell r="F554" t="str">
            <v>0</v>
          </cell>
          <cell r="G554" t="str">
            <v>0</v>
          </cell>
          <cell r="H554" t="str">
            <v>0</v>
          </cell>
          <cell r="I554" t="str">
            <v>0</v>
          </cell>
          <cell r="J554" t="str">
            <v>0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</row>
        <row r="555">
          <cell r="A555" t="str">
            <v>14-Arizona Division Labor &amp; Trust Total Depreciation</v>
          </cell>
          <cell r="B555" t="str">
            <v>Arizona Division</v>
          </cell>
          <cell r="C555" t="str">
            <v>Labor &amp; Trust</v>
          </cell>
          <cell r="D555" t="str">
            <v>State</v>
          </cell>
          <cell r="E555" t="str">
            <v>Total Depreciation</v>
          </cell>
          <cell r="F555" t="str">
            <v>0</v>
          </cell>
          <cell r="G555" t="str">
            <v>0</v>
          </cell>
          <cell r="H555" t="str">
            <v>0</v>
          </cell>
          <cell r="I555" t="str">
            <v>0</v>
          </cell>
          <cell r="J555" t="str">
            <v>0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</row>
        <row r="556">
          <cell r="A556" t="str">
            <v>14-Arizona Division Labor &amp; Trust Total SG&amp;A</v>
          </cell>
          <cell r="B556" t="str">
            <v>Arizona Division</v>
          </cell>
          <cell r="C556" t="str">
            <v>Labor &amp; Trust</v>
          </cell>
          <cell r="D556" t="str">
            <v>State</v>
          </cell>
          <cell r="E556" t="str">
            <v>Total SG&amp;A</v>
          </cell>
          <cell r="F556" t="str">
            <v>0</v>
          </cell>
          <cell r="G556" t="str">
            <v>0</v>
          </cell>
          <cell r="H556" t="str">
            <v>0</v>
          </cell>
          <cell r="I556" t="str">
            <v>0</v>
          </cell>
          <cell r="J556" t="str">
            <v>0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</row>
        <row r="557">
          <cell r="A557" t="str">
            <v>14-Arizona Division Labor &amp; Trust Divested Business Run-Out Related Expenses</v>
          </cell>
          <cell r="B557" t="str">
            <v>Arizona Division</v>
          </cell>
          <cell r="C557" t="str">
            <v>Labor &amp; Trust</v>
          </cell>
          <cell r="D557" t="str">
            <v>State</v>
          </cell>
          <cell r="E557" t="str">
            <v>Divested Business Run-Out Related Expenses</v>
          </cell>
          <cell r="F557" t="str">
            <v>0</v>
          </cell>
          <cell r="G557" t="str">
            <v>0</v>
          </cell>
          <cell r="H557" t="str">
            <v>0</v>
          </cell>
          <cell r="I557" t="str">
            <v>0</v>
          </cell>
          <cell r="J557" t="str">
            <v>0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</row>
        <row r="558">
          <cell r="A558" t="str">
            <v>14-Arizona Division Labor &amp; Trust Pre-Tax Income</v>
          </cell>
          <cell r="B558" t="str">
            <v>Arizona Division</v>
          </cell>
          <cell r="C558" t="str">
            <v>Labor &amp; Trust</v>
          </cell>
          <cell r="D558" t="str">
            <v>State</v>
          </cell>
          <cell r="E558" t="str">
            <v>Pre-Tax Income</v>
          </cell>
          <cell r="F558" t="str">
            <v>0</v>
          </cell>
          <cell r="G558" t="str">
            <v>0</v>
          </cell>
          <cell r="H558" t="str">
            <v>0</v>
          </cell>
          <cell r="I558" t="str">
            <v>0</v>
          </cell>
          <cell r="J558" t="str">
            <v>0</v>
          </cell>
          <cell r="K558" t="str">
            <v>0</v>
          </cell>
          <cell r="L558" t="str">
            <v>0</v>
          </cell>
          <cell r="M558" t="str">
            <v>0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</row>
        <row r="559">
          <cell r="A559" t="str">
            <v>14-Arizona Division Labor &amp; Trust Total Medical Membership</v>
          </cell>
          <cell r="B559" t="str">
            <v>Arizona Division</v>
          </cell>
          <cell r="C559" t="str">
            <v>Labor &amp; Trust</v>
          </cell>
          <cell r="D559" t="str">
            <v>State</v>
          </cell>
          <cell r="E559" t="str">
            <v>Total Medical Membership</v>
          </cell>
          <cell r="F559" t="str">
            <v>0</v>
          </cell>
          <cell r="G559" t="str">
            <v>0</v>
          </cell>
          <cell r="H559" t="str">
            <v>0</v>
          </cell>
          <cell r="I559" t="str">
            <v>0</v>
          </cell>
          <cell r="J559" t="str">
            <v>0</v>
          </cell>
          <cell r="K559" t="str">
            <v>0</v>
          </cell>
          <cell r="L559" t="str">
            <v>0</v>
          </cell>
          <cell r="M559" t="str">
            <v>0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</row>
        <row r="560">
          <cell r="A560" t="str">
            <v>14-Arizona Division Labor &amp; Trust Total Medical Member Months</v>
          </cell>
          <cell r="B560" t="str">
            <v>Arizona Division</v>
          </cell>
          <cell r="C560" t="str">
            <v>Labor &amp; Trust</v>
          </cell>
          <cell r="D560" t="str">
            <v>State</v>
          </cell>
          <cell r="E560" t="str">
            <v>Total Medical Member Months</v>
          </cell>
          <cell r="F560" t="str">
            <v>0</v>
          </cell>
          <cell r="G560" t="str">
            <v>0</v>
          </cell>
          <cell r="H560" t="str">
            <v>0</v>
          </cell>
          <cell r="I560" t="str">
            <v>0</v>
          </cell>
          <cell r="J560" t="str">
            <v>0</v>
          </cell>
          <cell r="K560" t="str">
            <v>0</v>
          </cell>
          <cell r="L560" t="str">
            <v>0</v>
          </cell>
          <cell r="M560" t="str">
            <v>0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</row>
        <row r="561">
          <cell r="A561" t="str">
            <v>14-Arizona Division Labor &amp; Trust Total Amortization</v>
          </cell>
          <cell r="B561" t="str">
            <v>Arizona Division</v>
          </cell>
          <cell r="C561" t="str">
            <v>Labor &amp; Trust</v>
          </cell>
          <cell r="D561" t="str">
            <v>State</v>
          </cell>
          <cell r="E561" t="str">
            <v>Total Amortization</v>
          </cell>
          <cell r="F561" t="str">
            <v>0</v>
          </cell>
          <cell r="G561" t="str">
            <v>0</v>
          </cell>
          <cell r="H561" t="str">
            <v>0</v>
          </cell>
          <cell r="I561" t="str">
            <v>0</v>
          </cell>
          <cell r="J561" t="str">
            <v>0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</row>
        <row r="562">
          <cell r="A562" t="str">
            <v>14-Arizona Division Labor &amp; Trust Total Intercompany Other Income</v>
          </cell>
          <cell r="B562" t="str">
            <v>Arizona Division</v>
          </cell>
          <cell r="C562" t="str">
            <v>Labor &amp; Trust</v>
          </cell>
          <cell r="D562" t="str">
            <v>State</v>
          </cell>
          <cell r="E562" t="str">
            <v>Total Intercompany Other Income</v>
          </cell>
          <cell r="F562" t="str">
            <v>0</v>
          </cell>
          <cell r="G562" t="str">
            <v>0</v>
          </cell>
          <cell r="H562" t="str">
            <v>0</v>
          </cell>
          <cell r="I562" t="str">
            <v>0</v>
          </cell>
          <cell r="J562" t="str">
            <v>0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</row>
        <row r="563">
          <cell r="A563" t="str">
            <v>14-Arizona Division Labor &amp; Trust Total Investment Income</v>
          </cell>
          <cell r="B563" t="str">
            <v>Arizona Division</v>
          </cell>
          <cell r="C563" t="str">
            <v>Labor &amp; Trust</v>
          </cell>
          <cell r="D563" t="str">
            <v>State</v>
          </cell>
          <cell r="E563" t="str">
            <v>Total Investment Income</v>
          </cell>
          <cell r="F563" t="str">
            <v>0</v>
          </cell>
          <cell r="G563" t="str">
            <v>0</v>
          </cell>
          <cell r="H563" t="str">
            <v>0</v>
          </cell>
          <cell r="I563" t="str">
            <v>0</v>
          </cell>
          <cell r="J563" t="str">
            <v>0</v>
          </cell>
          <cell r="K563" t="str">
            <v>0</v>
          </cell>
          <cell r="L563" t="str">
            <v>0</v>
          </cell>
          <cell r="M563" t="str">
            <v>0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</row>
        <row r="564">
          <cell r="A564" t="str">
            <v>14-Arizona Division Labor &amp; Trust Interest Expense</v>
          </cell>
          <cell r="B564" t="str">
            <v>Arizona Division</v>
          </cell>
          <cell r="C564" t="str">
            <v>Labor &amp; Trust</v>
          </cell>
          <cell r="D564" t="str">
            <v>State</v>
          </cell>
          <cell r="E564" t="str">
            <v>Interest Expense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</row>
        <row r="565">
          <cell r="A565" t="str">
            <v>14-Arizona Division Labor &amp; Trust Gain/Loss on Sale of Business</v>
          </cell>
          <cell r="B565" t="str">
            <v>Arizona Division</v>
          </cell>
          <cell r="C565" t="str">
            <v>Labor &amp; Trust</v>
          </cell>
          <cell r="D565" t="str">
            <v>State</v>
          </cell>
          <cell r="E565" t="str">
            <v>Gain/Loss on Sale of Business</v>
          </cell>
          <cell r="F565" t="str">
            <v>0</v>
          </cell>
          <cell r="G565" t="str">
            <v>0</v>
          </cell>
          <cell r="H565" t="str">
            <v>0</v>
          </cell>
          <cell r="I565" t="str">
            <v>0</v>
          </cell>
          <cell r="J565" t="str">
            <v>0</v>
          </cell>
          <cell r="K565" t="str">
            <v>0</v>
          </cell>
          <cell r="L565" t="str">
            <v>0</v>
          </cell>
          <cell r="M565" t="str">
            <v>0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</row>
        <row r="566">
          <cell r="A566" t="str">
            <v>14-Arizona Division Labor &amp; Trust Premium Tax Allocations</v>
          </cell>
          <cell r="B566" t="str">
            <v>Arizona Division</v>
          </cell>
          <cell r="C566" t="str">
            <v>Labor &amp; Trust</v>
          </cell>
          <cell r="D566" t="str">
            <v>State</v>
          </cell>
          <cell r="E566" t="str">
            <v>Premium Tax Allocations</v>
          </cell>
          <cell r="F566" t="str">
            <v>0</v>
          </cell>
          <cell r="G566" t="str">
            <v>0</v>
          </cell>
          <cell r="H566" t="str">
            <v>0</v>
          </cell>
          <cell r="I566" t="str">
            <v>0</v>
          </cell>
          <cell r="J566" t="str">
            <v>0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</row>
        <row r="567">
          <cell r="A567" t="str">
            <v>14-Arizona Division Labor &amp; Trust ASO Membership</v>
          </cell>
          <cell r="B567" t="str">
            <v>Arizona Division</v>
          </cell>
          <cell r="C567" t="str">
            <v>Labor &amp; Trust</v>
          </cell>
          <cell r="D567" t="str">
            <v>State</v>
          </cell>
          <cell r="E567" t="str">
            <v>ASO Membership</v>
          </cell>
          <cell r="F567" t="str">
            <v>0</v>
          </cell>
          <cell r="G567" t="str">
            <v>0</v>
          </cell>
          <cell r="H567" t="str">
            <v>0</v>
          </cell>
          <cell r="I567" t="str">
            <v>0</v>
          </cell>
          <cell r="J567" t="str">
            <v>0</v>
          </cell>
          <cell r="K567" t="str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</row>
        <row r="568">
          <cell r="A568" t="str">
            <v>14-Arizona Division Labor &amp; Trust ASO Member Months</v>
          </cell>
          <cell r="B568" t="str">
            <v>Arizona Division</v>
          </cell>
          <cell r="C568" t="str">
            <v>Labor &amp; Trust</v>
          </cell>
          <cell r="D568" t="str">
            <v>State</v>
          </cell>
          <cell r="E568" t="str">
            <v>ASO Member Months</v>
          </cell>
          <cell r="F568" t="str">
            <v>0</v>
          </cell>
          <cell r="G568" t="str">
            <v>0</v>
          </cell>
          <cell r="H568" t="str">
            <v>0</v>
          </cell>
          <cell r="I568" t="str">
            <v>0</v>
          </cell>
          <cell r="J568" t="str">
            <v>0</v>
          </cell>
          <cell r="K568" t="str">
            <v>0</v>
          </cell>
          <cell r="L568" t="str">
            <v>0</v>
          </cell>
          <cell r="M568" t="str">
            <v>0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</row>
        <row r="569">
          <cell r="A569" t="str">
            <v>14-Arizona Division Labor &amp; Trust Total Other Income</v>
          </cell>
          <cell r="B569" t="str">
            <v>Arizona Division</v>
          </cell>
          <cell r="C569" t="str">
            <v>Labor &amp; Trust</v>
          </cell>
          <cell r="D569" t="str">
            <v>State</v>
          </cell>
          <cell r="E569" t="str">
            <v>Total Other Income</v>
          </cell>
          <cell r="F569" t="str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 t="str">
            <v>0</v>
          </cell>
          <cell r="K569" t="str">
            <v>0</v>
          </cell>
          <cell r="L569" t="str">
            <v>0</v>
          </cell>
          <cell r="M569" t="str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</row>
        <row r="570">
          <cell r="A570" t="str">
            <v>14-Arizona Division Labor &amp; Trust Total ACA Fees Allocation</v>
          </cell>
          <cell r="B570" t="str">
            <v>Arizona Division</v>
          </cell>
          <cell r="C570" t="str">
            <v>Labor &amp; Trust</v>
          </cell>
          <cell r="D570" t="str">
            <v>State</v>
          </cell>
          <cell r="E570" t="str">
            <v>Total ACA Fees Allocation</v>
          </cell>
          <cell r="F570" t="str">
            <v>0</v>
          </cell>
          <cell r="G570" t="str">
            <v>0</v>
          </cell>
          <cell r="H570" t="str">
            <v>0</v>
          </cell>
          <cell r="I570" t="str">
            <v>0</v>
          </cell>
          <cell r="J570" t="str">
            <v>0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</row>
        <row r="571">
          <cell r="A571" t="str">
            <v>15-Arizona Division Total Large Group Total Revenues</v>
          </cell>
          <cell r="B571" t="str">
            <v>Arizona Division</v>
          </cell>
          <cell r="C571" t="str">
            <v>Total Large Group</v>
          </cell>
          <cell r="D571" t="str">
            <v>State</v>
          </cell>
          <cell r="E571" t="str">
            <v>Total Revenues</v>
          </cell>
          <cell r="F571">
            <v>14124043.870000001</v>
          </cell>
          <cell r="G571">
            <v>13469051.969999999</v>
          </cell>
          <cell r="H571">
            <v>12149432.949999999</v>
          </cell>
          <cell r="I571">
            <v>11587590.880000001</v>
          </cell>
          <cell r="J571">
            <v>51330119.670000002</v>
          </cell>
          <cell r="K571">
            <v>9414396.6099999994</v>
          </cell>
          <cell r="L571">
            <v>8883172.4199999999</v>
          </cell>
          <cell r="M571">
            <v>7714452.2599999998</v>
          </cell>
          <cell r="N571">
            <v>6649310.4800000004</v>
          </cell>
          <cell r="O571">
            <v>32661331.77</v>
          </cell>
          <cell r="P571">
            <v>14124043.870000001</v>
          </cell>
          <cell r="Q571">
            <v>13469051.969999999</v>
          </cell>
          <cell r="R571">
            <v>12149432.949999999</v>
          </cell>
          <cell r="S571">
            <v>11587590.880000001</v>
          </cell>
          <cell r="T571">
            <v>51330119.670000002</v>
          </cell>
        </row>
        <row r="572">
          <cell r="A572" t="str">
            <v>15-Arizona Division Total Large Group HCC - Physician Claims Expense</v>
          </cell>
          <cell r="B572" t="str">
            <v>Arizona Division</v>
          </cell>
          <cell r="C572" t="str">
            <v>Total Large Group</v>
          </cell>
          <cell r="D572" t="str">
            <v>State</v>
          </cell>
          <cell r="E572" t="str">
            <v>HCC - Physician Claims Expense</v>
          </cell>
          <cell r="F572">
            <v>3806300.7700000005</v>
          </cell>
          <cell r="G572">
            <v>3493340.08</v>
          </cell>
          <cell r="H572">
            <v>3310714.96</v>
          </cell>
          <cell r="I572">
            <v>3425056.5300000003</v>
          </cell>
          <cell r="J572">
            <v>14035412.34</v>
          </cell>
          <cell r="K572">
            <v>2200359.75</v>
          </cell>
          <cell r="L572">
            <v>2727323.79</v>
          </cell>
          <cell r="M572">
            <v>2423396.08</v>
          </cell>
          <cell r="N572">
            <v>2038807.48</v>
          </cell>
          <cell r="O572">
            <v>9389887.0999999996</v>
          </cell>
          <cell r="P572">
            <v>3806300.7700000005</v>
          </cell>
          <cell r="Q572">
            <v>3493340.08</v>
          </cell>
          <cell r="R572">
            <v>3310714.96</v>
          </cell>
          <cell r="S572">
            <v>3425056.5300000003</v>
          </cell>
          <cell r="T572">
            <v>14035412.34</v>
          </cell>
        </row>
        <row r="573">
          <cell r="A573" t="str">
            <v>15-Arizona Division Total Large Group HCC - Physician Capitation Expense</v>
          </cell>
          <cell r="B573" t="str">
            <v>Arizona Division</v>
          </cell>
          <cell r="C573" t="str">
            <v>Total Large Group</v>
          </cell>
          <cell r="D573" t="str">
            <v>State</v>
          </cell>
          <cell r="E573" t="str">
            <v>HCC - Physician Capitation Expense</v>
          </cell>
          <cell r="F573">
            <v>-0.2000000000007276</v>
          </cell>
          <cell r="G573">
            <v>0</v>
          </cell>
          <cell r="H573">
            <v>0</v>
          </cell>
          <cell r="I573">
            <v>0.2</v>
          </cell>
          <cell r="J573">
            <v>0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>
            <v>-0.2000000000007276</v>
          </cell>
          <cell r="Q573">
            <v>0</v>
          </cell>
          <cell r="R573">
            <v>0</v>
          </cell>
          <cell r="S573">
            <v>0.2</v>
          </cell>
          <cell r="T573">
            <v>0</v>
          </cell>
        </row>
        <row r="574">
          <cell r="A574" t="str">
            <v>15-Arizona Division Total Large Group HCC - Physician Expense</v>
          </cell>
          <cell r="B574" t="str">
            <v>Arizona Division</v>
          </cell>
          <cell r="C574" t="str">
            <v>Total Large Group</v>
          </cell>
          <cell r="D574" t="str">
            <v>State</v>
          </cell>
          <cell r="E574" t="str">
            <v>HCC - Physician Expense</v>
          </cell>
          <cell r="F574">
            <v>3806300.5700000003</v>
          </cell>
          <cell r="G574">
            <v>3493340.08</v>
          </cell>
          <cell r="H574">
            <v>3310714.96</v>
          </cell>
          <cell r="I574">
            <v>3425056.73</v>
          </cell>
          <cell r="J574">
            <v>14035412.34</v>
          </cell>
          <cell r="K574">
            <v>2200359.75</v>
          </cell>
          <cell r="L574">
            <v>2727323.79</v>
          </cell>
          <cell r="M574">
            <v>2423396.08</v>
          </cell>
          <cell r="N574">
            <v>2038807.48</v>
          </cell>
          <cell r="O574">
            <v>9389887.0999999996</v>
          </cell>
          <cell r="P574">
            <v>3806300.5700000003</v>
          </cell>
          <cell r="Q574">
            <v>3493340.08</v>
          </cell>
          <cell r="R574">
            <v>3310714.96</v>
          </cell>
          <cell r="S574">
            <v>3425056.73</v>
          </cell>
          <cell r="T574">
            <v>14035412.34</v>
          </cell>
        </row>
        <row r="575">
          <cell r="A575" t="str">
            <v>15-Arizona Division Total Large Group HCC - Hospital - Capitation Expense</v>
          </cell>
          <cell r="B575" t="str">
            <v>Arizona Division</v>
          </cell>
          <cell r="C575" t="str">
            <v>Total Large Group</v>
          </cell>
          <cell r="D575" t="str">
            <v>State</v>
          </cell>
          <cell r="E575" t="str">
            <v>HCC - Hospital - Capitation Expense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</row>
        <row r="576">
          <cell r="A576" t="str">
            <v>15-Arizona Division Total Large Group HCC - Hospital - Claims Expense</v>
          </cell>
          <cell r="B576" t="str">
            <v>Arizona Division</v>
          </cell>
          <cell r="C576" t="str">
            <v>Total Large Group</v>
          </cell>
          <cell r="D576" t="str">
            <v>State</v>
          </cell>
          <cell r="E576" t="str">
            <v>HCC - Hospital - Claims Expense</v>
          </cell>
          <cell r="F576">
            <v>4684987.17</v>
          </cell>
          <cell r="G576">
            <v>5447948.5099999998</v>
          </cell>
          <cell r="H576">
            <v>3719151.6399999997</v>
          </cell>
          <cell r="I576">
            <v>5457731.9100000001</v>
          </cell>
          <cell r="J576">
            <v>19309819.23</v>
          </cell>
          <cell r="K576">
            <v>4602813.43</v>
          </cell>
          <cell r="L576">
            <v>3752680.24</v>
          </cell>
          <cell r="M576">
            <v>3670178.5</v>
          </cell>
          <cell r="N576">
            <v>1678339.47</v>
          </cell>
          <cell r="O576">
            <v>13704011.640000001</v>
          </cell>
          <cell r="P576">
            <v>4684987.17</v>
          </cell>
          <cell r="Q576">
            <v>5447948.5099999998</v>
          </cell>
          <cell r="R576">
            <v>3719151.6399999997</v>
          </cell>
          <cell r="S576">
            <v>5457731.9100000001</v>
          </cell>
          <cell r="T576">
            <v>19309819.23</v>
          </cell>
        </row>
        <row r="577">
          <cell r="A577" t="str">
            <v>15-Arizona Division Total Large Group HCC - Hospitals Expense</v>
          </cell>
          <cell r="B577" t="str">
            <v>Arizona Division</v>
          </cell>
          <cell r="C577" t="str">
            <v>Total Large Group</v>
          </cell>
          <cell r="D577" t="str">
            <v>State</v>
          </cell>
          <cell r="E577" t="str">
            <v>HCC - Hospitals Expense</v>
          </cell>
          <cell r="F577">
            <v>4684987.17</v>
          </cell>
          <cell r="G577">
            <v>5447948.5099999998</v>
          </cell>
          <cell r="H577">
            <v>3719151.6399999997</v>
          </cell>
          <cell r="I577">
            <v>5457731.9100000001</v>
          </cell>
          <cell r="J577">
            <v>19309819.23</v>
          </cell>
          <cell r="K577">
            <v>4602813.43</v>
          </cell>
          <cell r="L577">
            <v>3752680.24</v>
          </cell>
          <cell r="M577">
            <v>3670178.5</v>
          </cell>
          <cell r="N577">
            <v>1678339.47</v>
          </cell>
          <cell r="O577">
            <v>13704011.640000001</v>
          </cell>
          <cell r="P577">
            <v>4684987.17</v>
          </cell>
          <cell r="Q577">
            <v>5447948.5099999998</v>
          </cell>
          <cell r="R577">
            <v>3719151.6399999997</v>
          </cell>
          <cell r="S577">
            <v>5457731.9100000001</v>
          </cell>
          <cell r="T577">
            <v>19309819.23</v>
          </cell>
        </row>
        <row r="578">
          <cell r="A578" t="str">
            <v>15-Arizona Division Total Large Group HCC - Ceded</v>
          </cell>
          <cell r="B578" t="str">
            <v>Arizona Division</v>
          </cell>
          <cell r="C578" t="str">
            <v>Total Large Group</v>
          </cell>
          <cell r="D578" t="str">
            <v>State</v>
          </cell>
          <cell r="E578" t="str">
            <v>HCC - Ceded</v>
          </cell>
          <cell r="F578" t="str">
            <v>0</v>
          </cell>
          <cell r="G578" t="str">
            <v>0</v>
          </cell>
          <cell r="H578" t="str">
            <v>0</v>
          </cell>
          <cell r="I578" t="str">
            <v>0</v>
          </cell>
          <cell r="J578" t="str">
            <v>0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</row>
        <row r="579">
          <cell r="A579" t="str">
            <v>15-Arizona Division Total Large Group HCC - Assumed</v>
          </cell>
          <cell r="B579" t="str">
            <v>Arizona Division</v>
          </cell>
          <cell r="C579" t="str">
            <v>Total Large Group</v>
          </cell>
          <cell r="D579" t="str">
            <v>State</v>
          </cell>
          <cell r="E579" t="str">
            <v>HCC - Assumed</v>
          </cell>
          <cell r="F579" t="str">
            <v>0</v>
          </cell>
          <cell r="G579" t="str">
            <v>0</v>
          </cell>
          <cell r="H579" t="str">
            <v>0</v>
          </cell>
          <cell r="I579" t="str">
            <v>0</v>
          </cell>
          <cell r="J579" t="str">
            <v>0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</row>
        <row r="580">
          <cell r="A580" t="str">
            <v>15-Arizona Division Total Large Group HCC - Other Claims</v>
          </cell>
          <cell r="B580" t="str">
            <v>Arizona Division</v>
          </cell>
          <cell r="C580" t="str">
            <v>Total Large Group</v>
          </cell>
          <cell r="D580" t="str">
            <v>State</v>
          </cell>
          <cell r="E580" t="str">
            <v>HCC - Other Claims</v>
          </cell>
          <cell r="F580">
            <v>-13801.340000000004</v>
          </cell>
          <cell r="G580">
            <v>-11274.37</v>
          </cell>
          <cell r="H580">
            <v>-21049.320000000003</v>
          </cell>
          <cell r="I580">
            <v>4600.32</v>
          </cell>
          <cell r="J580">
            <v>-41524.710000000014</v>
          </cell>
          <cell r="K580">
            <v>-17433.27</v>
          </cell>
          <cell r="L580">
            <v>-2413.9300000000003</v>
          </cell>
          <cell r="M580">
            <v>6026.2100000000009</v>
          </cell>
          <cell r="N580">
            <v>-15516.73</v>
          </cell>
          <cell r="O580">
            <v>-29337.72</v>
          </cell>
          <cell r="P580">
            <v>-13801.340000000004</v>
          </cell>
          <cell r="Q580">
            <v>-11274.37</v>
          </cell>
          <cell r="R580">
            <v>-21049.320000000003</v>
          </cell>
          <cell r="S580">
            <v>4600.32</v>
          </cell>
          <cell r="T580">
            <v>-41524.710000000014</v>
          </cell>
        </row>
        <row r="581">
          <cell r="A581" t="str">
            <v>15-Arizona Division Total Large Group Policy Reserves</v>
          </cell>
          <cell r="B581" t="str">
            <v>Arizona Division</v>
          </cell>
          <cell r="C581" t="str">
            <v>Total Large Group</v>
          </cell>
          <cell r="D581" t="str">
            <v>State</v>
          </cell>
          <cell r="E581" t="str">
            <v>Policy Reserves</v>
          </cell>
          <cell r="F581" t="str">
            <v>0</v>
          </cell>
          <cell r="G581" t="str">
            <v>0</v>
          </cell>
          <cell r="H581" t="str">
            <v>0</v>
          </cell>
          <cell r="I581" t="str">
            <v>0</v>
          </cell>
          <cell r="J581" t="str">
            <v>0</v>
          </cell>
          <cell r="K581" t="str">
            <v>0</v>
          </cell>
          <cell r="L581" t="str">
            <v>0</v>
          </cell>
          <cell r="M581" t="str">
            <v>0</v>
          </cell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</row>
        <row r="582">
          <cell r="A582" t="str">
            <v>15-Arizona Division Total Large Group Premium Deficiency Reserves</v>
          </cell>
          <cell r="B582" t="str">
            <v>Arizona Division</v>
          </cell>
          <cell r="C582" t="str">
            <v>Total Large Group</v>
          </cell>
          <cell r="D582" t="str">
            <v>State</v>
          </cell>
          <cell r="E582" t="str">
            <v>Premium Deficiency Reserves</v>
          </cell>
          <cell r="F582" t="str">
            <v>0</v>
          </cell>
          <cell r="G582" t="str">
            <v>0</v>
          </cell>
          <cell r="H582" t="str">
            <v>0</v>
          </cell>
          <cell r="I582" t="str">
            <v>0</v>
          </cell>
          <cell r="J582" t="str">
            <v>0</v>
          </cell>
          <cell r="K582" t="str">
            <v>0</v>
          </cell>
          <cell r="L582" t="str">
            <v>0</v>
          </cell>
          <cell r="M582" t="str">
            <v>0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</row>
        <row r="583">
          <cell r="A583" t="str">
            <v>15-Arizona Division Total Large Group Interest Paid on Claims</v>
          </cell>
          <cell r="B583" t="str">
            <v>Arizona Division</v>
          </cell>
          <cell r="C583" t="str">
            <v>Total Large Group</v>
          </cell>
          <cell r="D583" t="str">
            <v>State</v>
          </cell>
          <cell r="E583" t="str">
            <v>Interest Paid on Claims</v>
          </cell>
          <cell r="F583">
            <v>3119.84</v>
          </cell>
          <cell r="G583">
            <v>2424.0100000000002</v>
          </cell>
          <cell r="H583">
            <v>1918.5800000000002</v>
          </cell>
          <cell r="I583">
            <v>2140.0499999999997</v>
          </cell>
          <cell r="J583">
            <v>9602.48</v>
          </cell>
          <cell r="K583">
            <v>5375.72</v>
          </cell>
          <cell r="L583">
            <v>2478.2399999999998</v>
          </cell>
          <cell r="M583">
            <v>1728.4899999999998</v>
          </cell>
          <cell r="N583">
            <v>4412.25</v>
          </cell>
          <cell r="O583">
            <v>13994.7</v>
          </cell>
          <cell r="P583">
            <v>3119.84</v>
          </cell>
          <cell r="Q583">
            <v>2424.0100000000002</v>
          </cell>
          <cell r="R583">
            <v>1918.5800000000002</v>
          </cell>
          <cell r="S583">
            <v>2140.0499999999997</v>
          </cell>
          <cell r="T583">
            <v>9602.48</v>
          </cell>
        </row>
        <row r="584">
          <cell r="A584" t="str">
            <v>15-Arizona Division Total Large Group Pharmacy Expense</v>
          </cell>
          <cell r="B584" t="str">
            <v>Arizona Division</v>
          </cell>
          <cell r="C584" t="str">
            <v>Total Large Group</v>
          </cell>
          <cell r="D584" t="str">
            <v>State</v>
          </cell>
          <cell r="E584" t="str">
            <v>Pharmacy Expense</v>
          </cell>
          <cell r="F584">
            <v>1972859.9100000001</v>
          </cell>
          <cell r="G584">
            <v>2164829.71</v>
          </cell>
          <cell r="H584">
            <v>1697962.97</v>
          </cell>
          <cell r="I584">
            <v>1555904.4899999998</v>
          </cell>
          <cell r="J584">
            <v>7391557.0800000001</v>
          </cell>
          <cell r="K584">
            <v>1245194.6200000001</v>
          </cell>
          <cell r="L584">
            <v>1423808.8699999999</v>
          </cell>
          <cell r="M584">
            <v>1211381.1300000001</v>
          </cell>
          <cell r="N584">
            <v>1174380.3</v>
          </cell>
          <cell r="O584">
            <v>5054764.92</v>
          </cell>
          <cell r="P584">
            <v>1972859.9100000001</v>
          </cell>
          <cell r="Q584">
            <v>2164829.71</v>
          </cell>
          <cell r="R584">
            <v>1697962.97</v>
          </cell>
          <cell r="S584">
            <v>1555904.4899999998</v>
          </cell>
          <cell r="T584">
            <v>7391557.0800000001</v>
          </cell>
        </row>
        <row r="585">
          <cell r="A585" t="str">
            <v>15-Arizona Division Total Large Group Ancillary Expense</v>
          </cell>
          <cell r="B585" t="str">
            <v>Arizona Division</v>
          </cell>
          <cell r="C585" t="str">
            <v>Total Large Group</v>
          </cell>
          <cell r="D585" t="str">
            <v>State</v>
          </cell>
          <cell r="E585" t="str">
            <v>Ancillary Expense</v>
          </cell>
          <cell r="F585">
            <v>374561.52</v>
          </cell>
          <cell r="G585">
            <v>175046.25</v>
          </cell>
          <cell r="H585">
            <v>419270.77</v>
          </cell>
          <cell r="I585">
            <v>234042.47</v>
          </cell>
          <cell r="J585">
            <v>1202921.01</v>
          </cell>
          <cell r="K585">
            <v>273187.32</v>
          </cell>
          <cell r="L585">
            <v>438908.69999999995</v>
          </cell>
          <cell r="M585">
            <v>232646.96</v>
          </cell>
          <cell r="N585">
            <v>200599.46000000002</v>
          </cell>
          <cell r="O585">
            <v>1145342.44</v>
          </cell>
          <cell r="P585">
            <v>374561.52</v>
          </cell>
          <cell r="Q585">
            <v>175046.25</v>
          </cell>
          <cell r="R585">
            <v>419270.77</v>
          </cell>
          <cell r="S585">
            <v>234042.47</v>
          </cell>
          <cell r="T585">
            <v>1202921.01</v>
          </cell>
        </row>
        <row r="586">
          <cell r="A586" t="str">
            <v>15-Arizona Division Total Large Group Health Plan Health Care Cost</v>
          </cell>
          <cell r="B586" t="str">
            <v>Arizona Division</v>
          </cell>
          <cell r="C586" t="str">
            <v>Total Large Group</v>
          </cell>
          <cell r="D586" t="str">
            <v>State</v>
          </cell>
          <cell r="E586" t="str">
            <v>Health Plan Health Care Cost</v>
          </cell>
          <cell r="F586">
            <v>10828027.67</v>
          </cell>
          <cell r="G586">
            <v>11272314.190000001</v>
          </cell>
          <cell r="H586">
            <v>9127969.5999999978</v>
          </cell>
          <cell r="I586">
            <v>10679475.969999999</v>
          </cell>
          <cell r="J586">
            <v>41907787.429999992</v>
          </cell>
          <cell r="K586">
            <v>8309497.5700000003</v>
          </cell>
          <cell r="L586">
            <v>8342785.9099999992</v>
          </cell>
          <cell r="M586">
            <v>7545357.3699999992</v>
          </cell>
          <cell r="N586">
            <v>5081022.2300000004</v>
          </cell>
          <cell r="O586">
            <v>29278663.080000002</v>
          </cell>
          <cell r="P586">
            <v>10828027.67</v>
          </cell>
          <cell r="Q586">
            <v>11272314.190000001</v>
          </cell>
          <cell r="R586">
            <v>9127969.5999999978</v>
          </cell>
          <cell r="S586">
            <v>10679475.969999999</v>
          </cell>
          <cell r="T586">
            <v>41907787.429999992</v>
          </cell>
        </row>
        <row r="587">
          <cell r="A587" t="str">
            <v>15-Arizona Division Total Large Group ASO Revenues</v>
          </cell>
          <cell r="B587" t="str">
            <v>Arizona Division</v>
          </cell>
          <cell r="C587" t="str">
            <v>Total Large Group</v>
          </cell>
          <cell r="D587" t="str">
            <v>State</v>
          </cell>
          <cell r="E587" t="str">
            <v>ASO Revenues</v>
          </cell>
          <cell r="F587" t="str">
            <v>0</v>
          </cell>
          <cell r="G587" t="str">
            <v>0</v>
          </cell>
          <cell r="H587" t="str">
            <v>0</v>
          </cell>
          <cell r="I587" t="str">
            <v>0</v>
          </cell>
          <cell r="J587" t="str">
            <v>0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</row>
        <row r="588">
          <cell r="A588" t="str">
            <v>15-Arizona Division Total Large Group Divested Business Run-Out Related Revenues</v>
          </cell>
          <cell r="B588" t="str">
            <v>Arizona Division</v>
          </cell>
          <cell r="C588" t="str">
            <v>Total Large Group</v>
          </cell>
          <cell r="D588" t="str">
            <v>State</v>
          </cell>
          <cell r="E588" t="str">
            <v>Divested Business Run-Out Related Revenues</v>
          </cell>
          <cell r="F588" t="str">
            <v>0</v>
          </cell>
          <cell r="G588" t="str">
            <v>0</v>
          </cell>
          <cell r="H588" t="str">
            <v>0</v>
          </cell>
          <cell r="I588" t="str">
            <v>0</v>
          </cell>
          <cell r="J588" t="str">
            <v>0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</row>
        <row r="589">
          <cell r="A589" t="str">
            <v>15-Arizona Division Total Large Group Direct G&amp;A</v>
          </cell>
          <cell r="B589" t="str">
            <v>Arizona Division</v>
          </cell>
          <cell r="C589" t="str">
            <v>Total Large Group</v>
          </cell>
          <cell r="D589" t="str">
            <v>State</v>
          </cell>
          <cell r="E589" t="str">
            <v>Direct G&amp;A</v>
          </cell>
          <cell r="F589">
            <v>1339204.7893769089</v>
          </cell>
          <cell r="G589">
            <v>1179237.7241462707</v>
          </cell>
          <cell r="H589">
            <v>1191045.2559716704</v>
          </cell>
          <cell r="I589">
            <v>1043822.1023855966</v>
          </cell>
          <cell r="J589">
            <v>4753309.8718804466</v>
          </cell>
          <cell r="K589">
            <v>996811.49252676987</v>
          </cell>
          <cell r="L589">
            <v>870394.27221227484</v>
          </cell>
          <cell r="M589">
            <v>819597.29900163587</v>
          </cell>
          <cell r="N589">
            <v>771561.37074670393</v>
          </cell>
          <cell r="O589">
            <v>3458364.4344873843</v>
          </cell>
          <cell r="P589">
            <v>1339204.7893769089</v>
          </cell>
          <cell r="Q589">
            <v>1179237.7241462707</v>
          </cell>
          <cell r="R589">
            <v>1191045.2559716704</v>
          </cell>
          <cell r="S589">
            <v>1043822.1023855966</v>
          </cell>
          <cell r="T589">
            <v>4753309.8718804466</v>
          </cell>
        </row>
        <row r="590">
          <cell r="A590" t="str">
            <v>15-Arizona Division Total Large Group Indirect G&amp;A</v>
          </cell>
          <cell r="B590" t="str">
            <v>Arizona Division</v>
          </cell>
          <cell r="C590" t="str">
            <v>Total Large Group</v>
          </cell>
          <cell r="D590" t="str">
            <v>State</v>
          </cell>
          <cell r="E590" t="str">
            <v>Indirect G&amp;A</v>
          </cell>
          <cell r="F590">
            <v>1403625.252835569</v>
          </cell>
          <cell r="G590">
            <v>1246073.8970619026</v>
          </cell>
          <cell r="H590">
            <v>1001880.5633375896</v>
          </cell>
          <cell r="I590">
            <v>1045546.1148328129</v>
          </cell>
          <cell r="J590">
            <v>4697125.8280678745</v>
          </cell>
          <cell r="K590">
            <v>872182.33067853539</v>
          </cell>
          <cell r="L590">
            <v>757397.23200630047</v>
          </cell>
          <cell r="M590">
            <v>660608.67290397605</v>
          </cell>
          <cell r="N590">
            <v>610111.25701826659</v>
          </cell>
          <cell r="O590">
            <v>2900299.4926070785</v>
          </cell>
          <cell r="P590">
            <v>1403625.252835569</v>
          </cell>
          <cell r="Q590">
            <v>1246073.8970619026</v>
          </cell>
          <cell r="R590">
            <v>1001880.5633375896</v>
          </cell>
          <cell r="S590">
            <v>1045546.1148328129</v>
          </cell>
          <cell r="T590">
            <v>4697125.8280678745</v>
          </cell>
        </row>
        <row r="591">
          <cell r="A591" t="str">
            <v>15-Arizona Division Total Large Group Contra Allocation</v>
          </cell>
          <cell r="B591" t="str">
            <v>Arizona Division</v>
          </cell>
          <cell r="C591" t="str">
            <v>Total Large Group</v>
          </cell>
          <cell r="D591" t="str">
            <v>State</v>
          </cell>
          <cell r="E591" t="str">
            <v>Contra Allocation</v>
          </cell>
          <cell r="F591">
            <v>0</v>
          </cell>
          <cell r="G591">
            <v>41491.89</v>
          </cell>
          <cell r="H591">
            <v>0</v>
          </cell>
          <cell r="I591">
            <v>0</v>
          </cell>
          <cell r="J591">
            <v>41491.89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>
            <v>0</v>
          </cell>
          <cell r="Q591">
            <v>41491.89</v>
          </cell>
          <cell r="R591">
            <v>0</v>
          </cell>
          <cell r="S591">
            <v>0</v>
          </cell>
          <cell r="T591">
            <v>41491.89</v>
          </cell>
        </row>
        <row r="592">
          <cell r="A592" t="str">
            <v>15-Arizona Division Total Large Group Govt SGA-to-HCC</v>
          </cell>
          <cell r="B592" t="str">
            <v>Arizona Division</v>
          </cell>
          <cell r="C592" t="str">
            <v>Total Large Group</v>
          </cell>
          <cell r="D592" t="str">
            <v>State</v>
          </cell>
          <cell r="E592" t="str">
            <v>Govt SGA-to-HCC</v>
          </cell>
          <cell r="F592" t="str">
            <v>0</v>
          </cell>
          <cell r="G592" t="str">
            <v>0</v>
          </cell>
          <cell r="H592" t="str">
            <v>0</v>
          </cell>
          <cell r="I592" t="str">
            <v>0</v>
          </cell>
          <cell r="J592" t="str">
            <v>0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</row>
        <row r="593">
          <cell r="A593" t="str">
            <v>15-Arizona Division Total Large Group General Administrative</v>
          </cell>
          <cell r="B593" t="str">
            <v>Arizona Division</v>
          </cell>
          <cell r="C593" t="str">
            <v>Total Large Group</v>
          </cell>
          <cell r="D593" t="str">
            <v>State</v>
          </cell>
          <cell r="E593" t="str">
            <v>General Administrative</v>
          </cell>
          <cell r="F593">
            <v>2742830.0422124779</v>
          </cell>
          <cell r="G593">
            <v>2466803.5112081729</v>
          </cell>
          <cell r="H593">
            <v>2192925.8193092602</v>
          </cell>
          <cell r="I593">
            <v>2089368.2172184095</v>
          </cell>
          <cell r="J593">
            <v>9491927.5899483208</v>
          </cell>
          <cell r="K593">
            <v>1868993.8232053053</v>
          </cell>
          <cell r="L593">
            <v>1627791.5042185753</v>
          </cell>
          <cell r="M593">
            <v>1480205.9719056119</v>
          </cell>
          <cell r="N593">
            <v>1381672.6277649705</v>
          </cell>
          <cell r="O593">
            <v>6358663.9270944633</v>
          </cell>
          <cell r="P593">
            <v>2742830.0422124779</v>
          </cell>
          <cell r="Q593">
            <v>2466803.5112081729</v>
          </cell>
          <cell r="R593">
            <v>2192925.8193092602</v>
          </cell>
          <cell r="S593">
            <v>2089368.2172184095</v>
          </cell>
          <cell r="T593">
            <v>9491927.5899483208</v>
          </cell>
        </row>
        <row r="594">
          <cell r="A594" t="str">
            <v>15-Arizona Division Total Large Group Selling Costs</v>
          </cell>
          <cell r="B594" t="str">
            <v>Arizona Division</v>
          </cell>
          <cell r="C594" t="str">
            <v>Total Large Group</v>
          </cell>
          <cell r="D594" t="str">
            <v>State</v>
          </cell>
          <cell r="E594" t="str">
            <v>Selling Costs</v>
          </cell>
          <cell r="F594">
            <v>867187.71989998221</v>
          </cell>
          <cell r="G594">
            <v>694219.14259716065</v>
          </cell>
          <cell r="H594">
            <v>700170.99421542394</v>
          </cell>
          <cell r="I594">
            <v>478455.82550738472</v>
          </cell>
          <cell r="J594">
            <v>2740033.6822199514</v>
          </cell>
          <cell r="K594">
            <v>517665.51340667508</v>
          </cell>
          <cell r="L594">
            <v>468140.21132620523</v>
          </cell>
          <cell r="M594">
            <v>416209.76363955165</v>
          </cell>
          <cell r="N594">
            <v>386569.34136309347</v>
          </cell>
          <cell r="O594">
            <v>1788584.8297355254</v>
          </cell>
          <cell r="P594">
            <v>867187.71989998221</v>
          </cell>
          <cell r="Q594">
            <v>694219.14259716065</v>
          </cell>
          <cell r="R594">
            <v>700170.99421542394</v>
          </cell>
          <cell r="S594">
            <v>478455.82550738472</v>
          </cell>
          <cell r="T594">
            <v>2740033.6822199514</v>
          </cell>
        </row>
        <row r="595">
          <cell r="A595" t="str">
            <v>15-Arizona Division Total Large Group Total Depreciation</v>
          </cell>
          <cell r="B595" t="str">
            <v>Arizona Division</v>
          </cell>
          <cell r="C595" t="str">
            <v>Total Large Group</v>
          </cell>
          <cell r="D595" t="str">
            <v>State</v>
          </cell>
          <cell r="E595" t="str">
            <v>Total Depreciation</v>
          </cell>
          <cell r="F595">
            <v>33755.131373655298</v>
          </cell>
          <cell r="G595">
            <v>30943.697514176682</v>
          </cell>
          <cell r="H595">
            <v>22144.430980038276</v>
          </cell>
          <cell r="I595">
            <v>9841.3863847970351</v>
          </cell>
          <cell r="J595">
            <v>96684.646252667284</v>
          </cell>
          <cell r="K595">
            <v>9325.5918556672186</v>
          </cell>
          <cell r="L595">
            <v>8199.4165367855148</v>
          </cell>
          <cell r="M595">
            <v>10839.405061117661</v>
          </cell>
          <cell r="N595">
            <v>9759.2047804211761</v>
          </cell>
          <cell r="O595">
            <v>38123.618233991569</v>
          </cell>
          <cell r="P595">
            <v>33755.131373655298</v>
          </cell>
          <cell r="Q595">
            <v>30943.697514176682</v>
          </cell>
          <cell r="R595">
            <v>22144.430980038276</v>
          </cell>
          <cell r="S595">
            <v>9841.3863847970351</v>
          </cell>
          <cell r="T595">
            <v>96684.646252667284</v>
          </cell>
        </row>
        <row r="596">
          <cell r="A596" t="str">
            <v>15-Arizona Division Total Large Group Total SG&amp;A</v>
          </cell>
          <cell r="B596" t="str">
            <v>Arizona Division</v>
          </cell>
          <cell r="C596" t="str">
            <v>Total Large Group</v>
          </cell>
          <cell r="D596" t="str">
            <v>State</v>
          </cell>
          <cell r="E596" t="str">
            <v>Total SG&amp;A</v>
          </cell>
          <cell r="F596">
            <v>3643772.8934861161</v>
          </cell>
          <cell r="G596">
            <v>3191966.35131951</v>
          </cell>
          <cell r="H596">
            <v>2915241.2445047218</v>
          </cell>
          <cell r="I596">
            <v>2577665.4291105918</v>
          </cell>
          <cell r="J596">
            <v>12328645.918420941</v>
          </cell>
          <cell r="K596">
            <v>2395984.9284676472</v>
          </cell>
          <cell r="L596">
            <v>2104131.1320815659</v>
          </cell>
          <cell r="M596">
            <v>1907255.1406062813</v>
          </cell>
          <cell r="N596">
            <v>1778001.1739084851</v>
          </cell>
          <cell r="O596">
            <v>8185372.3750639791</v>
          </cell>
          <cell r="P596">
            <v>3643772.8934861161</v>
          </cell>
          <cell r="Q596">
            <v>3191966.35131951</v>
          </cell>
          <cell r="R596">
            <v>2915241.2445047218</v>
          </cell>
          <cell r="S596">
            <v>2577665.4291105918</v>
          </cell>
          <cell r="T596">
            <v>12328645.918420941</v>
          </cell>
        </row>
        <row r="597">
          <cell r="A597" t="str">
            <v>15-Arizona Division Total Large Group Divested Business Run-Out Related Expenses</v>
          </cell>
          <cell r="B597" t="str">
            <v>Arizona Division</v>
          </cell>
          <cell r="C597" t="str">
            <v>Total Large Group</v>
          </cell>
          <cell r="D597" t="str">
            <v>State</v>
          </cell>
          <cell r="E597" t="str">
            <v>Divested Business Run-Out Related Expenses</v>
          </cell>
          <cell r="F597" t="str">
            <v>0</v>
          </cell>
          <cell r="G597" t="str">
            <v>0</v>
          </cell>
          <cell r="H597" t="str">
            <v>0</v>
          </cell>
          <cell r="I597" t="str">
            <v>0</v>
          </cell>
          <cell r="J597" t="str">
            <v>0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</row>
        <row r="598">
          <cell r="A598" t="str">
            <v>15-Arizona Division Total Large Group Pre-Tax Income</v>
          </cell>
          <cell r="B598" t="str">
            <v>Arizona Division</v>
          </cell>
          <cell r="C598" t="str">
            <v>Total Large Group</v>
          </cell>
          <cell r="D598" t="str">
            <v>State</v>
          </cell>
          <cell r="E598" t="str">
            <v>Pre-Tax Income</v>
          </cell>
          <cell r="F598">
            <v>-268632.61694657779</v>
          </cell>
          <cell r="G598">
            <v>-914021.25078033248</v>
          </cell>
          <cell r="H598">
            <v>173571.4689601463</v>
          </cell>
          <cell r="I598">
            <v>-1632803.5486404262</v>
          </cell>
          <cell r="J598">
            <v>-2641885.9474071902</v>
          </cell>
          <cell r="K598">
            <v>-1244470.8639955951</v>
          </cell>
          <cell r="L598">
            <v>-1508663.9004478757</v>
          </cell>
          <cell r="M598">
            <v>-1726571.9659433221</v>
          </cell>
          <cell r="N598">
            <v>-198527.56433100632</v>
          </cell>
          <cell r="O598">
            <v>-4678234.2947177999</v>
          </cell>
          <cell r="P598">
            <v>-268632.61694657779</v>
          </cell>
          <cell r="Q598">
            <v>-914021.25078033248</v>
          </cell>
          <cell r="R598">
            <v>173571.4689601463</v>
          </cell>
          <cell r="S598">
            <v>-1632803.5486404262</v>
          </cell>
          <cell r="T598">
            <v>-2641885.9474071902</v>
          </cell>
        </row>
        <row r="599">
          <cell r="A599" t="str">
            <v>15-Arizona Division Total Large Group Total Medical Membership</v>
          </cell>
          <cell r="B599" t="str">
            <v>Arizona Division</v>
          </cell>
          <cell r="C599" t="str">
            <v>Total Large Group</v>
          </cell>
          <cell r="D599" t="str">
            <v>State</v>
          </cell>
          <cell r="E599" t="str">
            <v>Total Medical Membership</v>
          </cell>
          <cell r="F599">
            <v>15219</v>
          </cell>
          <cell r="G599">
            <v>14318</v>
          </cell>
          <cell r="H599">
            <v>12654</v>
          </cell>
          <cell r="I599">
            <v>11414</v>
          </cell>
          <cell r="J599">
            <v>11414</v>
          </cell>
          <cell r="K599">
            <v>9373</v>
          </cell>
          <cell r="L599">
            <v>9257</v>
          </cell>
          <cell r="M599">
            <v>7017</v>
          </cell>
          <cell r="N599">
            <v>6887</v>
          </cell>
          <cell r="O599">
            <v>6887</v>
          </cell>
          <cell r="P599">
            <v>15219</v>
          </cell>
          <cell r="Q599">
            <v>14318</v>
          </cell>
          <cell r="R599">
            <v>12654</v>
          </cell>
          <cell r="S599">
            <v>11414</v>
          </cell>
          <cell r="T599">
            <v>11414</v>
          </cell>
        </row>
        <row r="600">
          <cell r="A600" t="str">
            <v>15-Arizona Division Total Large Group Total Medical Member Months</v>
          </cell>
          <cell r="B600" t="str">
            <v>Arizona Division</v>
          </cell>
          <cell r="C600" t="str">
            <v>Total Large Group</v>
          </cell>
          <cell r="D600" t="str">
            <v>State</v>
          </cell>
          <cell r="E600" t="str">
            <v>Total Medical Member Months</v>
          </cell>
          <cell r="F600">
            <v>46176</v>
          </cell>
          <cell r="G600">
            <v>43860</v>
          </cell>
          <cell r="H600">
            <v>39065</v>
          </cell>
          <cell r="I600">
            <v>36596</v>
          </cell>
          <cell r="J600">
            <v>165697</v>
          </cell>
          <cell r="K600">
            <v>29025</v>
          </cell>
          <cell r="L600">
            <v>28074</v>
          </cell>
          <cell r="M600">
            <v>22327</v>
          </cell>
          <cell r="N600">
            <v>20888</v>
          </cell>
          <cell r="O600">
            <v>100314</v>
          </cell>
          <cell r="P600">
            <v>46176</v>
          </cell>
          <cell r="Q600">
            <v>43860</v>
          </cell>
          <cell r="R600">
            <v>39065</v>
          </cell>
          <cell r="S600">
            <v>36596</v>
          </cell>
          <cell r="T600">
            <v>165697</v>
          </cell>
        </row>
        <row r="601">
          <cell r="A601" t="str">
            <v>15-Arizona Division Total Large Group Total Amortization</v>
          </cell>
          <cell r="B601" t="str">
            <v>Arizona Division</v>
          </cell>
          <cell r="C601" t="str">
            <v>Total Large Group</v>
          </cell>
          <cell r="D601" t="str">
            <v>State</v>
          </cell>
          <cell r="E601" t="str">
            <v>Total Amortization</v>
          </cell>
          <cell r="F601">
            <v>831.44342150490502</v>
          </cell>
          <cell r="G601">
            <v>749.41658553536035</v>
          </cell>
          <cell r="H601">
            <v>642.78909516367048</v>
          </cell>
          <cell r="I601">
            <v>587.20385742403073</v>
          </cell>
          <cell r="J601">
            <v>2810.8529596279668</v>
          </cell>
          <cell r="K601">
            <v>471.81337835340014</v>
          </cell>
          <cell r="L601">
            <v>425.7193713384828</v>
          </cell>
          <cell r="M601">
            <v>364.40283169405041</v>
          </cell>
          <cell r="N601">
            <v>219.85739389122921</v>
          </cell>
          <cell r="O601">
            <v>1481.7929752771624</v>
          </cell>
          <cell r="P601">
            <v>831.44342150490502</v>
          </cell>
          <cell r="Q601">
            <v>749.41658553536035</v>
          </cell>
          <cell r="R601">
            <v>642.78909516367048</v>
          </cell>
          <cell r="S601">
            <v>587.20385742403073</v>
          </cell>
          <cell r="T601">
            <v>2810.8529596279668</v>
          </cell>
        </row>
        <row r="602">
          <cell r="A602" t="str">
            <v>15-Arizona Division Total Large Group Total Intercompany Other Income</v>
          </cell>
          <cell r="B602" t="str">
            <v>Arizona Division</v>
          </cell>
          <cell r="C602" t="str">
            <v>Total Large Group</v>
          </cell>
          <cell r="D602" t="str">
            <v>State</v>
          </cell>
          <cell r="E602" t="str">
            <v>Total Intercompany Other Income</v>
          </cell>
          <cell r="F602" t="str">
            <v>0</v>
          </cell>
          <cell r="G602" t="str">
            <v>0</v>
          </cell>
          <cell r="H602" t="str">
            <v>0</v>
          </cell>
          <cell r="I602" t="str">
            <v>0</v>
          </cell>
          <cell r="J602" t="str">
            <v>0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</row>
        <row r="603">
          <cell r="A603" t="str">
            <v>15-Arizona Division Total Large Group Total Investment Income</v>
          </cell>
          <cell r="B603" t="str">
            <v>Arizona Division</v>
          </cell>
          <cell r="C603" t="str">
            <v>Total Large Group</v>
          </cell>
          <cell r="D603" t="str">
            <v>State</v>
          </cell>
          <cell r="E603" t="str">
            <v>Total Investment Income</v>
          </cell>
          <cell r="F603">
            <v>79954.290670861054</v>
          </cell>
          <cell r="G603">
            <v>81574.210044774023</v>
          </cell>
          <cell r="H603">
            <v>67953.826577437547</v>
          </cell>
          <cell r="I603">
            <v>40622.402470102024</v>
          </cell>
          <cell r="J603">
            <v>270104.72976317466</v>
          </cell>
          <cell r="K603">
            <v>47515.388393123983</v>
          </cell>
          <cell r="L603">
            <v>55669.42378822375</v>
          </cell>
          <cell r="M603">
            <v>11952.687494652717</v>
          </cell>
          <cell r="N603">
            <v>11405.21697137045</v>
          </cell>
          <cell r="O603">
            <v>126542.71664737089</v>
          </cell>
          <cell r="P603">
            <v>79954.290670861054</v>
          </cell>
          <cell r="Q603">
            <v>81574.210044774023</v>
          </cell>
          <cell r="R603">
            <v>67953.826577437547</v>
          </cell>
          <cell r="S603">
            <v>40622.402470102024</v>
          </cell>
          <cell r="T603">
            <v>270104.72976317466</v>
          </cell>
        </row>
        <row r="604">
          <cell r="A604" t="str">
            <v>15-Arizona Division Total Large Group Interest Expense</v>
          </cell>
          <cell r="B604" t="str">
            <v>Arizona Division</v>
          </cell>
          <cell r="C604" t="str">
            <v>Total Large Group</v>
          </cell>
          <cell r="D604" t="str">
            <v>State</v>
          </cell>
          <cell r="E604" t="str">
            <v>Interest Expense</v>
          </cell>
          <cell r="F604" t="str">
            <v>0</v>
          </cell>
          <cell r="G604" t="str">
            <v>0</v>
          </cell>
          <cell r="H604" t="str">
            <v>0</v>
          </cell>
          <cell r="I604">
            <v>3306.6516176965761</v>
          </cell>
          <cell r="J604">
            <v>3306.6516176965761</v>
          </cell>
          <cell r="K604">
            <v>428.55054271752113</v>
          </cell>
          <cell r="L604">
            <v>171.80881922332705</v>
          </cell>
          <cell r="M604">
            <v>0</v>
          </cell>
          <cell r="N604">
            <v>0</v>
          </cell>
          <cell r="O604">
            <v>600.3593619408482</v>
          </cell>
          <cell r="P604" t="str">
            <v>0</v>
          </cell>
          <cell r="Q604" t="str">
            <v>0</v>
          </cell>
          <cell r="R604" t="str">
            <v>0</v>
          </cell>
          <cell r="S604">
            <v>3306.6516176965761</v>
          </cell>
          <cell r="T604">
            <v>3306.6516176965761</v>
          </cell>
        </row>
        <row r="605">
          <cell r="A605" t="str">
            <v>15-Arizona Division Total Large Group Gain/Loss on Sale of Business</v>
          </cell>
          <cell r="B605" t="str">
            <v>Arizona Division</v>
          </cell>
          <cell r="C605" t="str">
            <v>Total Large Group</v>
          </cell>
          <cell r="D605" t="str">
            <v>State</v>
          </cell>
          <cell r="E605" t="str">
            <v>Gain/Loss on Sale of Business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</row>
        <row r="606">
          <cell r="A606" t="str">
            <v>15-Arizona Division Total Large Group Premium Tax Allocations</v>
          </cell>
          <cell r="B606" t="str">
            <v>Arizona Division</v>
          </cell>
          <cell r="C606" t="str">
            <v>Total Large Group</v>
          </cell>
          <cell r="D606" t="str">
            <v>State</v>
          </cell>
          <cell r="E606" t="str">
            <v>Premium Tax Allocations</v>
          </cell>
          <cell r="F606">
            <v>324874.20661765197</v>
          </cell>
          <cell r="G606">
            <v>321805.01058534638</v>
          </cell>
          <cell r="H606">
            <v>303746.65102772403</v>
          </cell>
          <cell r="I606">
            <v>188261.05658139545</v>
          </cell>
          <cell r="J606">
            <v>1138686.9248121178</v>
          </cell>
          <cell r="K606">
            <v>346795.6411600929</v>
          </cell>
          <cell r="L606">
            <v>240798.18209513309</v>
          </cell>
          <cell r="M606">
            <v>213734.61937522251</v>
          </cell>
          <cell r="N606">
            <v>182969.78811784822</v>
          </cell>
          <cell r="O606">
            <v>984298.23074829672</v>
          </cell>
          <cell r="P606">
            <v>324874.20661765197</v>
          </cell>
          <cell r="Q606">
            <v>321805.01058534638</v>
          </cell>
          <cell r="R606">
            <v>303746.65102772403</v>
          </cell>
          <cell r="S606">
            <v>188261.05658139545</v>
          </cell>
          <cell r="T606">
            <v>1138686.9248121178</v>
          </cell>
        </row>
        <row r="607">
          <cell r="A607" t="str">
            <v>15-Arizona Division Total Large Group ASO Membership</v>
          </cell>
          <cell r="B607" t="str">
            <v>Arizona Division</v>
          </cell>
          <cell r="C607" t="str">
            <v>Total Large Group</v>
          </cell>
          <cell r="D607" t="str">
            <v>State</v>
          </cell>
          <cell r="E607" t="str">
            <v>ASO Membership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</row>
        <row r="608">
          <cell r="A608" t="str">
            <v>15-Arizona Division Total Large Group ASO Member Months</v>
          </cell>
          <cell r="B608" t="str">
            <v>Arizona Division</v>
          </cell>
          <cell r="C608" t="str">
            <v>Total Large Group</v>
          </cell>
          <cell r="D608" t="str">
            <v>State</v>
          </cell>
          <cell r="E608" t="str">
            <v>ASO Member Months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</row>
        <row r="609">
          <cell r="A609" t="str">
            <v>15-Arizona Division Total Large Group Total Other Income</v>
          </cell>
          <cell r="B609" t="str">
            <v>Arizona Division</v>
          </cell>
          <cell r="C609" t="str">
            <v>Total Large Group</v>
          </cell>
          <cell r="D609" t="str">
            <v>State</v>
          </cell>
          <cell r="E609" t="str">
            <v>Total Other Income</v>
          </cell>
          <cell r="F609">
            <v>1.2292901803284861</v>
          </cell>
          <cell r="G609">
            <v>382.5270799411901</v>
          </cell>
          <cell r="H609">
            <v>38.325982593940438</v>
          </cell>
          <cell r="I609">
            <v>18.423475182014997</v>
          </cell>
          <cell r="J609">
            <v>440.50582789747403</v>
          </cell>
          <cell r="K609">
            <v>0</v>
          </cell>
          <cell r="L609">
            <v>8.8260360287541211</v>
          </cell>
          <cell r="M609">
            <v>0</v>
          </cell>
          <cell r="N609">
            <v>0</v>
          </cell>
          <cell r="O609">
            <v>8.8260360287541211</v>
          </cell>
          <cell r="P609">
            <v>1.2292901803284861</v>
          </cell>
          <cell r="Q609">
            <v>382.5270799411901</v>
          </cell>
          <cell r="R609">
            <v>38.325982593940438</v>
          </cell>
          <cell r="S609">
            <v>18.423475182014997</v>
          </cell>
          <cell r="T609">
            <v>440.50582789747403</v>
          </cell>
        </row>
        <row r="610">
          <cell r="A610" t="str">
            <v>15-Arizona Division Total Large Group Total ACA Fees Allocation</v>
          </cell>
          <cell r="B610" t="str">
            <v>Arizona Division</v>
          </cell>
          <cell r="C610" t="str">
            <v>Total Large Group</v>
          </cell>
          <cell r="D610" t="str">
            <v>State</v>
          </cell>
          <cell r="E610" t="str">
            <v>Total ACA Fees Allocation</v>
          </cell>
          <cell r="F610">
            <v>753829.42724622553</v>
          </cell>
          <cell r="G610">
            <v>628240.33406714932</v>
          </cell>
          <cell r="H610">
            <v>674921.4426212681</v>
          </cell>
          <cell r="I610">
            <v>641801.24942230689</v>
          </cell>
          <cell r="J610">
            <v>2698792.4533569496</v>
          </cell>
          <cell r="K610">
            <v>477226.28086501022</v>
          </cell>
          <cell r="L610">
            <v>473241.17813859705</v>
          </cell>
          <cell r="M610">
            <v>457796.21258450276</v>
          </cell>
          <cell r="N610">
            <v>453303.30441087985</v>
          </cell>
          <cell r="O610">
            <v>1861566.9759989898</v>
          </cell>
          <cell r="P610">
            <v>753829.42724622553</v>
          </cell>
          <cell r="Q610">
            <v>628240.33406714932</v>
          </cell>
          <cell r="R610">
            <v>674921.4426212681</v>
          </cell>
          <cell r="S610">
            <v>641801.24942230689</v>
          </cell>
          <cell r="T610">
            <v>2698792.4533569496</v>
          </cell>
        </row>
        <row r="611">
          <cell r="A611" t="str">
            <v>16-Arizona Division Medicare Supplement Total Revenues</v>
          </cell>
          <cell r="B611" t="str">
            <v>Arizona Division</v>
          </cell>
          <cell r="C611" t="str">
            <v>Medicare Supplement</v>
          </cell>
          <cell r="D611" t="str">
            <v>State</v>
          </cell>
          <cell r="E611" t="str">
            <v>Total Revenues</v>
          </cell>
          <cell r="F611">
            <v>5919.9000000000005</v>
          </cell>
          <cell r="G611">
            <v>5970.7300000000005</v>
          </cell>
          <cell r="H611">
            <v>6044.4599999999991</v>
          </cell>
          <cell r="I611">
            <v>6050.619999999999</v>
          </cell>
          <cell r="J611">
            <v>23985.71</v>
          </cell>
          <cell r="K611">
            <v>6099.0300000000007</v>
          </cell>
          <cell r="L611">
            <v>6150.7800000000007</v>
          </cell>
          <cell r="M611">
            <v>6226.4399999999987</v>
          </cell>
          <cell r="N611">
            <v>6232.6799999999985</v>
          </cell>
          <cell r="O611">
            <v>24708.93</v>
          </cell>
          <cell r="P611">
            <v>5919.9000000000005</v>
          </cell>
          <cell r="Q611">
            <v>5970.7300000000005</v>
          </cell>
          <cell r="R611">
            <v>6044.4599999999991</v>
          </cell>
          <cell r="S611">
            <v>6050.619999999999</v>
          </cell>
          <cell r="T611">
            <v>23985.71</v>
          </cell>
        </row>
        <row r="612">
          <cell r="A612" t="str">
            <v>16-Arizona Division Medicare Supplement HCC - Physician Claims Expense</v>
          </cell>
          <cell r="B612" t="str">
            <v>Arizona Division</v>
          </cell>
          <cell r="C612" t="str">
            <v>Medicare Supplement</v>
          </cell>
          <cell r="D612" t="str">
            <v>State</v>
          </cell>
          <cell r="E612" t="str">
            <v>HCC - Physician Claims Expense</v>
          </cell>
          <cell r="F612">
            <v>1077.47</v>
          </cell>
          <cell r="G612">
            <v>1590.8999999999999</v>
          </cell>
          <cell r="H612">
            <v>933.15</v>
          </cell>
          <cell r="I612">
            <v>1080.6099999999999</v>
          </cell>
          <cell r="J612">
            <v>4682.13</v>
          </cell>
          <cell r="K612">
            <v>1331.5700000000002</v>
          </cell>
          <cell r="L612">
            <v>2425.59</v>
          </cell>
          <cell r="M612">
            <v>1536.91</v>
          </cell>
          <cell r="N612">
            <v>1098.75</v>
          </cell>
          <cell r="O612">
            <v>6392.8200000000006</v>
          </cell>
          <cell r="P612">
            <v>1077.47</v>
          </cell>
          <cell r="Q612">
            <v>1590.8999999999999</v>
          </cell>
          <cell r="R612">
            <v>933.15</v>
          </cell>
          <cell r="S612">
            <v>1080.6099999999999</v>
          </cell>
          <cell r="T612">
            <v>4682.13</v>
          </cell>
        </row>
        <row r="613">
          <cell r="A613" t="str">
            <v>16-Arizona Division Medicare Supplement HCC - Physician Capitation Expense</v>
          </cell>
          <cell r="B613" t="str">
            <v>Arizona Division</v>
          </cell>
          <cell r="C613" t="str">
            <v>Medicare Supplement</v>
          </cell>
          <cell r="D613" t="str">
            <v>State</v>
          </cell>
          <cell r="E613" t="str">
            <v>HCC - Physician Capitation Expense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</row>
        <row r="614">
          <cell r="A614" t="str">
            <v>16-Arizona Division Medicare Supplement HCC - Physician Expense</v>
          </cell>
          <cell r="B614" t="str">
            <v>Arizona Division</v>
          </cell>
          <cell r="C614" t="str">
            <v>Medicare Supplement</v>
          </cell>
          <cell r="D614" t="str">
            <v>State</v>
          </cell>
          <cell r="E614" t="str">
            <v>HCC - Physician Expense</v>
          </cell>
          <cell r="F614">
            <v>1077.47</v>
          </cell>
          <cell r="G614">
            <v>1590.8999999999999</v>
          </cell>
          <cell r="H614">
            <v>933.15</v>
          </cell>
          <cell r="I614">
            <v>1080.6099999999999</v>
          </cell>
          <cell r="J614">
            <v>4682.13</v>
          </cell>
          <cell r="K614">
            <v>1331.5700000000002</v>
          </cell>
          <cell r="L614">
            <v>2425.59</v>
          </cell>
          <cell r="M614">
            <v>1536.91</v>
          </cell>
          <cell r="N614">
            <v>1098.75</v>
          </cell>
          <cell r="O614">
            <v>6392.8200000000006</v>
          </cell>
          <cell r="P614">
            <v>1077.47</v>
          </cell>
          <cell r="Q614">
            <v>1590.8999999999999</v>
          </cell>
          <cell r="R614">
            <v>933.15</v>
          </cell>
          <cell r="S614">
            <v>1080.6099999999999</v>
          </cell>
          <cell r="T614">
            <v>4682.13</v>
          </cell>
        </row>
        <row r="615">
          <cell r="A615" t="str">
            <v>16-Arizona Division Medicare Supplement HCC - Hospital - Capitation Expense</v>
          </cell>
          <cell r="B615" t="str">
            <v>Arizona Division</v>
          </cell>
          <cell r="C615" t="str">
            <v>Medicare Supplement</v>
          </cell>
          <cell r="D615" t="str">
            <v>State</v>
          </cell>
          <cell r="E615" t="str">
            <v>HCC - Hospital - Capitation Expense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</row>
        <row r="616">
          <cell r="A616" t="str">
            <v>16-Arizona Division Medicare Supplement HCC - Hospital - Claims Expense</v>
          </cell>
          <cell r="B616" t="str">
            <v>Arizona Division</v>
          </cell>
          <cell r="C616" t="str">
            <v>Medicare Supplement</v>
          </cell>
          <cell r="D616" t="str">
            <v>State</v>
          </cell>
          <cell r="E616" t="str">
            <v>HCC - Hospital - Claims Expense</v>
          </cell>
          <cell r="F616">
            <v>2951.8900000000003</v>
          </cell>
          <cell r="G616">
            <v>-3333.8599999999997</v>
          </cell>
          <cell r="H616">
            <v>950.18999999999983</v>
          </cell>
          <cell r="I616">
            <v>-1728.8899999999999</v>
          </cell>
          <cell r="J616">
            <v>-1160.6699999999994</v>
          </cell>
          <cell r="K616">
            <v>1271.19</v>
          </cell>
          <cell r="L616">
            <v>2544.62</v>
          </cell>
          <cell r="M616">
            <v>745.26000000000022</v>
          </cell>
          <cell r="N616">
            <v>2960.3900000000003</v>
          </cell>
          <cell r="O616">
            <v>7521.46</v>
          </cell>
          <cell r="P616">
            <v>2951.8900000000003</v>
          </cell>
          <cell r="Q616">
            <v>-3333.8599999999997</v>
          </cell>
          <cell r="R616">
            <v>950.18999999999983</v>
          </cell>
          <cell r="S616">
            <v>-1728.8899999999999</v>
          </cell>
          <cell r="T616">
            <v>-1160.6699999999994</v>
          </cell>
        </row>
        <row r="617">
          <cell r="A617" t="str">
            <v>16-Arizona Division Medicare Supplement HCC - Hospitals Expense</v>
          </cell>
          <cell r="B617" t="str">
            <v>Arizona Division</v>
          </cell>
          <cell r="C617" t="str">
            <v>Medicare Supplement</v>
          </cell>
          <cell r="D617" t="str">
            <v>State</v>
          </cell>
          <cell r="E617" t="str">
            <v>HCC - Hospitals Expense</v>
          </cell>
          <cell r="F617">
            <v>2951.8900000000003</v>
          </cell>
          <cell r="G617">
            <v>-3333.8599999999997</v>
          </cell>
          <cell r="H617">
            <v>950.18999999999983</v>
          </cell>
          <cell r="I617">
            <v>-1728.8899999999999</v>
          </cell>
          <cell r="J617">
            <v>-1160.6699999999994</v>
          </cell>
          <cell r="K617">
            <v>1271.19</v>
          </cell>
          <cell r="L617">
            <v>2544.62</v>
          </cell>
          <cell r="M617">
            <v>745.26000000000022</v>
          </cell>
          <cell r="N617">
            <v>2960.3900000000003</v>
          </cell>
          <cell r="O617">
            <v>7521.46</v>
          </cell>
          <cell r="P617">
            <v>2951.8900000000003</v>
          </cell>
          <cell r="Q617">
            <v>-3333.8599999999997</v>
          </cell>
          <cell r="R617">
            <v>950.18999999999983</v>
          </cell>
          <cell r="S617">
            <v>-1728.8899999999999</v>
          </cell>
          <cell r="T617">
            <v>-1160.6699999999994</v>
          </cell>
        </row>
        <row r="618">
          <cell r="A618" t="str">
            <v>16-Arizona Division Medicare Supplement HCC - Ceded</v>
          </cell>
          <cell r="B618" t="str">
            <v>Arizona Division</v>
          </cell>
          <cell r="C618" t="str">
            <v>Medicare Supplement</v>
          </cell>
          <cell r="D618" t="str">
            <v>State</v>
          </cell>
          <cell r="E618" t="str">
            <v>HCC - Ceded</v>
          </cell>
          <cell r="F618">
            <v>-3000</v>
          </cell>
          <cell r="G618">
            <v>-2000</v>
          </cell>
          <cell r="H618">
            <v>1000</v>
          </cell>
          <cell r="I618">
            <v>-3000</v>
          </cell>
          <cell r="J618">
            <v>-7000</v>
          </cell>
          <cell r="K618">
            <v>2000</v>
          </cell>
          <cell r="L618">
            <v>-2000</v>
          </cell>
          <cell r="M618">
            <v>-2000</v>
          </cell>
          <cell r="N618">
            <v>-1000</v>
          </cell>
          <cell r="O618">
            <v>-3000</v>
          </cell>
          <cell r="P618">
            <v>-3000</v>
          </cell>
          <cell r="Q618">
            <v>-2000</v>
          </cell>
          <cell r="R618">
            <v>1000</v>
          </cell>
          <cell r="S618">
            <v>-3000</v>
          </cell>
          <cell r="T618">
            <v>-7000</v>
          </cell>
        </row>
        <row r="619">
          <cell r="A619" t="str">
            <v>16-Arizona Division Medicare Supplement HCC - Assumed</v>
          </cell>
          <cell r="B619" t="str">
            <v>Arizona Division</v>
          </cell>
          <cell r="C619" t="str">
            <v>Medicare Supplement</v>
          </cell>
          <cell r="D619" t="str">
            <v>State</v>
          </cell>
          <cell r="E619" t="str">
            <v>HCC - Assumed</v>
          </cell>
          <cell r="F619">
            <v>3000</v>
          </cell>
          <cell r="G619">
            <v>2000</v>
          </cell>
          <cell r="H619">
            <v>-1000</v>
          </cell>
          <cell r="I619">
            <v>3000</v>
          </cell>
          <cell r="J619">
            <v>7000</v>
          </cell>
          <cell r="K619">
            <v>-2000</v>
          </cell>
          <cell r="L619">
            <v>2000</v>
          </cell>
          <cell r="M619">
            <v>2000</v>
          </cell>
          <cell r="N619">
            <v>1000</v>
          </cell>
          <cell r="O619">
            <v>3000</v>
          </cell>
          <cell r="P619">
            <v>3000</v>
          </cell>
          <cell r="Q619">
            <v>2000</v>
          </cell>
          <cell r="R619">
            <v>-1000</v>
          </cell>
          <cell r="S619">
            <v>3000</v>
          </cell>
          <cell r="T619">
            <v>7000</v>
          </cell>
        </row>
        <row r="620">
          <cell r="A620" t="str">
            <v>16-Arizona Division Medicare Supplement HCC - Other Claims</v>
          </cell>
          <cell r="B620" t="str">
            <v>Arizona Division</v>
          </cell>
          <cell r="C620" t="str">
            <v>Medicare Supplement</v>
          </cell>
          <cell r="D620" t="str">
            <v>State</v>
          </cell>
          <cell r="E620" t="str">
            <v>HCC - Other Claims</v>
          </cell>
          <cell r="F620">
            <v>53.1</v>
          </cell>
          <cell r="G620">
            <v>-64.789999999999992</v>
          </cell>
          <cell r="H620">
            <v>-5.58</v>
          </cell>
          <cell r="I620">
            <v>-45.26</v>
          </cell>
          <cell r="J620">
            <v>-62.529999999999987</v>
          </cell>
          <cell r="K620">
            <v>-0.21999999999999886</v>
          </cell>
          <cell r="L620">
            <v>3.490000000000002</v>
          </cell>
          <cell r="M620">
            <v>11.5</v>
          </cell>
          <cell r="N620">
            <v>26.03</v>
          </cell>
          <cell r="O620">
            <v>40.800000000000004</v>
          </cell>
          <cell r="P620">
            <v>53.1</v>
          </cell>
          <cell r="Q620">
            <v>-64.789999999999992</v>
          </cell>
          <cell r="R620">
            <v>-5.58</v>
          </cell>
          <cell r="S620">
            <v>-45.26</v>
          </cell>
          <cell r="T620">
            <v>-62.529999999999987</v>
          </cell>
        </row>
        <row r="621">
          <cell r="A621" t="str">
            <v>16-Arizona Division Medicare Supplement Policy Reserves</v>
          </cell>
          <cell r="B621" t="str">
            <v>Arizona Division</v>
          </cell>
          <cell r="C621" t="str">
            <v>Medicare Supplement</v>
          </cell>
          <cell r="D621" t="str">
            <v>State</v>
          </cell>
          <cell r="E621" t="str">
            <v>Policy Reserves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</row>
        <row r="622">
          <cell r="A622" t="str">
            <v>16-Arizona Division Medicare Supplement Premium Deficiency Reserves</v>
          </cell>
          <cell r="B622" t="str">
            <v>Arizona Division</v>
          </cell>
          <cell r="C622" t="str">
            <v>Medicare Supplement</v>
          </cell>
          <cell r="D622" t="str">
            <v>State</v>
          </cell>
          <cell r="E622" t="str">
            <v>Premium Deficiency Reserves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</row>
        <row r="623">
          <cell r="A623" t="str">
            <v>16-Arizona Division Medicare Supplement Interest Paid on Claims</v>
          </cell>
          <cell r="B623" t="str">
            <v>Arizona Division</v>
          </cell>
          <cell r="C623" t="str">
            <v>Medicare Supplement</v>
          </cell>
          <cell r="D623" t="str">
            <v>State</v>
          </cell>
          <cell r="E623" t="str">
            <v>Interest Paid on Claims</v>
          </cell>
          <cell r="F623">
            <v>1.4700000000000002</v>
          </cell>
          <cell r="G623">
            <v>3.58</v>
          </cell>
          <cell r="H623">
            <v>0</v>
          </cell>
          <cell r="I623">
            <v>9.16</v>
          </cell>
          <cell r="J623">
            <v>14.21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>
            <v>1.4700000000000002</v>
          </cell>
          <cell r="Q623">
            <v>3.58</v>
          </cell>
          <cell r="R623">
            <v>0</v>
          </cell>
          <cell r="S623">
            <v>9.16</v>
          </cell>
          <cell r="T623">
            <v>14.21</v>
          </cell>
        </row>
        <row r="624">
          <cell r="A624" t="str">
            <v>16-Arizona Division Medicare Supplement Pharmacy Expense</v>
          </cell>
          <cell r="B624" t="str">
            <v>Arizona Division</v>
          </cell>
          <cell r="C624" t="str">
            <v>Medicare Supplement</v>
          </cell>
          <cell r="D624" t="str">
            <v>State</v>
          </cell>
          <cell r="E624" t="str">
            <v>Pharmacy Expense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</row>
        <row r="625">
          <cell r="A625" t="str">
            <v>16-Arizona Division Medicare Supplement Ancillary Expense</v>
          </cell>
          <cell r="B625" t="str">
            <v>Arizona Division</v>
          </cell>
          <cell r="C625" t="str">
            <v>Medicare Supplement</v>
          </cell>
          <cell r="D625" t="str">
            <v>State</v>
          </cell>
          <cell r="E625" t="str">
            <v>Ancillary Expense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</row>
        <row r="626">
          <cell r="A626" t="str">
            <v>16-Arizona Division Medicare Supplement Health Plan Health Care Cost</v>
          </cell>
          <cell r="B626" t="str">
            <v>Arizona Division</v>
          </cell>
          <cell r="C626" t="str">
            <v>Medicare Supplement</v>
          </cell>
          <cell r="D626" t="str">
            <v>State</v>
          </cell>
          <cell r="E626" t="str">
            <v>Health Plan Health Care Cost</v>
          </cell>
          <cell r="F626">
            <v>4083.9300000000003</v>
          </cell>
          <cell r="G626">
            <v>-1804.1700000000008</v>
          </cell>
          <cell r="H626">
            <v>1877.7600000000002</v>
          </cell>
          <cell r="I626">
            <v>-684.38000000000034</v>
          </cell>
          <cell r="J626">
            <v>3473.1399999999994</v>
          </cell>
          <cell r="K626">
            <v>2602.54</v>
          </cell>
          <cell r="L626">
            <v>4973.7</v>
          </cell>
          <cell r="M626">
            <v>2293.6700000000005</v>
          </cell>
          <cell r="N626">
            <v>4085.17</v>
          </cell>
          <cell r="O626">
            <v>13955.08</v>
          </cell>
          <cell r="P626">
            <v>4083.9300000000003</v>
          </cell>
          <cell r="Q626">
            <v>-1804.1700000000008</v>
          </cell>
          <cell r="R626">
            <v>1877.7600000000002</v>
          </cell>
          <cell r="S626">
            <v>-684.38000000000034</v>
          </cell>
          <cell r="T626">
            <v>3473.1399999999994</v>
          </cell>
        </row>
        <row r="627">
          <cell r="A627" t="str">
            <v>16-Arizona Division Medicare Supplement ASO Revenues</v>
          </cell>
          <cell r="B627" t="str">
            <v>Arizona Division</v>
          </cell>
          <cell r="C627" t="str">
            <v>Medicare Supplement</v>
          </cell>
          <cell r="D627" t="str">
            <v>State</v>
          </cell>
          <cell r="E627" t="str">
            <v>ASO Revenues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</row>
        <row r="628">
          <cell r="A628" t="str">
            <v>16-Arizona Division Medicare Supplement Divested Business Run-Out Related Revenues</v>
          </cell>
          <cell r="B628" t="str">
            <v>Arizona Division</v>
          </cell>
          <cell r="C628" t="str">
            <v>Medicare Supplement</v>
          </cell>
          <cell r="D628" t="str">
            <v>State</v>
          </cell>
          <cell r="E628" t="str">
            <v>Divested Business Run-Out Related Revenues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 t="str">
            <v>0</v>
          </cell>
          <cell r="K628" t="str">
            <v>0</v>
          </cell>
          <cell r="L628" t="str">
            <v>0</v>
          </cell>
          <cell r="M628" t="str">
            <v>0</v>
          </cell>
          <cell r="N628" t="str">
            <v>0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  <cell r="T628" t="str">
            <v>0</v>
          </cell>
        </row>
        <row r="629">
          <cell r="A629" t="str">
            <v>16-Arizona Division Medicare Supplement Direct G&amp;A</v>
          </cell>
          <cell r="B629" t="str">
            <v>Arizona Division</v>
          </cell>
          <cell r="C629" t="str">
            <v>Medicare Supplement</v>
          </cell>
          <cell r="D629" t="str">
            <v>State</v>
          </cell>
          <cell r="E629" t="str">
            <v>Direct G&amp;A</v>
          </cell>
          <cell r="F629">
            <v>2197.8533641578506</v>
          </cell>
          <cell r="G629">
            <v>2185.2835770993638</v>
          </cell>
          <cell r="H629">
            <v>1174.5202416345398</v>
          </cell>
          <cell r="I629">
            <v>143.63563266993225</v>
          </cell>
          <cell r="J629">
            <v>5701.2928155616873</v>
          </cell>
          <cell r="K629">
            <v>2245.3150363693167</v>
          </cell>
          <cell r="L629">
            <v>1212.6251815264027</v>
          </cell>
          <cell r="M629">
            <v>1216.7707158688556</v>
          </cell>
          <cell r="N629">
            <v>1223.5309040954958</v>
          </cell>
          <cell r="O629">
            <v>5898.2418378600705</v>
          </cell>
          <cell r="P629">
            <v>2197.8533641578506</v>
          </cell>
          <cell r="Q629">
            <v>2185.2835770993638</v>
          </cell>
          <cell r="R629">
            <v>1174.5202416345398</v>
          </cell>
          <cell r="S629">
            <v>143.63563266993225</v>
          </cell>
          <cell r="T629">
            <v>5701.2928155616873</v>
          </cell>
        </row>
        <row r="630">
          <cell r="A630" t="str">
            <v>16-Arizona Division Medicare Supplement Indirect G&amp;A</v>
          </cell>
          <cell r="B630" t="str">
            <v>Arizona Division</v>
          </cell>
          <cell r="C630" t="str">
            <v>Medicare Supplement</v>
          </cell>
          <cell r="D630" t="str">
            <v>State</v>
          </cell>
          <cell r="E630" t="str">
            <v>Indirect G&amp;A</v>
          </cell>
          <cell r="F630">
            <v>784.16434085032517</v>
          </cell>
          <cell r="G630">
            <v>763.03170968444897</v>
          </cell>
          <cell r="H630">
            <v>633.84087970638814</v>
          </cell>
          <cell r="I630">
            <v>670.48476586493098</v>
          </cell>
          <cell r="J630">
            <v>2851.5216961060933</v>
          </cell>
          <cell r="K630">
            <v>776.19748654318664</v>
          </cell>
          <cell r="L630">
            <v>713.61927780841336</v>
          </cell>
          <cell r="M630">
            <v>658.58629899004859</v>
          </cell>
          <cell r="N630">
            <v>694.75499663816413</v>
          </cell>
          <cell r="O630">
            <v>2843.1580599798126</v>
          </cell>
          <cell r="P630">
            <v>784.16434085032517</v>
          </cell>
          <cell r="Q630">
            <v>763.03170968444897</v>
          </cell>
          <cell r="R630">
            <v>633.84087970638814</v>
          </cell>
          <cell r="S630">
            <v>670.48476586493098</v>
          </cell>
          <cell r="T630">
            <v>2851.5216961060933</v>
          </cell>
        </row>
        <row r="631">
          <cell r="A631" t="str">
            <v>16-Arizona Division Medicare Supplement Contra Allocation</v>
          </cell>
          <cell r="B631" t="str">
            <v>Arizona Division</v>
          </cell>
          <cell r="C631" t="str">
            <v>Medicare Supplement</v>
          </cell>
          <cell r="D631" t="str">
            <v>State</v>
          </cell>
          <cell r="E631" t="str">
            <v>Contra Allocation</v>
          </cell>
          <cell r="F631">
            <v>0</v>
          </cell>
          <cell r="G631">
            <v>29.42</v>
          </cell>
          <cell r="H631">
            <v>0</v>
          </cell>
          <cell r="I631">
            <v>0</v>
          </cell>
          <cell r="J631">
            <v>29.42</v>
          </cell>
          <cell r="K631" t="str">
            <v>0</v>
          </cell>
          <cell r="L631" t="str">
            <v>0</v>
          </cell>
          <cell r="M631" t="str">
            <v>0</v>
          </cell>
          <cell r="N631" t="str">
            <v>0</v>
          </cell>
          <cell r="O631" t="str">
            <v>0</v>
          </cell>
          <cell r="P631">
            <v>0</v>
          </cell>
          <cell r="Q631">
            <v>29.42</v>
          </cell>
          <cell r="R631">
            <v>0</v>
          </cell>
          <cell r="S631">
            <v>0</v>
          </cell>
          <cell r="T631">
            <v>29.42</v>
          </cell>
        </row>
        <row r="632">
          <cell r="A632" t="str">
            <v>16-Arizona Division Medicare Supplement Govt SGA-to-HCC</v>
          </cell>
          <cell r="B632" t="str">
            <v>Arizona Division</v>
          </cell>
          <cell r="C632" t="str">
            <v>Medicare Supplement</v>
          </cell>
          <cell r="D632" t="str">
            <v>State</v>
          </cell>
          <cell r="E632" t="str">
            <v>Govt SGA-to-HCC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 t="str">
            <v>0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  <cell r="T632" t="str">
            <v>0</v>
          </cell>
        </row>
        <row r="633">
          <cell r="A633" t="str">
            <v>16-Arizona Division Medicare Supplement General Administrative</v>
          </cell>
          <cell r="B633" t="str">
            <v>Arizona Division</v>
          </cell>
          <cell r="C633" t="str">
            <v>Medicare Supplement</v>
          </cell>
          <cell r="D633" t="str">
            <v>State</v>
          </cell>
          <cell r="E633" t="str">
            <v>General Administrative</v>
          </cell>
          <cell r="F633">
            <v>2982.0177050081752</v>
          </cell>
          <cell r="G633">
            <v>2977.7352867838126</v>
          </cell>
          <cell r="H633">
            <v>1808.3611213409281</v>
          </cell>
          <cell r="I633">
            <v>814.12039853486317</v>
          </cell>
          <cell r="J633">
            <v>8582.2345116677789</v>
          </cell>
          <cell r="K633">
            <v>3021.5125229125033</v>
          </cell>
          <cell r="L633">
            <v>1926.2444593348159</v>
          </cell>
          <cell r="M633">
            <v>1875.3570148589042</v>
          </cell>
          <cell r="N633">
            <v>1918.2859007336601</v>
          </cell>
          <cell r="O633">
            <v>8741.3998978398849</v>
          </cell>
          <cell r="P633">
            <v>2982.0177050081752</v>
          </cell>
          <cell r="Q633">
            <v>2977.7352867838126</v>
          </cell>
          <cell r="R633">
            <v>1808.3611213409281</v>
          </cell>
          <cell r="S633">
            <v>814.12039853486317</v>
          </cell>
          <cell r="T633">
            <v>8582.2345116677789</v>
          </cell>
        </row>
        <row r="634">
          <cell r="A634" t="str">
            <v>16-Arizona Division Medicare Supplement Selling Costs</v>
          </cell>
          <cell r="B634" t="str">
            <v>Arizona Division</v>
          </cell>
          <cell r="C634" t="str">
            <v>Medicare Supplement</v>
          </cell>
          <cell r="D634" t="str">
            <v>State</v>
          </cell>
          <cell r="E634" t="str">
            <v>Selling Costs</v>
          </cell>
          <cell r="F634">
            <v>27.852331871987889</v>
          </cell>
          <cell r="G634">
            <v>20.678758476331563</v>
          </cell>
          <cell r="H634">
            <v>44.914493090399894</v>
          </cell>
          <cell r="I634">
            <v>44.900807669982356</v>
          </cell>
          <cell r="J634">
            <v>138.34639110870171</v>
          </cell>
          <cell r="K634">
            <v>47.549464539462939</v>
          </cell>
          <cell r="L634">
            <v>46.885720875993357</v>
          </cell>
          <cell r="M634">
            <v>46.611170998686553</v>
          </cell>
          <cell r="N634">
            <v>46.627948856087194</v>
          </cell>
          <cell r="O634">
            <v>187.67430527023004</v>
          </cell>
          <cell r="P634">
            <v>27.852331871987889</v>
          </cell>
          <cell r="Q634">
            <v>20.678758476331563</v>
          </cell>
          <cell r="R634">
            <v>44.914493090399894</v>
          </cell>
          <cell r="S634">
            <v>44.900807669982356</v>
          </cell>
          <cell r="T634">
            <v>138.34639110870171</v>
          </cell>
        </row>
        <row r="635">
          <cell r="A635" t="str">
            <v>16-Arizona Division Medicare Supplement Total Depreciation</v>
          </cell>
          <cell r="B635" t="str">
            <v>Arizona Division</v>
          </cell>
          <cell r="C635" t="str">
            <v>Medicare Supplement</v>
          </cell>
          <cell r="D635" t="str">
            <v>State</v>
          </cell>
          <cell r="E635" t="str">
            <v>Total Depreciation</v>
          </cell>
          <cell r="F635">
            <v>23.324995945647199</v>
          </cell>
          <cell r="G635">
            <v>22.386108216676902</v>
          </cell>
          <cell r="H635">
            <v>17.085017184677412</v>
          </cell>
          <cell r="I635">
            <v>8.1640890126877075</v>
          </cell>
          <cell r="J635">
            <v>70.960210359689228</v>
          </cell>
          <cell r="K635">
            <v>9.5732021319272214</v>
          </cell>
          <cell r="L635">
            <v>9.4116389942184462</v>
          </cell>
          <cell r="M635">
            <v>14.223649489662154</v>
          </cell>
          <cell r="N635">
            <v>15.110737044845148</v>
          </cell>
          <cell r="O635">
            <v>48.31922766065297</v>
          </cell>
          <cell r="P635">
            <v>23.324995945647199</v>
          </cell>
          <cell r="Q635">
            <v>22.386108216676902</v>
          </cell>
          <cell r="R635">
            <v>17.085017184677412</v>
          </cell>
          <cell r="S635">
            <v>8.1640890126877075</v>
          </cell>
          <cell r="T635">
            <v>70.960210359689228</v>
          </cell>
        </row>
        <row r="636">
          <cell r="A636" t="str">
            <v>16-Arizona Division Medicare Supplement Total SG&amp;A</v>
          </cell>
          <cell r="B636" t="str">
            <v>Arizona Division</v>
          </cell>
          <cell r="C636" t="str">
            <v>Medicare Supplement</v>
          </cell>
          <cell r="D636" t="str">
            <v>State</v>
          </cell>
          <cell r="E636" t="str">
            <v>Total SG&amp;A</v>
          </cell>
          <cell r="F636">
            <v>3033.1950328258108</v>
          </cell>
          <cell r="G636">
            <v>3020.8001534768214</v>
          </cell>
          <cell r="H636">
            <v>1870.3606316160055</v>
          </cell>
          <cell r="I636">
            <v>867.18529521753317</v>
          </cell>
          <cell r="J636">
            <v>8791.5411131361725</v>
          </cell>
          <cell r="K636">
            <v>3078.6351895838934</v>
          </cell>
          <cell r="L636">
            <v>1982.5418192050279</v>
          </cell>
          <cell r="M636">
            <v>1936.1918353472529</v>
          </cell>
          <cell r="N636">
            <v>1980.0245866345924</v>
          </cell>
          <cell r="O636">
            <v>8977.3934307707677</v>
          </cell>
          <cell r="P636">
            <v>3033.1950328258108</v>
          </cell>
          <cell r="Q636">
            <v>3020.8001534768214</v>
          </cell>
          <cell r="R636">
            <v>1870.3606316160055</v>
          </cell>
          <cell r="S636">
            <v>867.18529521753317</v>
          </cell>
          <cell r="T636">
            <v>8791.5411131361725</v>
          </cell>
        </row>
        <row r="637">
          <cell r="A637" t="str">
            <v>16-Arizona Division Medicare Supplement Divested Business Run-Out Related Expenses</v>
          </cell>
          <cell r="B637" t="str">
            <v>Arizona Division</v>
          </cell>
          <cell r="C637" t="str">
            <v>Medicare Supplement</v>
          </cell>
          <cell r="D637" t="str">
            <v>State</v>
          </cell>
          <cell r="E637" t="str">
            <v>Divested Business Run-Out Related Expenses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 t="str">
            <v>0</v>
          </cell>
          <cell r="K637" t="str">
            <v>0</v>
          </cell>
          <cell r="L637" t="str">
            <v>0</v>
          </cell>
          <cell r="M637" t="str">
            <v>0</v>
          </cell>
          <cell r="N637" t="str">
            <v>0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  <cell r="T637" t="str">
            <v>0</v>
          </cell>
        </row>
        <row r="638">
          <cell r="A638" t="str">
            <v>16-Arizona Division Medicare Supplement Pre-Tax Income</v>
          </cell>
          <cell r="B638" t="str">
            <v>Arizona Division</v>
          </cell>
          <cell r="C638" t="str">
            <v>Medicare Supplement</v>
          </cell>
          <cell r="D638" t="str">
            <v>State</v>
          </cell>
          <cell r="E638" t="str">
            <v>Pre-Tax Income</v>
          </cell>
          <cell r="F638">
            <v>-1164.9949379711402</v>
          </cell>
          <cell r="G638">
            <v>4789.3327045110982</v>
          </cell>
          <cell r="H638">
            <v>2327.7710453334494</v>
          </cell>
          <cell r="I638">
            <v>5886.7014438107544</v>
          </cell>
          <cell r="J638">
            <v>11838.810255684162</v>
          </cell>
          <cell r="K638">
            <v>444.80389561227912</v>
          </cell>
          <cell r="L638">
            <v>-767.61669752580838</v>
          </cell>
          <cell r="M638">
            <v>2005.4349136923784</v>
          </cell>
          <cell r="N638">
            <v>177.13943778548071</v>
          </cell>
          <cell r="O638">
            <v>1859.7615495643299</v>
          </cell>
          <cell r="P638">
            <v>-1164.9949379711402</v>
          </cell>
          <cell r="Q638">
            <v>4789.3327045110982</v>
          </cell>
          <cell r="R638">
            <v>2327.7710453334494</v>
          </cell>
          <cell r="S638">
            <v>5886.7014438107544</v>
          </cell>
          <cell r="T638">
            <v>11838.810255684162</v>
          </cell>
        </row>
        <row r="639">
          <cell r="A639" t="str">
            <v>16-Arizona Division Medicare Supplement Total Medical Membership</v>
          </cell>
          <cell r="B639" t="str">
            <v>Arizona Division</v>
          </cell>
          <cell r="C639" t="str">
            <v>Medicare Supplement</v>
          </cell>
          <cell r="D639" t="str">
            <v>State</v>
          </cell>
          <cell r="E639" t="str">
            <v>Total Medical Membership</v>
          </cell>
          <cell r="F639">
            <v>11</v>
          </cell>
          <cell r="G639">
            <v>11</v>
          </cell>
          <cell r="H639">
            <v>11</v>
          </cell>
          <cell r="I639">
            <v>11</v>
          </cell>
          <cell r="J639">
            <v>11</v>
          </cell>
          <cell r="K639">
            <v>11</v>
          </cell>
          <cell r="L639">
            <v>11</v>
          </cell>
          <cell r="M639">
            <v>11</v>
          </cell>
          <cell r="N639">
            <v>11</v>
          </cell>
          <cell r="O639">
            <v>11</v>
          </cell>
          <cell r="P639">
            <v>11</v>
          </cell>
          <cell r="Q639">
            <v>11</v>
          </cell>
          <cell r="R639">
            <v>11</v>
          </cell>
          <cell r="S639">
            <v>11</v>
          </cell>
          <cell r="T639">
            <v>11</v>
          </cell>
        </row>
        <row r="640">
          <cell r="A640" t="str">
            <v>16-Arizona Division Medicare Supplement Total Medical Member Months</v>
          </cell>
          <cell r="B640" t="str">
            <v>Arizona Division</v>
          </cell>
          <cell r="C640" t="str">
            <v>Medicare Supplement</v>
          </cell>
          <cell r="D640" t="str">
            <v>State</v>
          </cell>
          <cell r="E640" t="str">
            <v>Total Medical Member Months</v>
          </cell>
          <cell r="F640">
            <v>33</v>
          </cell>
          <cell r="G640">
            <v>33</v>
          </cell>
          <cell r="H640">
            <v>33</v>
          </cell>
          <cell r="I640">
            <v>33</v>
          </cell>
          <cell r="J640">
            <v>132</v>
          </cell>
          <cell r="K640">
            <v>33</v>
          </cell>
          <cell r="L640">
            <v>33</v>
          </cell>
          <cell r="M640">
            <v>33</v>
          </cell>
          <cell r="N640">
            <v>33</v>
          </cell>
          <cell r="O640">
            <v>132</v>
          </cell>
          <cell r="P640">
            <v>33</v>
          </cell>
          <cell r="Q640">
            <v>33</v>
          </cell>
          <cell r="R640">
            <v>33</v>
          </cell>
          <cell r="S640">
            <v>33</v>
          </cell>
          <cell r="T640">
            <v>132</v>
          </cell>
        </row>
        <row r="641">
          <cell r="A641" t="str">
            <v>16-Arizona Division Medicare Supplement Total Amortization</v>
          </cell>
          <cell r="B641" t="str">
            <v>Arizona Division</v>
          </cell>
          <cell r="C641" t="str">
            <v>Medicare Supplement</v>
          </cell>
          <cell r="D641" t="str">
            <v>State</v>
          </cell>
          <cell r="E641" t="str">
            <v>Total Amortization</v>
          </cell>
          <cell r="F641">
            <v>0.58948779617199765</v>
          </cell>
          <cell r="G641">
            <v>0.55241439507178136</v>
          </cell>
          <cell r="H641">
            <v>0.52068461339756555</v>
          </cell>
          <cell r="I641">
            <v>0.51216057127223835</v>
          </cell>
          <cell r="J641">
            <v>2.1747473759135829</v>
          </cell>
          <cell r="K641">
            <v>0.50201723064390236</v>
          </cell>
          <cell r="L641">
            <v>0.4983753758292202</v>
          </cell>
          <cell r="M641">
            <v>0.4894579799584961</v>
          </cell>
          <cell r="N641">
            <v>0.34649193811968948</v>
          </cell>
          <cell r="O641">
            <v>1.8363425245513083</v>
          </cell>
          <cell r="P641">
            <v>0.58948779617199765</v>
          </cell>
          <cell r="Q641">
            <v>0.55241439507178136</v>
          </cell>
          <cell r="R641">
            <v>0.52068461339756555</v>
          </cell>
          <cell r="S641">
            <v>0.51216057127223835</v>
          </cell>
          <cell r="T641">
            <v>2.1747473759135829</v>
          </cell>
        </row>
        <row r="642">
          <cell r="A642" t="str">
            <v>16-Arizona Division Medicare Supplement Total Intercompany Other Income</v>
          </cell>
          <cell r="B642" t="str">
            <v>Arizona Division</v>
          </cell>
          <cell r="C642" t="str">
            <v>Medicare Supplement</v>
          </cell>
          <cell r="D642" t="str">
            <v>State</v>
          </cell>
          <cell r="E642" t="str">
            <v>Total Intercompany Other Income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 t="str">
            <v>0</v>
          </cell>
          <cell r="K642" t="str">
            <v>0</v>
          </cell>
          <cell r="L642" t="str">
            <v>0</v>
          </cell>
          <cell r="M642" t="str">
            <v>0</v>
          </cell>
          <cell r="N642" t="str">
            <v>0</v>
          </cell>
          <cell r="O642" t="str">
            <v>0</v>
          </cell>
          <cell r="P642" t="str">
            <v>0</v>
          </cell>
          <cell r="Q642" t="str">
            <v>0</v>
          </cell>
          <cell r="R642" t="str">
            <v>0</v>
          </cell>
          <cell r="S642" t="str">
            <v>0</v>
          </cell>
          <cell r="T642" t="str">
            <v>0</v>
          </cell>
        </row>
        <row r="643">
          <cell r="A643" t="str">
            <v>16-Arizona Division Medicare Supplement Total Investment Income</v>
          </cell>
          <cell r="B643" t="str">
            <v>Arizona Division</v>
          </cell>
          <cell r="C643" t="str">
            <v>Medicare Supplement</v>
          </cell>
          <cell r="D643" t="str">
            <v>State</v>
          </cell>
          <cell r="E643" t="str">
            <v>Total Investment Income</v>
          </cell>
          <cell r="F643">
            <v>32.819055118850571</v>
          </cell>
          <cell r="G643">
            <v>35.614839625915721</v>
          </cell>
          <cell r="H643">
            <v>31.926022744895306</v>
          </cell>
          <cell r="I643">
            <v>21.072066967013143</v>
          </cell>
          <cell r="J643">
            <v>121.43198445667474</v>
          </cell>
          <cell r="K643">
            <v>27.750260640878004</v>
          </cell>
          <cell r="L643">
            <v>38.455196029175404</v>
          </cell>
          <cell r="M643">
            <v>9.3462070195905813</v>
          </cell>
          <cell r="N643">
            <v>10.00051635819344</v>
          </cell>
          <cell r="O643">
            <v>85.552180047837425</v>
          </cell>
          <cell r="P643">
            <v>32.819055118850571</v>
          </cell>
          <cell r="Q643">
            <v>35.614839625915721</v>
          </cell>
          <cell r="R643">
            <v>31.926022744895306</v>
          </cell>
          <cell r="S643">
            <v>21.072066967013143</v>
          </cell>
          <cell r="T643">
            <v>121.43198445667474</v>
          </cell>
        </row>
        <row r="644">
          <cell r="A644" t="str">
            <v>16-Arizona Division Medicare Supplement Interest Expense</v>
          </cell>
          <cell r="B644" t="str">
            <v>Arizona Division</v>
          </cell>
          <cell r="C644" t="str">
            <v>Medicare Supplement</v>
          </cell>
          <cell r="D644" t="str">
            <v>State</v>
          </cell>
          <cell r="E644" t="str">
            <v>Interest Expense</v>
          </cell>
          <cell r="F644" t="str">
            <v>0</v>
          </cell>
          <cell r="G644" t="str">
            <v>0</v>
          </cell>
          <cell r="H644" t="str">
            <v>0</v>
          </cell>
          <cell r="I644">
            <v>1.6876293635845989</v>
          </cell>
          <cell r="J644">
            <v>1.6876293635845989</v>
          </cell>
          <cell r="K644">
            <v>0.29915821406218301</v>
          </cell>
          <cell r="L644">
            <v>0.11777301773235201</v>
          </cell>
          <cell r="M644">
            <v>0</v>
          </cell>
          <cell r="N644">
            <v>0</v>
          </cell>
          <cell r="O644">
            <v>0.41693123179453501</v>
          </cell>
          <cell r="P644" t="str">
            <v>0</v>
          </cell>
          <cell r="Q644" t="str">
            <v>0</v>
          </cell>
          <cell r="R644" t="str">
            <v>0</v>
          </cell>
          <cell r="S644">
            <v>1.6876293635845989</v>
          </cell>
          <cell r="T644">
            <v>1.6876293635845989</v>
          </cell>
        </row>
        <row r="645">
          <cell r="A645" t="str">
            <v>16-Arizona Division Medicare Supplement Gain/Loss on Sale of Business</v>
          </cell>
          <cell r="B645" t="str">
            <v>Arizona Division</v>
          </cell>
          <cell r="C645" t="str">
            <v>Medicare Supplement</v>
          </cell>
          <cell r="D645" t="str">
            <v>State</v>
          </cell>
          <cell r="E645" t="str">
            <v>Gain/Loss on Sale of Business</v>
          </cell>
          <cell r="F645" t="str">
            <v>0</v>
          </cell>
          <cell r="G645" t="str">
            <v>0</v>
          </cell>
          <cell r="H645" t="str">
            <v>0</v>
          </cell>
          <cell r="I645" t="str">
            <v>0</v>
          </cell>
          <cell r="J645" t="str">
            <v>0</v>
          </cell>
          <cell r="K645" t="str">
            <v>0</v>
          </cell>
          <cell r="L645" t="str">
            <v>0</v>
          </cell>
          <cell r="M645" t="str">
            <v>0</v>
          </cell>
          <cell r="N645" t="str">
            <v>0</v>
          </cell>
          <cell r="O645" t="str">
            <v>0</v>
          </cell>
          <cell r="P645" t="str">
            <v>0</v>
          </cell>
          <cell r="Q645" t="str">
            <v>0</v>
          </cell>
          <cell r="R645" t="str">
            <v>0</v>
          </cell>
          <cell r="S645" t="str">
            <v>0</v>
          </cell>
          <cell r="T645" t="str">
            <v>0</v>
          </cell>
        </row>
        <row r="646">
          <cell r="A646" t="str">
            <v>16-Arizona Division Medicare Supplement Premium Tax Allocations</v>
          </cell>
          <cell r="B646" t="str">
            <v>Arizona Division</v>
          </cell>
          <cell r="C646" t="str">
            <v>Medicare Supplement</v>
          </cell>
          <cell r="D646" t="str">
            <v>State</v>
          </cell>
          <cell r="E646" t="str">
            <v>Premium Tax Allocations</v>
          </cell>
          <cell r="F646">
            <v>133.49856410515679</v>
          </cell>
          <cell r="G646">
            <v>141.23835481766099</v>
          </cell>
          <cell r="H646">
            <v>143.02682824289133</v>
          </cell>
          <cell r="I646">
            <v>98.49336212388836</v>
          </cell>
          <cell r="J646">
            <v>516.25710928959745</v>
          </cell>
          <cell r="K646">
            <v>198.9380691832805</v>
          </cell>
          <cell r="L646">
            <v>166.38575722059431</v>
          </cell>
          <cell r="M646">
            <v>169.02802625165481</v>
          </cell>
          <cell r="N646">
            <v>166.7370134602991</v>
          </cell>
          <cell r="O646">
            <v>701.08886611582875</v>
          </cell>
          <cell r="P646">
            <v>133.49856410515679</v>
          </cell>
          <cell r="Q646">
            <v>141.23835481766099</v>
          </cell>
          <cell r="R646">
            <v>143.02682824289133</v>
          </cell>
          <cell r="S646">
            <v>98.49336212388836</v>
          </cell>
          <cell r="T646">
            <v>516.25710928959745</v>
          </cell>
        </row>
        <row r="647">
          <cell r="A647" t="str">
            <v>16-Arizona Division Medicare Supplement ASO Membership</v>
          </cell>
          <cell r="B647" t="str">
            <v>Arizona Division</v>
          </cell>
          <cell r="C647" t="str">
            <v>Medicare Supplement</v>
          </cell>
          <cell r="D647" t="str">
            <v>State</v>
          </cell>
          <cell r="E647" t="str">
            <v>ASO Membership</v>
          </cell>
          <cell r="F647" t="str">
            <v>0</v>
          </cell>
          <cell r="G647" t="str">
            <v>0</v>
          </cell>
          <cell r="H647" t="str">
            <v>0</v>
          </cell>
          <cell r="I647" t="str">
            <v>0</v>
          </cell>
          <cell r="J647" t="str">
            <v>0</v>
          </cell>
          <cell r="K647" t="str">
            <v>0</v>
          </cell>
          <cell r="L647" t="str">
            <v>0</v>
          </cell>
          <cell r="M647" t="str">
            <v>0</v>
          </cell>
          <cell r="N647" t="str">
            <v>0</v>
          </cell>
          <cell r="O647" t="str">
            <v>0</v>
          </cell>
          <cell r="P647" t="str">
            <v>0</v>
          </cell>
          <cell r="Q647" t="str">
            <v>0</v>
          </cell>
          <cell r="R647" t="str">
            <v>0</v>
          </cell>
          <cell r="S647" t="str">
            <v>0</v>
          </cell>
          <cell r="T647" t="str">
            <v>0</v>
          </cell>
        </row>
        <row r="648">
          <cell r="A648" t="str">
            <v>16-Arizona Division Medicare Supplement ASO Member Months</v>
          </cell>
          <cell r="B648" t="str">
            <v>Arizona Division</v>
          </cell>
          <cell r="C648" t="str">
            <v>Medicare Supplement</v>
          </cell>
          <cell r="D648" t="str">
            <v>State</v>
          </cell>
          <cell r="E648" t="str">
            <v>ASO Member Months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 t="str">
            <v>0</v>
          </cell>
          <cell r="K648" t="str">
            <v>0</v>
          </cell>
          <cell r="L648" t="str">
            <v>0</v>
          </cell>
          <cell r="M648" t="str">
            <v>0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  <cell r="T648" t="str">
            <v>0</v>
          </cell>
        </row>
        <row r="649">
          <cell r="A649" t="str">
            <v>16-Arizona Division Medicare Supplement Total Other Income</v>
          </cell>
          <cell r="B649" t="str">
            <v>Arizona Division</v>
          </cell>
          <cell r="C649" t="str">
            <v>Medicare Supplement</v>
          </cell>
          <cell r="D649" t="str">
            <v>State</v>
          </cell>
          <cell r="E649" t="str">
            <v>Total Other Income</v>
          </cell>
          <cell r="F649">
            <v>5.2753199175139902E-4</v>
          </cell>
          <cell r="G649">
            <v>0.17043275707436251</v>
          </cell>
          <cell r="H649">
            <v>2.6338817957502397E-2</v>
          </cell>
          <cell r="I649">
            <v>1.4461996131102503E-2</v>
          </cell>
          <cell r="J649">
            <v>0.2117611031547188</v>
          </cell>
          <cell r="K649">
            <v>0</v>
          </cell>
          <cell r="L649">
            <v>6.0740436044545874E-3</v>
          </cell>
          <cell r="M649">
            <v>0</v>
          </cell>
          <cell r="N649">
            <v>0</v>
          </cell>
          <cell r="O649">
            <v>6.0740436044545874E-3</v>
          </cell>
          <cell r="P649">
            <v>5.2753199175139902E-4</v>
          </cell>
          <cell r="Q649">
            <v>0.17043275707436251</v>
          </cell>
          <cell r="R649">
            <v>2.6338817957502397E-2</v>
          </cell>
          <cell r="S649">
            <v>1.4461996131102503E-2</v>
          </cell>
          <cell r="T649">
            <v>0.2117611031547188</v>
          </cell>
        </row>
        <row r="650">
          <cell r="A650" t="str">
            <v>16-Arizona Division Medicare Supplement Total ACA Fees Allocation</v>
          </cell>
          <cell r="B650" t="str">
            <v>Arizona Division</v>
          </cell>
          <cell r="C650" t="str">
            <v>Medicare Supplement</v>
          </cell>
          <cell r="D650" t="str">
            <v>State</v>
          </cell>
          <cell r="E650" t="str">
            <v>Total ACA Fees Allocation</v>
          </cell>
          <cell r="F650" t="str">
            <v>0</v>
          </cell>
          <cell r="G650">
            <v>0</v>
          </cell>
          <cell r="H650" t="str">
            <v>0</v>
          </cell>
          <cell r="I650" t="str">
            <v>0</v>
          </cell>
          <cell r="J650">
            <v>0</v>
          </cell>
          <cell r="K650" t="str">
            <v>0</v>
          </cell>
          <cell r="L650" t="str">
            <v>0</v>
          </cell>
          <cell r="M650" t="str">
            <v>0</v>
          </cell>
          <cell r="N650" t="str">
            <v>0</v>
          </cell>
          <cell r="O650" t="str">
            <v>0</v>
          </cell>
          <cell r="P650" t="str">
            <v>0</v>
          </cell>
          <cell r="Q650">
            <v>0</v>
          </cell>
          <cell r="R650" t="str">
            <v>0</v>
          </cell>
          <cell r="S650" t="str">
            <v>0</v>
          </cell>
          <cell r="T650">
            <v>0</v>
          </cell>
        </row>
        <row r="651">
          <cell r="A651" t="str">
            <v>17-Oregon Division Commercial Total Revenues</v>
          </cell>
          <cell r="B651" t="str">
            <v>Oregon Division</v>
          </cell>
          <cell r="C651" t="str">
            <v>Commercial</v>
          </cell>
          <cell r="D651" t="str">
            <v>State</v>
          </cell>
          <cell r="E651" t="str">
            <v>Total Revenues</v>
          </cell>
          <cell r="F651" t="str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 t="str">
            <v>0</v>
          </cell>
          <cell r="K651" t="str">
            <v>0</v>
          </cell>
          <cell r="L651" t="str">
            <v>0</v>
          </cell>
          <cell r="M651" t="str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  <cell r="T651" t="str">
            <v>0</v>
          </cell>
        </row>
        <row r="652">
          <cell r="A652" t="str">
            <v>17-Oregon Division Commercial HCC - Physician Claims Expense</v>
          </cell>
          <cell r="B652" t="str">
            <v>Oregon Division</v>
          </cell>
          <cell r="C652" t="str">
            <v>Commercial</v>
          </cell>
          <cell r="D652" t="str">
            <v>State</v>
          </cell>
          <cell r="E652" t="str">
            <v>HCC - Physician Claims Expense</v>
          </cell>
          <cell r="F652">
            <v>13510.740000000002</v>
          </cell>
          <cell r="G652">
            <v>691.26</v>
          </cell>
          <cell r="H652">
            <v>-1349.8</v>
          </cell>
          <cell r="I652">
            <v>-4887.5199999999995</v>
          </cell>
          <cell r="J652">
            <v>7964.680000000003</v>
          </cell>
          <cell r="K652">
            <v>-92.22</v>
          </cell>
          <cell r="L652">
            <v>-85.010000000000048</v>
          </cell>
          <cell r="M652">
            <v>293.95999999999998</v>
          </cell>
          <cell r="N652">
            <v>107.69999999999999</v>
          </cell>
          <cell r="O652">
            <v>224.42999999999992</v>
          </cell>
          <cell r="P652">
            <v>13510.740000000002</v>
          </cell>
          <cell r="Q652">
            <v>691.26</v>
          </cell>
          <cell r="R652">
            <v>-1349.8</v>
          </cell>
          <cell r="S652">
            <v>-4887.5199999999995</v>
          </cell>
          <cell r="T652">
            <v>7964.680000000003</v>
          </cell>
        </row>
        <row r="653">
          <cell r="A653" t="str">
            <v>17-Oregon Division Commercial HCC - Physician Capitation Expense</v>
          </cell>
          <cell r="B653" t="str">
            <v>Oregon Division</v>
          </cell>
          <cell r="C653" t="str">
            <v>Commercial</v>
          </cell>
          <cell r="D653" t="str">
            <v>State</v>
          </cell>
          <cell r="E653" t="str">
            <v>HCC - Physician Capitation Expense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  <cell r="T653" t="str">
            <v>0</v>
          </cell>
        </row>
        <row r="654">
          <cell r="A654" t="str">
            <v>17-Oregon Division Commercial HCC - Physician Expense</v>
          </cell>
          <cell r="B654" t="str">
            <v>Oregon Division</v>
          </cell>
          <cell r="C654" t="str">
            <v>Commercial</v>
          </cell>
          <cell r="D654" t="str">
            <v>State</v>
          </cell>
          <cell r="E654" t="str">
            <v>HCC - Physician Expense</v>
          </cell>
          <cell r="F654">
            <v>13510.740000000002</v>
          </cell>
          <cell r="G654">
            <v>691.26</v>
          </cell>
          <cell r="H654">
            <v>-1349.8</v>
          </cell>
          <cell r="I654">
            <v>-4887.5199999999995</v>
          </cell>
          <cell r="J654">
            <v>7964.680000000003</v>
          </cell>
          <cell r="K654">
            <v>-92.22</v>
          </cell>
          <cell r="L654">
            <v>-85.010000000000048</v>
          </cell>
          <cell r="M654">
            <v>293.95999999999998</v>
          </cell>
          <cell r="N654">
            <v>107.69999999999999</v>
          </cell>
          <cell r="O654">
            <v>224.42999999999992</v>
          </cell>
          <cell r="P654">
            <v>13510.740000000002</v>
          </cell>
          <cell r="Q654">
            <v>691.26</v>
          </cell>
          <cell r="R654">
            <v>-1349.8</v>
          </cell>
          <cell r="S654">
            <v>-4887.5199999999995</v>
          </cell>
          <cell r="T654">
            <v>7964.680000000003</v>
          </cell>
        </row>
        <row r="655">
          <cell r="A655" t="str">
            <v>17-Oregon Division Commercial HCC - Hospital - Capitation Expense</v>
          </cell>
          <cell r="B655" t="str">
            <v>Oregon Division</v>
          </cell>
          <cell r="C655" t="str">
            <v>Commercial</v>
          </cell>
          <cell r="D655" t="str">
            <v>State</v>
          </cell>
          <cell r="E655" t="str">
            <v>HCC - Hospital - Capitation Expense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 t="str">
            <v>0</v>
          </cell>
          <cell r="K655" t="str">
            <v>0</v>
          </cell>
          <cell r="L655" t="str">
            <v>0</v>
          </cell>
          <cell r="M655" t="str">
            <v>0</v>
          </cell>
          <cell r="N655" t="str">
            <v>0</v>
          </cell>
          <cell r="O655" t="str">
            <v>0</v>
          </cell>
          <cell r="P655" t="str">
            <v>0</v>
          </cell>
          <cell r="Q655" t="str">
            <v>0</v>
          </cell>
          <cell r="R655" t="str">
            <v>0</v>
          </cell>
          <cell r="S655" t="str">
            <v>0</v>
          </cell>
          <cell r="T655" t="str">
            <v>0</v>
          </cell>
        </row>
        <row r="656">
          <cell r="A656" t="str">
            <v>17-Oregon Division Commercial HCC - Hospital - Claims Expense</v>
          </cell>
          <cell r="B656" t="str">
            <v>Oregon Division</v>
          </cell>
          <cell r="C656" t="str">
            <v>Commercial</v>
          </cell>
          <cell r="D656" t="str">
            <v>State</v>
          </cell>
          <cell r="E656" t="str">
            <v>HCC - Hospital - Claims Expense</v>
          </cell>
          <cell r="F656">
            <v>112283.76999999999</v>
          </cell>
          <cell r="G656">
            <v>-22129.759999999998</v>
          </cell>
          <cell r="H656">
            <v>-1536.1699999999998</v>
          </cell>
          <cell r="I656">
            <v>-10888.599999999999</v>
          </cell>
          <cell r="J656">
            <v>77729.239999999991</v>
          </cell>
          <cell r="K656">
            <v>-43773.290000000008</v>
          </cell>
          <cell r="L656">
            <v>-7072.04</v>
          </cell>
          <cell r="M656">
            <v>-6668.44</v>
          </cell>
          <cell r="N656">
            <v>-103</v>
          </cell>
          <cell r="O656">
            <v>-57616.770000000011</v>
          </cell>
          <cell r="P656">
            <v>112283.76999999999</v>
          </cell>
          <cell r="Q656">
            <v>-22129.759999999998</v>
          </cell>
          <cell r="R656">
            <v>-1536.1699999999998</v>
          </cell>
          <cell r="S656">
            <v>-10888.599999999999</v>
          </cell>
          <cell r="T656">
            <v>77729.239999999991</v>
          </cell>
        </row>
        <row r="657">
          <cell r="A657" t="str">
            <v>17-Oregon Division Commercial HCC - Hospitals Expense</v>
          </cell>
          <cell r="B657" t="str">
            <v>Oregon Division</v>
          </cell>
          <cell r="C657" t="str">
            <v>Commercial</v>
          </cell>
          <cell r="D657" t="str">
            <v>State</v>
          </cell>
          <cell r="E657" t="str">
            <v>HCC - Hospitals Expense</v>
          </cell>
          <cell r="F657">
            <v>112283.76999999999</v>
          </cell>
          <cell r="G657">
            <v>-22129.759999999998</v>
          </cell>
          <cell r="H657">
            <v>-1536.1699999999998</v>
          </cell>
          <cell r="I657">
            <v>-10888.599999999999</v>
          </cell>
          <cell r="J657">
            <v>77729.239999999991</v>
          </cell>
          <cell r="K657">
            <v>-43773.290000000008</v>
          </cell>
          <cell r="L657">
            <v>-7072.04</v>
          </cell>
          <cell r="M657">
            <v>-6668.44</v>
          </cell>
          <cell r="N657">
            <v>-103</v>
          </cell>
          <cell r="O657">
            <v>-57616.770000000011</v>
          </cell>
          <cell r="P657">
            <v>112283.76999999999</v>
          </cell>
          <cell r="Q657">
            <v>-22129.759999999998</v>
          </cell>
          <cell r="R657">
            <v>-1536.1699999999998</v>
          </cell>
          <cell r="S657">
            <v>-10888.599999999999</v>
          </cell>
          <cell r="T657">
            <v>77729.239999999991</v>
          </cell>
        </row>
        <row r="658">
          <cell r="A658" t="str">
            <v>17-Oregon Division Commercial HCC - Ceded</v>
          </cell>
          <cell r="B658" t="str">
            <v>Oregon Division</v>
          </cell>
          <cell r="C658" t="str">
            <v>Commercial</v>
          </cell>
          <cell r="D658" t="str">
            <v>State</v>
          </cell>
          <cell r="E658" t="str">
            <v>HCC - Ceded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 t="str">
            <v>0</v>
          </cell>
          <cell r="K658" t="str">
            <v>0</v>
          </cell>
          <cell r="L658" t="str">
            <v>0</v>
          </cell>
          <cell r="M658" t="str">
            <v>0</v>
          </cell>
          <cell r="N658" t="str">
            <v>0</v>
          </cell>
          <cell r="O658" t="str">
            <v>0</v>
          </cell>
          <cell r="P658" t="str">
            <v>0</v>
          </cell>
          <cell r="Q658" t="str">
            <v>0</v>
          </cell>
          <cell r="R658" t="str">
            <v>0</v>
          </cell>
          <cell r="S658" t="str">
            <v>0</v>
          </cell>
          <cell r="T658" t="str">
            <v>0</v>
          </cell>
        </row>
        <row r="659">
          <cell r="A659" t="str">
            <v>17-Oregon Division Commercial HCC - Assumed</v>
          </cell>
          <cell r="B659" t="str">
            <v>Oregon Division</v>
          </cell>
          <cell r="C659" t="str">
            <v>Commercial</v>
          </cell>
          <cell r="D659" t="str">
            <v>State</v>
          </cell>
          <cell r="E659" t="str">
            <v>HCC - Assumed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  <cell r="T659" t="str">
            <v>0</v>
          </cell>
        </row>
        <row r="660">
          <cell r="A660" t="str">
            <v>17-Oregon Division Commercial HCC - Other Claims</v>
          </cell>
          <cell r="B660" t="str">
            <v>Oregon Division</v>
          </cell>
          <cell r="C660" t="str">
            <v>Commercial</v>
          </cell>
          <cell r="D660" t="str">
            <v>State</v>
          </cell>
          <cell r="E660" t="str">
            <v>HCC - Other Claims</v>
          </cell>
          <cell r="F660">
            <v>0</v>
          </cell>
          <cell r="G660">
            <v>0</v>
          </cell>
          <cell r="H660">
            <v>0</v>
          </cell>
          <cell r="I660">
            <v>1.74</v>
          </cell>
          <cell r="J660">
            <v>1.74</v>
          </cell>
          <cell r="K660">
            <v>4.3499999999999996</v>
          </cell>
          <cell r="L660">
            <v>-4.3499999999999996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.74</v>
          </cell>
          <cell r="T660">
            <v>1.74</v>
          </cell>
        </row>
        <row r="661">
          <cell r="A661" t="str">
            <v>17-Oregon Division Commercial Policy Reserves</v>
          </cell>
          <cell r="B661" t="str">
            <v>Oregon Division</v>
          </cell>
          <cell r="C661" t="str">
            <v>Commercial</v>
          </cell>
          <cell r="D661" t="str">
            <v>State</v>
          </cell>
          <cell r="E661" t="str">
            <v>Policy Reserves</v>
          </cell>
          <cell r="F661" t="str">
            <v>0</v>
          </cell>
          <cell r="G661" t="str">
            <v>0</v>
          </cell>
          <cell r="H661" t="str">
            <v>0</v>
          </cell>
          <cell r="I661" t="str">
            <v>0</v>
          </cell>
          <cell r="J661" t="str">
            <v>0</v>
          </cell>
          <cell r="K661" t="str">
            <v>0</v>
          </cell>
          <cell r="L661" t="str">
            <v>0</v>
          </cell>
          <cell r="M661" t="str">
            <v>0</v>
          </cell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</row>
        <row r="662">
          <cell r="A662" t="str">
            <v>17-Oregon Division Commercial Premium Deficiency Reserves</v>
          </cell>
          <cell r="B662" t="str">
            <v>Oregon Division</v>
          </cell>
          <cell r="C662" t="str">
            <v>Commercial</v>
          </cell>
          <cell r="D662" t="str">
            <v>State</v>
          </cell>
          <cell r="E662" t="str">
            <v>Premium Deficiency Reserves</v>
          </cell>
          <cell r="F662" t="str">
            <v>0</v>
          </cell>
          <cell r="G662" t="str">
            <v>0</v>
          </cell>
          <cell r="H662" t="str">
            <v>0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 t="str">
            <v>0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</row>
        <row r="663">
          <cell r="A663" t="str">
            <v>17-Oregon Division Commercial Interest Paid on Claims</v>
          </cell>
          <cell r="B663" t="str">
            <v>Oregon Division</v>
          </cell>
          <cell r="C663" t="str">
            <v>Commercial</v>
          </cell>
          <cell r="D663" t="str">
            <v>State</v>
          </cell>
          <cell r="E663" t="str">
            <v>Interest Paid on Claims</v>
          </cell>
          <cell r="F663">
            <v>0</v>
          </cell>
          <cell r="G663">
            <v>0</v>
          </cell>
          <cell r="H663">
            <v>-0.71</v>
          </cell>
          <cell r="I663">
            <v>0</v>
          </cell>
          <cell r="J663">
            <v>-0.71</v>
          </cell>
          <cell r="K663" t="str">
            <v>0</v>
          </cell>
          <cell r="L663" t="str">
            <v>0</v>
          </cell>
          <cell r="M663" t="str">
            <v>0</v>
          </cell>
          <cell r="N663" t="str">
            <v>0</v>
          </cell>
          <cell r="O663" t="str">
            <v>0</v>
          </cell>
          <cell r="P663">
            <v>0</v>
          </cell>
          <cell r="Q663">
            <v>0</v>
          </cell>
          <cell r="R663">
            <v>-0.71</v>
          </cell>
          <cell r="S663">
            <v>0</v>
          </cell>
          <cell r="T663">
            <v>-0.71</v>
          </cell>
        </row>
        <row r="664">
          <cell r="A664" t="str">
            <v>17-Oregon Division Commercial Pharmacy Expense</v>
          </cell>
          <cell r="B664" t="str">
            <v>Oregon Division</v>
          </cell>
          <cell r="C664" t="str">
            <v>Commercial</v>
          </cell>
          <cell r="D664" t="str">
            <v>State</v>
          </cell>
          <cell r="E664" t="str">
            <v>Pharmacy Expense</v>
          </cell>
          <cell r="F664">
            <v>-8.08</v>
          </cell>
          <cell r="G664">
            <v>0</v>
          </cell>
          <cell r="H664">
            <v>-0.02</v>
          </cell>
          <cell r="I664">
            <v>-0.11</v>
          </cell>
          <cell r="J664">
            <v>-8.2099999999999991</v>
          </cell>
          <cell r="K664">
            <v>-0.14000000000000001</v>
          </cell>
          <cell r="L664">
            <v>0.03</v>
          </cell>
          <cell r="M664">
            <v>0</v>
          </cell>
          <cell r="N664">
            <v>610.16999999999996</v>
          </cell>
          <cell r="O664">
            <v>610.05999999999995</v>
          </cell>
          <cell r="P664">
            <v>-8.08</v>
          </cell>
          <cell r="Q664">
            <v>0</v>
          </cell>
          <cell r="R664">
            <v>-0.02</v>
          </cell>
          <cell r="S664">
            <v>-0.11</v>
          </cell>
          <cell r="T664">
            <v>-8.2099999999999991</v>
          </cell>
        </row>
        <row r="665">
          <cell r="A665" t="str">
            <v>17-Oregon Division Commercial Ancillary Expense</v>
          </cell>
          <cell r="B665" t="str">
            <v>Oregon Division</v>
          </cell>
          <cell r="C665" t="str">
            <v>Commercial</v>
          </cell>
          <cell r="D665" t="str">
            <v>State</v>
          </cell>
          <cell r="E665" t="str">
            <v>Ancillary Expense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 t="str">
            <v>0</v>
          </cell>
          <cell r="K665" t="str">
            <v>0</v>
          </cell>
          <cell r="L665" t="str">
            <v>0</v>
          </cell>
          <cell r="M665" t="str">
            <v>0</v>
          </cell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</row>
        <row r="666">
          <cell r="A666" t="str">
            <v>17-Oregon Division Commercial Health Plan Health Care Cost</v>
          </cell>
          <cell r="B666" t="str">
            <v>Oregon Division</v>
          </cell>
          <cell r="C666" t="str">
            <v>Commercial</v>
          </cell>
          <cell r="D666" t="str">
            <v>State</v>
          </cell>
          <cell r="E666" t="str">
            <v>Health Plan Health Care Cost</v>
          </cell>
          <cell r="F666">
            <v>125786.43</v>
          </cell>
          <cell r="G666">
            <v>-21438.499999999996</v>
          </cell>
          <cell r="H666">
            <v>-2886.7</v>
          </cell>
          <cell r="I666">
            <v>-15774.49</v>
          </cell>
          <cell r="J666">
            <v>85686.739999999991</v>
          </cell>
          <cell r="K666">
            <v>-43861.3</v>
          </cell>
          <cell r="L666">
            <v>-7161.3700000000008</v>
          </cell>
          <cell r="M666">
            <v>-6374.48</v>
          </cell>
          <cell r="N666">
            <v>614.86999999999989</v>
          </cell>
          <cell r="O666">
            <v>-56782.280000000006</v>
          </cell>
          <cell r="P666">
            <v>125786.43</v>
          </cell>
          <cell r="Q666">
            <v>-21438.499999999996</v>
          </cell>
          <cell r="R666">
            <v>-2886.7</v>
          </cell>
          <cell r="S666">
            <v>-15774.49</v>
          </cell>
          <cell r="T666">
            <v>85686.739999999991</v>
          </cell>
        </row>
        <row r="667">
          <cell r="A667" t="str">
            <v>17-Oregon Division Commercial ASO Revenues</v>
          </cell>
          <cell r="B667" t="str">
            <v>Oregon Division</v>
          </cell>
          <cell r="C667" t="str">
            <v>Commercial</v>
          </cell>
          <cell r="D667" t="str">
            <v>State</v>
          </cell>
          <cell r="E667" t="str">
            <v>ASO Revenues</v>
          </cell>
          <cell r="F667" t="str">
            <v>0</v>
          </cell>
          <cell r="G667" t="str">
            <v>0</v>
          </cell>
          <cell r="H667" t="str">
            <v>0</v>
          </cell>
          <cell r="I667" t="str">
            <v>0</v>
          </cell>
          <cell r="J667" t="str">
            <v>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</row>
        <row r="668">
          <cell r="A668" t="str">
            <v>17-Oregon Division Commercial Divested Business Run-Out Related Revenues</v>
          </cell>
          <cell r="B668" t="str">
            <v>Oregon Division</v>
          </cell>
          <cell r="C668" t="str">
            <v>Commercial</v>
          </cell>
          <cell r="D668" t="str">
            <v>State</v>
          </cell>
          <cell r="E668" t="str">
            <v>Divested Business Run-Out Related Revenues</v>
          </cell>
          <cell r="F668" t="str">
            <v>0</v>
          </cell>
          <cell r="G668" t="str">
            <v>0</v>
          </cell>
          <cell r="H668" t="str">
            <v>0</v>
          </cell>
          <cell r="I668" t="str">
            <v>0</v>
          </cell>
          <cell r="J668" t="str">
            <v>0</v>
          </cell>
          <cell r="K668" t="str">
            <v>0</v>
          </cell>
          <cell r="L668" t="str">
            <v>0</v>
          </cell>
          <cell r="M668" t="str">
            <v>0</v>
          </cell>
          <cell r="N668" t="str">
            <v>0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  <cell r="T668" t="str">
            <v>0</v>
          </cell>
        </row>
        <row r="669">
          <cell r="A669" t="str">
            <v>17-Oregon Division Commercial Direct G&amp;A</v>
          </cell>
          <cell r="B669" t="str">
            <v>Oregon Division</v>
          </cell>
          <cell r="C669" t="str">
            <v>Commercial</v>
          </cell>
          <cell r="D669" t="str">
            <v>State</v>
          </cell>
          <cell r="E669" t="str">
            <v>Direct G&amp;A</v>
          </cell>
          <cell r="F669">
            <v>134.28538369579337</v>
          </cell>
          <cell r="G669">
            <v>1.2976785275366677E-5</v>
          </cell>
          <cell r="H669">
            <v>1.1882132717820375E-5</v>
          </cell>
          <cell r="I669">
            <v>0.1171452907040835</v>
          </cell>
          <cell r="J669">
            <v>134.40255384541547</v>
          </cell>
          <cell r="K669">
            <v>1.9380037813157852E-5</v>
          </cell>
          <cell r="L669">
            <v>6.5025556442693422E-2</v>
          </cell>
          <cell r="M669">
            <v>0.11910573680766987</v>
          </cell>
          <cell r="N669">
            <v>0.76495224399057848</v>
          </cell>
          <cell r="O669">
            <v>0.94910291727875495</v>
          </cell>
          <cell r="P669">
            <v>134.28538369579337</v>
          </cell>
          <cell r="Q669">
            <v>1.2976785275366677E-5</v>
          </cell>
          <cell r="R669">
            <v>1.1882132717820375E-5</v>
          </cell>
          <cell r="S669">
            <v>0.1171452907040835</v>
          </cell>
          <cell r="T669">
            <v>134.40255384541547</v>
          </cell>
        </row>
        <row r="670">
          <cell r="A670" t="str">
            <v>17-Oregon Division Commercial Indirect G&amp;A</v>
          </cell>
          <cell r="B670" t="str">
            <v>Oregon Division</v>
          </cell>
          <cell r="C670" t="str">
            <v>Commercial</v>
          </cell>
          <cell r="D670" t="str">
            <v>State</v>
          </cell>
          <cell r="E670" t="str">
            <v>Indirect G&amp;A</v>
          </cell>
          <cell r="F670">
            <v>3784.890716785706</v>
          </cell>
          <cell r="G670">
            <v>2.8677385164760518E-4</v>
          </cell>
          <cell r="H670">
            <v>3.0227980249754517E-4</v>
          </cell>
          <cell r="I670">
            <v>2.5294421165325662</v>
          </cell>
          <cell r="J670">
            <v>3787.4207479558927</v>
          </cell>
          <cell r="K670">
            <v>3.1339613616062164E-4</v>
          </cell>
          <cell r="L670">
            <v>1.6636068504846806</v>
          </cell>
          <cell r="M670">
            <v>2.6169938942026452</v>
          </cell>
          <cell r="N670">
            <v>12.588055817828627</v>
          </cell>
          <cell r="O670">
            <v>16.868969958652112</v>
          </cell>
          <cell r="P670">
            <v>3784.890716785706</v>
          </cell>
          <cell r="Q670">
            <v>2.8677385164760518E-4</v>
          </cell>
          <cell r="R670">
            <v>3.0227980249754517E-4</v>
          </cell>
          <cell r="S670">
            <v>2.5294421165325662</v>
          </cell>
          <cell r="T670">
            <v>3787.4207479558927</v>
          </cell>
        </row>
        <row r="671">
          <cell r="A671" t="str">
            <v>17-Oregon Division Commercial Contra Allocation</v>
          </cell>
          <cell r="B671" t="str">
            <v>Oregon Division</v>
          </cell>
          <cell r="C671" t="str">
            <v>Commercial</v>
          </cell>
          <cell r="D671" t="str">
            <v>State</v>
          </cell>
          <cell r="E671" t="str">
            <v>Contra Allocation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 t="str">
            <v>0</v>
          </cell>
          <cell r="K671" t="str">
            <v>0</v>
          </cell>
          <cell r="L671" t="str">
            <v>0</v>
          </cell>
          <cell r="M671" t="str">
            <v>0</v>
          </cell>
          <cell r="N671" t="str">
            <v>0</v>
          </cell>
          <cell r="O671" t="str">
            <v>0</v>
          </cell>
          <cell r="P671" t="str">
            <v>0</v>
          </cell>
          <cell r="Q671" t="str">
            <v>0</v>
          </cell>
          <cell r="R671" t="str">
            <v>0</v>
          </cell>
          <cell r="S671" t="str">
            <v>0</v>
          </cell>
          <cell r="T671" t="str">
            <v>0</v>
          </cell>
        </row>
        <row r="672">
          <cell r="A672" t="str">
            <v>17-Oregon Division Commercial Govt SGA-to-HCC</v>
          </cell>
          <cell r="B672" t="str">
            <v>Oregon Division</v>
          </cell>
          <cell r="C672" t="str">
            <v>Commercial</v>
          </cell>
          <cell r="D672" t="str">
            <v>State</v>
          </cell>
          <cell r="E672" t="str">
            <v>Govt SGA-to-HCC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 t="str">
            <v>0</v>
          </cell>
          <cell r="K672" t="str">
            <v>0</v>
          </cell>
          <cell r="L672" t="str">
            <v>0</v>
          </cell>
          <cell r="M672" t="str">
            <v>0</v>
          </cell>
          <cell r="N672" t="str">
            <v>0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</row>
        <row r="673">
          <cell r="A673" t="str">
            <v>17-Oregon Division Commercial General Administrative</v>
          </cell>
          <cell r="B673" t="str">
            <v>Oregon Division</v>
          </cell>
          <cell r="C673" t="str">
            <v>Commercial</v>
          </cell>
          <cell r="D673" t="str">
            <v>State</v>
          </cell>
          <cell r="E673" t="str">
            <v>General Administrative</v>
          </cell>
          <cell r="F673">
            <v>3919.1761004814994</v>
          </cell>
          <cell r="G673">
            <v>2.9975063692297188E-4</v>
          </cell>
          <cell r="H673">
            <v>3.1416193521536552E-4</v>
          </cell>
          <cell r="I673">
            <v>2.6465874072366495</v>
          </cell>
          <cell r="J673">
            <v>3921.8233018013079</v>
          </cell>
          <cell r="K673">
            <v>3.3277617397377952E-4</v>
          </cell>
          <cell r="L673">
            <v>1.7286324069273742</v>
          </cell>
          <cell r="M673">
            <v>2.7360996310103149</v>
          </cell>
          <cell r="N673">
            <v>13.353008061819205</v>
          </cell>
          <cell r="O673">
            <v>17.818072875930866</v>
          </cell>
          <cell r="P673">
            <v>3919.1761004814994</v>
          </cell>
          <cell r="Q673">
            <v>2.9975063692297188E-4</v>
          </cell>
          <cell r="R673">
            <v>3.1416193521536552E-4</v>
          </cell>
          <cell r="S673">
            <v>2.6465874072366495</v>
          </cell>
          <cell r="T673">
            <v>3921.8233018013079</v>
          </cell>
        </row>
        <row r="674">
          <cell r="A674" t="str">
            <v>17-Oregon Division Commercial Selling Costs</v>
          </cell>
          <cell r="B674" t="str">
            <v>Oregon Division</v>
          </cell>
          <cell r="C674" t="str">
            <v>Commercial</v>
          </cell>
          <cell r="D674" t="str">
            <v>State</v>
          </cell>
          <cell r="E674" t="str">
            <v>Selling Costs</v>
          </cell>
          <cell r="F674">
            <v>13.491649689287636</v>
          </cell>
          <cell r="G674">
            <v>8.9679139219268892E-7</v>
          </cell>
          <cell r="H674">
            <v>5.9271367351282149E-7</v>
          </cell>
          <cell r="I674">
            <v>7.7486946219237031E-3</v>
          </cell>
          <cell r="J674">
            <v>13.499399873414625</v>
          </cell>
          <cell r="K674">
            <v>1.5148725510732958E-6</v>
          </cell>
          <cell r="L674">
            <v>5.0789748512141877E-3</v>
          </cell>
          <cell r="M674">
            <v>4.0956334638419254E-3</v>
          </cell>
          <cell r="N674">
            <v>6.4024844531006431E-2</v>
          </cell>
          <cell r="O674">
            <v>7.3200967718613619E-2</v>
          </cell>
          <cell r="P674">
            <v>13.491649689287636</v>
          </cell>
          <cell r="Q674">
            <v>8.9679139219268892E-7</v>
          </cell>
          <cell r="R674">
            <v>5.9271367351282149E-7</v>
          </cell>
          <cell r="S674">
            <v>7.7486946219237031E-3</v>
          </cell>
          <cell r="T674">
            <v>13.499399873414625</v>
          </cell>
        </row>
        <row r="675">
          <cell r="A675" t="str">
            <v>17-Oregon Division Commercial Total Depreciation</v>
          </cell>
          <cell r="B675" t="str">
            <v>Oregon Division</v>
          </cell>
          <cell r="C675" t="str">
            <v>Commercial</v>
          </cell>
          <cell r="D675" t="str">
            <v>State</v>
          </cell>
          <cell r="E675" t="str">
            <v>Total Depreciation</v>
          </cell>
          <cell r="F675">
            <v>20.843356724038127</v>
          </cell>
          <cell r="G675">
            <v>2.2135168977353761E-6</v>
          </cell>
          <cell r="H675">
            <v>1.861617250037495E-6</v>
          </cell>
          <cell r="I675">
            <v>1.7669779771273104E-2</v>
          </cell>
          <cell r="J675">
            <v>20.861030578943549</v>
          </cell>
          <cell r="K675">
            <v>2.206431233024391E-6</v>
          </cell>
          <cell r="L675">
            <v>9.0295101000750829E-3</v>
          </cell>
          <cell r="M675">
            <v>8.0450681768680869E-3</v>
          </cell>
          <cell r="N675">
            <v>4.8159480398330942E-2</v>
          </cell>
          <cell r="O675">
            <v>6.5236265106507138E-2</v>
          </cell>
          <cell r="P675">
            <v>20.843356724038127</v>
          </cell>
          <cell r="Q675">
            <v>2.2135168977353761E-6</v>
          </cell>
          <cell r="R675">
            <v>1.861617250037495E-6</v>
          </cell>
          <cell r="S675">
            <v>1.7669779771273104E-2</v>
          </cell>
          <cell r="T675">
            <v>20.861030578943549</v>
          </cell>
        </row>
        <row r="676">
          <cell r="A676" t="str">
            <v>17-Oregon Division Commercial Total SG&amp;A</v>
          </cell>
          <cell r="B676" t="str">
            <v>Oregon Division</v>
          </cell>
          <cell r="C676" t="str">
            <v>Commercial</v>
          </cell>
          <cell r="D676" t="str">
            <v>State</v>
          </cell>
          <cell r="E676" t="str">
            <v>Total SG&amp;A</v>
          </cell>
          <cell r="F676">
            <v>3953.5111068948249</v>
          </cell>
          <cell r="G676">
            <v>3.0286094521289993E-4</v>
          </cell>
          <cell r="H676">
            <v>3.1661626613891584E-4</v>
          </cell>
          <cell r="I676">
            <v>2.6720058816298469</v>
          </cell>
          <cell r="J676">
            <v>3956.1837322536662</v>
          </cell>
          <cell r="K676">
            <v>3.3649747775787721E-4</v>
          </cell>
          <cell r="L676">
            <v>1.7427408918786635</v>
          </cell>
          <cell r="M676">
            <v>2.748240332651025</v>
          </cell>
          <cell r="N676">
            <v>13.465192386748543</v>
          </cell>
          <cell r="O676">
            <v>17.956510108755989</v>
          </cell>
          <cell r="P676">
            <v>3953.5111068948249</v>
          </cell>
          <cell r="Q676">
            <v>3.0286094521289993E-4</v>
          </cell>
          <cell r="R676">
            <v>3.1661626613891584E-4</v>
          </cell>
          <cell r="S676">
            <v>2.6720058816298469</v>
          </cell>
          <cell r="T676">
            <v>3956.1837322536662</v>
          </cell>
        </row>
        <row r="677">
          <cell r="A677" t="str">
            <v>17-Oregon Division Commercial Divested Business Run-Out Related Expenses</v>
          </cell>
          <cell r="B677" t="str">
            <v>Oregon Division</v>
          </cell>
          <cell r="C677" t="str">
            <v>Commercial</v>
          </cell>
          <cell r="D677" t="str">
            <v>State</v>
          </cell>
          <cell r="E677" t="str">
            <v>Divested Business Run-Out Related Expenses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 t="str">
            <v>0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</row>
        <row r="678">
          <cell r="A678" t="str">
            <v>17-Oregon Division Commercial Pre-Tax Income</v>
          </cell>
          <cell r="B678" t="str">
            <v>Oregon Division</v>
          </cell>
          <cell r="C678" t="str">
            <v>Commercial</v>
          </cell>
          <cell r="D678" t="str">
            <v>State</v>
          </cell>
          <cell r="E678" t="str">
            <v>Pre-Tax Income</v>
          </cell>
          <cell r="F678">
            <v>-129739.91828961865</v>
          </cell>
          <cell r="G678">
            <v>21438.499697140738</v>
          </cell>
          <cell r="H678">
            <v>2886.69968338534</v>
          </cell>
          <cell r="I678">
            <v>15771.818297470132</v>
          </cell>
          <cell r="J678">
            <v>-89642.900611622448</v>
          </cell>
          <cell r="K678">
            <v>43861.299663504593</v>
          </cell>
          <cell r="L678">
            <v>7159.627271458965</v>
          </cell>
          <cell r="M678">
            <v>6371.7317831944783</v>
          </cell>
          <cell r="N678">
            <v>-628.3349574348025</v>
          </cell>
          <cell r="O678">
            <v>56764.323760723237</v>
          </cell>
          <cell r="P678">
            <v>-129739.91828961865</v>
          </cell>
          <cell r="Q678">
            <v>21438.499697140738</v>
          </cell>
          <cell r="R678">
            <v>2886.69968338534</v>
          </cell>
          <cell r="S678">
            <v>15771.818297470132</v>
          </cell>
          <cell r="T678">
            <v>-89642.900611622448</v>
          </cell>
        </row>
        <row r="679">
          <cell r="A679" t="str">
            <v>17-Oregon Division Commercial Total Medical Membership</v>
          </cell>
          <cell r="B679" t="str">
            <v>Oregon Division</v>
          </cell>
          <cell r="C679" t="str">
            <v>Commercial</v>
          </cell>
          <cell r="D679" t="str">
            <v>State</v>
          </cell>
          <cell r="E679" t="str">
            <v>Total Medical Membership</v>
          </cell>
          <cell r="F679" t="str">
            <v>0</v>
          </cell>
          <cell r="G679" t="str">
            <v>0</v>
          </cell>
          <cell r="H679" t="str">
            <v>0</v>
          </cell>
          <cell r="I679" t="str">
            <v>0</v>
          </cell>
          <cell r="J679" t="str">
            <v>0</v>
          </cell>
          <cell r="K679" t="str">
            <v>0</v>
          </cell>
          <cell r="L679" t="str">
            <v>0</v>
          </cell>
          <cell r="M679" t="str">
            <v>0</v>
          </cell>
          <cell r="N679" t="str">
            <v>0</v>
          </cell>
          <cell r="O679" t="str">
            <v>0</v>
          </cell>
          <cell r="P679" t="str">
            <v>0</v>
          </cell>
          <cell r="Q679" t="str">
            <v>0</v>
          </cell>
          <cell r="R679" t="str">
            <v>0</v>
          </cell>
          <cell r="S679" t="str">
            <v>0</v>
          </cell>
          <cell r="T679" t="str">
            <v>0</v>
          </cell>
        </row>
        <row r="680">
          <cell r="A680" t="str">
            <v>17-Oregon Division Commercial Total Medical Member Months</v>
          </cell>
          <cell r="B680" t="str">
            <v>Oregon Division</v>
          </cell>
          <cell r="C680" t="str">
            <v>Commercial</v>
          </cell>
          <cell r="D680" t="str">
            <v>State</v>
          </cell>
          <cell r="E680" t="str">
            <v>Total Medical Member Months</v>
          </cell>
          <cell r="F680" t="str">
            <v>0</v>
          </cell>
          <cell r="G680" t="str">
            <v>0</v>
          </cell>
          <cell r="H680" t="str">
            <v>0</v>
          </cell>
          <cell r="I680" t="str">
            <v>0</v>
          </cell>
          <cell r="J680" t="str">
            <v>0</v>
          </cell>
          <cell r="K680" t="str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 t="str">
            <v>0</v>
          </cell>
          <cell r="Q680" t="str">
            <v>0</v>
          </cell>
          <cell r="R680" t="str">
            <v>0</v>
          </cell>
          <cell r="S680" t="str">
            <v>0</v>
          </cell>
          <cell r="T680" t="str">
            <v>0</v>
          </cell>
        </row>
        <row r="681">
          <cell r="A681" t="str">
            <v>17-Oregon Division Commercial Total Amortization</v>
          </cell>
          <cell r="B681" t="str">
            <v>Oregon Division</v>
          </cell>
          <cell r="C681" t="str">
            <v>Commercial</v>
          </cell>
          <cell r="D681" t="str">
            <v>State</v>
          </cell>
          <cell r="E681" t="str">
            <v>Total Amortization</v>
          </cell>
          <cell r="F681" t="str">
            <v>0</v>
          </cell>
          <cell r="G681" t="str">
            <v>0</v>
          </cell>
          <cell r="H681" t="str">
            <v>0</v>
          </cell>
          <cell r="I681" t="str">
            <v>0</v>
          </cell>
          <cell r="J681" t="str">
            <v>0</v>
          </cell>
          <cell r="K681" t="str">
            <v>0</v>
          </cell>
          <cell r="L681" t="str">
            <v>0</v>
          </cell>
          <cell r="M681" t="str">
            <v>0</v>
          </cell>
          <cell r="N681" t="str">
            <v>0</v>
          </cell>
          <cell r="O681" t="str">
            <v>0</v>
          </cell>
          <cell r="P681" t="str">
            <v>0</v>
          </cell>
          <cell r="Q681" t="str">
            <v>0</v>
          </cell>
          <cell r="R681" t="str">
            <v>0</v>
          </cell>
          <cell r="S681" t="str">
            <v>0</v>
          </cell>
          <cell r="T681" t="str">
            <v>0</v>
          </cell>
        </row>
        <row r="682">
          <cell r="A682" t="str">
            <v>17-Oregon Division Commercial Total Intercompany Other Income</v>
          </cell>
          <cell r="B682" t="str">
            <v>Oregon Division</v>
          </cell>
          <cell r="C682" t="str">
            <v>Commercial</v>
          </cell>
          <cell r="D682" t="str">
            <v>State</v>
          </cell>
          <cell r="E682" t="str">
            <v>Total Intercompany Other Income</v>
          </cell>
          <cell r="F682" t="str">
            <v>0</v>
          </cell>
          <cell r="G682" t="str">
            <v>0</v>
          </cell>
          <cell r="H682" t="str">
            <v>0</v>
          </cell>
          <cell r="I682" t="str">
            <v>0</v>
          </cell>
          <cell r="J682" t="str">
            <v>0</v>
          </cell>
          <cell r="K682" t="str">
            <v>0</v>
          </cell>
          <cell r="L682" t="str">
            <v>0</v>
          </cell>
          <cell r="M682" t="str">
            <v>0</v>
          </cell>
          <cell r="N682" t="str">
            <v>0</v>
          </cell>
          <cell r="O682" t="str">
            <v>0</v>
          </cell>
          <cell r="P682" t="str">
            <v>0</v>
          </cell>
          <cell r="Q682" t="str">
            <v>0</v>
          </cell>
          <cell r="R682" t="str">
            <v>0</v>
          </cell>
          <cell r="S682" t="str">
            <v>0</v>
          </cell>
          <cell r="T682" t="str">
            <v>0</v>
          </cell>
        </row>
        <row r="683">
          <cell r="A683" t="str">
            <v>17-Oregon Division Commercial Total Investment Income</v>
          </cell>
          <cell r="B683" t="str">
            <v>Oregon Division</v>
          </cell>
          <cell r="C683" t="str">
            <v>Commercial</v>
          </cell>
          <cell r="D683" t="str">
            <v>State</v>
          </cell>
          <cell r="E683" t="str">
            <v>Total Investment Income</v>
          </cell>
          <cell r="F683">
            <v>2.2817276160775533E-2</v>
          </cell>
          <cell r="G683">
            <v>1.686663100582076E-9</v>
          </cell>
          <cell r="H683">
            <v>1.605972896232825E-9</v>
          </cell>
          <cell r="I683">
            <v>2.4234502426445878E-5</v>
          </cell>
          <cell r="J683">
            <v>2.2841513955837976E-2</v>
          </cell>
          <cell r="K683">
            <v>2.0621022600399539E-9</v>
          </cell>
          <cell r="L683">
            <v>1.2350842601615554E-5</v>
          </cell>
          <cell r="M683">
            <v>2.3527130550836953E-5</v>
          </cell>
          <cell r="N683">
            <v>2.349519458989127E-4</v>
          </cell>
          <cell r="O683">
            <v>2.7083198115362527E-4</v>
          </cell>
          <cell r="P683">
            <v>2.2817276160775533E-2</v>
          </cell>
          <cell r="Q683">
            <v>1.686663100582076E-9</v>
          </cell>
          <cell r="R683">
            <v>1.605972896232825E-9</v>
          </cell>
          <cell r="S683">
            <v>2.4234502426445878E-5</v>
          </cell>
          <cell r="T683">
            <v>2.2841513955837976E-2</v>
          </cell>
        </row>
        <row r="684">
          <cell r="A684" t="str">
            <v>17-Oregon Division Commercial Interest Expense</v>
          </cell>
          <cell r="B684" t="str">
            <v>Oregon Division</v>
          </cell>
          <cell r="C684" t="str">
            <v>Commercial</v>
          </cell>
          <cell r="D684" t="str">
            <v>State</v>
          </cell>
          <cell r="E684" t="str">
            <v>Interest Expense</v>
          </cell>
          <cell r="F684" t="str">
            <v>0</v>
          </cell>
          <cell r="G684" t="str">
            <v>0</v>
          </cell>
          <cell r="H684" t="str">
            <v>0</v>
          </cell>
          <cell r="I684" t="str">
            <v>0</v>
          </cell>
          <cell r="J684" t="str">
            <v>0</v>
          </cell>
          <cell r="K684" t="str">
            <v>0</v>
          </cell>
          <cell r="L684" t="str">
            <v>0</v>
          </cell>
          <cell r="M684" t="str">
            <v>0</v>
          </cell>
          <cell r="N684" t="str">
            <v>0</v>
          </cell>
          <cell r="O684" t="str">
            <v>0</v>
          </cell>
          <cell r="P684" t="str">
            <v>0</v>
          </cell>
          <cell r="Q684" t="str">
            <v>0</v>
          </cell>
          <cell r="R684" t="str">
            <v>0</v>
          </cell>
          <cell r="S684" t="str">
            <v>0</v>
          </cell>
          <cell r="T684" t="str">
            <v>0</v>
          </cell>
        </row>
        <row r="685">
          <cell r="A685" t="str">
            <v>17-Oregon Division Commercial Gain/Loss on Sale of Business</v>
          </cell>
          <cell r="B685" t="str">
            <v>Oregon Division</v>
          </cell>
          <cell r="C685" t="str">
            <v>Commercial</v>
          </cell>
          <cell r="D685" t="str">
            <v>State</v>
          </cell>
          <cell r="E685" t="str">
            <v>Gain/Loss on Sale of Business</v>
          </cell>
          <cell r="F685" t="str">
            <v>0</v>
          </cell>
          <cell r="G685" t="str">
            <v>0</v>
          </cell>
          <cell r="H685" t="str">
            <v>0</v>
          </cell>
          <cell r="I685" t="str">
            <v>0</v>
          </cell>
          <cell r="J685" t="str">
            <v>0</v>
          </cell>
          <cell r="K685" t="str">
            <v>0</v>
          </cell>
          <cell r="L685" t="str">
            <v>0</v>
          </cell>
          <cell r="M685" t="str">
            <v>0</v>
          </cell>
          <cell r="N685" t="str">
            <v>0</v>
          </cell>
          <cell r="O685" t="str">
            <v>0</v>
          </cell>
          <cell r="P685" t="str">
            <v>0</v>
          </cell>
          <cell r="Q685" t="str">
            <v>0</v>
          </cell>
          <cell r="R685" t="str">
            <v>0</v>
          </cell>
          <cell r="S685" t="str">
            <v>0</v>
          </cell>
          <cell r="T685" t="str">
            <v>0</v>
          </cell>
        </row>
        <row r="686">
          <cell r="A686" t="str">
            <v>17-Oregon Division Commercial Premium Tax Allocations</v>
          </cell>
          <cell r="B686" t="str">
            <v>Oregon Division</v>
          </cell>
          <cell r="C686" t="str">
            <v>Commercial</v>
          </cell>
          <cell r="D686" t="str">
            <v>State</v>
          </cell>
          <cell r="E686" t="str">
            <v>Premium Tax Allocations</v>
          </cell>
          <cell r="F686" t="str">
            <v>0</v>
          </cell>
          <cell r="G686" t="str">
            <v>0</v>
          </cell>
          <cell r="H686" t="str">
            <v>0</v>
          </cell>
          <cell r="I686" t="str">
            <v>0</v>
          </cell>
          <cell r="J686" t="str">
            <v>0</v>
          </cell>
          <cell r="K686" t="str">
            <v>0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 t="str">
            <v>0</v>
          </cell>
          <cell r="R686" t="str">
            <v>0</v>
          </cell>
          <cell r="S686" t="str">
            <v>0</v>
          </cell>
          <cell r="T686" t="str">
            <v>0</v>
          </cell>
        </row>
        <row r="687">
          <cell r="A687" t="str">
            <v>17-Oregon Division Commercial ASO Membership</v>
          </cell>
          <cell r="B687" t="str">
            <v>Oregon Division</v>
          </cell>
          <cell r="C687" t="str">
            <v>Commercial</v>
          </cell>
          <cell r="D687" t="str">
            <v>State</v>
          </cell>
          <cell r="E687" t="str">
            <v>ASO Membership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  <cell r="T687" t="str">
            <v>0</v>
          </cell>
        </row>
        <row r="688">
          <cell r="A688" t="str">
            <v>17-Oregon Division Commercial ASO Member Months</v>
          </cell>
          <cell r="B688" t="str">
            <v>Oregon Division</v>
          </cell>
          <cell r="C688" t="str">
            <v>Commercial</v>
          </cell>
          <cell r="D688" t="str">
            <v>State</v>
          </cell>
          <cell r="E688" t="str">
            <v>ASO Member Months</v>
          </cell>
          <cell r="F688" t="str">
            <v>0</v>
          </cell>
          <cell r="G688" t="str">
            <v>0</v>
          </cell>
          <cell r="H688" t="str">
            <v>0</v>
          </cell>
          <cell r="I688" t="str">
            <v>0</v>
          </cell>
          <cell r="J688" t="str">
            <v>0</v>
          </cell>
          <cell r="K688" t="str">
            <v>0</v>
          </cell>
          <cell r="L688" t="str">
            <v>0</v>
          </cell>
          <cell r="M688" t="str">
            <v>0</v>
          </cell>
          <cell r="N688" t="str">
            <v>0</v>
          </cell>
          <cell r="O688" t="str">
            <v>0</v>
          </cell>
          <cell r="P688" t="str">
            <v>0</v>
          </cell>
          <cell r="Q688" t="str">
            <v>0</v>
          </cell>
          <cell r="R688" t="str">
            <v>0</v>
          </cell>
          <cell r="S688" t="str">
            <v>0</v>
          </cell>
          <cell r="T688" t="str">
            <v>0</v>
          </cell>
        </row>
        <row r="689">
          <cell r="A689" t="str">
            <v>17-Oregon Division Commercial Total Other Income</v>
          </cell>
          <cell r="B689" t="str">
            <v>Oregon Division</v>
          </cell>
          <cell r="C689" t="str">
            <v>Commercial</v>
          </cell>
          <cell r="D689" t="str">
            <v>State</v>
          </cell>
          <cell r="E689" t="str">
            <v>Total Other Income</v>
          </cell>
          <cell r="F689" t="str">
            <v>0</v>
          </cell>
          <cell r="G689" t="str">
            <v>0</v>
          </cell>
          <cell r="H689" t="str">
            <v>0</v>
          </cell>
          <cell r="I689">
            <v>2.79117259165061E-4</v>
          </cell>
          <cell r="J689">
            <v>2.79117259165061E-4</v>
          </cell>
          <cell r="K689" t="str">
            <v>0</v>
          </cell>
          <cell r="L689" t="str">
            <v>0</v>
          </cell>
          <cell r="M689" t="str">
            <v>0</v>
          </cell>
          <cell r="N689" t="str">
            <v>0</v>
          </cell>
          <cell r="O689" t="str">
            <v>0</v>
          </cell>
          <cell r="P689" t="str">
            <v>0</v>
          </cell>
          <cell r="Q689" t="str">
            <v>0</v>
          </cell>
          <cell r="R689" t="str">
            <v>0</v>
          </cell>
          <cell r="S689">
            <v>2.79117259165061E-4</v>
          </cell>
          <cell r="T689">
            <v>2.79117259165061E-4</v>
          </cell>
        </row>
        <row r="690">
          <cell r="A690" t="str">
            <v>17-Oregon Division Commercial Total ACA Fees Allocation</v>
          </cell>
          <cell r="B690" t="str">
            <v>Oregon Division</v>
          </cell>
          <cell r="C690" t="str">
            <v>Commercial</v>
          </cell>
          <cell r="D690" t="str">
            <v>State</v>
          </cell>
          <cell r="E690" t="str">
            <v>Total ACA Fees Allocation</v>
          </cell>
          <cell r="F690" t="str">
            <v>0</v>
          </cell>
          <cell r="G690" t="str">
            <v>0</v>
          </cell>
          <cell r="H690" t="str">
            <v>0</v>
          </cell>
          <cell r="I690" t="str">
            <v>0</v>
          </cell>
          <cell r="J690" t="str">
            <v>0</v>
          </cell>
          <cell r="K690" t="str">
            <v>0</v>
          </cell>
          <cell r="L690" t="str">
            <v>0</v>
          </cell>
          <cell r="M690" t="str">
            <v>0</v>
          </cell>
          <cell r="N690" t="str">
            <v>0</v>
          </cell>
          <cell r="O690" t="str">
            <v>0</v>
          </cell>
          <cell r="P690" t="str">
            <v>0</v>
          </cell>
          <cell r="Q690" t="str">
            <v>0</v>
          </cell>
          <cell r="R690" t="str">
            <v>0</v>
          </cell>
          <cell r="S690" t="str">
            <v>0</v>
          </cell>
          <cell r="T690" t="str">
            <v>0</v>
          </cell>
        </row>
        <row r="691">
          <cell r="A691" t="str">
            <v>18-Oregon Division Total Individual Family Plan Total Revenues</v>
          </cell>
          <cell r="B691" t="str">
            <v>Oregon Division</v>
          </cell>
          <cell r="C691" t="str">
            <v>Total Individual Family Plan</v>
          </cell>
          <cell r="D691" t="str">
            <v>State</v>
          </cell>
          <cell r="E691" t="str">
            <v>Total Revenues</v>
          </cell>
          <cell r="F691" t="str">
            <v>0</v>
          </cell>
          <cell r="G691" t="str">
            <v>0</v>
          </cell>
          <cell r="H691" t="str">
            <v>0</v>
          </cell>
          <cell r="I691" t="str">
            <v>0</v>
          </cell>
          <cell r="J691" t="str">
            <v>0</v>
          </cell>
          <cell r="K691" t="str">
            <v>0</v>
          </cell>
          <cell r="L691" t="str">
            <v>0</v>
          </cell>
          <cell r="M691" t="str">
            <v>0</v>
          </cell>
          <cell r="N691" t="str">
            <v>0</v>
          </cell>
          <cell r="O691" t="str">
            <v>0</v>
          </cell>
          <cell r="P691" t="str">
            <v>0</v>
          </cell>
          <cell r="Q691" t="str">
            <v>0</v>
          </cell>
          <cell r="R691" t="str">
            <v>0</v>
          </cell>
          <cell r="S691" t="str">
            <v>0</v>
          </cell>
          <cell r="T691" t="str">
            <v>0</v>
          </cell>
        </row>
        <row r="692">
          <cell r="A692" t="str">
            <v>18-Oregon Division Total Individual Family Plan HCC - Physician Claims Expense</v>
          </cell>
          <cell r="B692" t="str">
            <v>Oregon Division</v>
          </cell>
          <cell r="C692" t="str">
            <v>Total Individual Family Plan</v>
          </cell>
          <cell r="D692" t="str">
            <v>State</v>
          </cell>
          <cell r="E692" t="str">
            <v>HCC - Physician Claims Expense</v>
          </cell>
          <cell r="F692" t="str">
            <v>0</v>
          </cell>
          <cell r="G692" t="str">
            <v>0</v>
          </cell>
          <cell r="H692" t="str">
            <v>0</v>
          </cell>
          <cell r="I692" t="str">
            <v>0</v>
          </cell>
          <cell r="J692" t="str">
            <v>0</v>
          </cell>
          <cell r="K692" t="str">
            <v>0</v>
          </cell>
          <cell r="L692" t="str">
            <v>0</v>
          </cell>
          <cell r="M692" t="str">
            <v>0</v>
          </cell>
          <cell r="N692" t="str">
            <v>0</v>
          </cell>
          <cell r="O692" t="str">
            <v>0</v>
          </cell>
          <cell r="P692" t="str">
            <v>0</v>
          </cell>
          <cell r="Q692" t="str">
            <v>0</v>
          </cell>
          <cell r="R692" t="str">
            <v>0</v>
          </cell>
          <cell r="S692" t="str">
            <v>0</v>
          </cell>
          <cell r="T692" t="str">
            <v>0</v>
          </cell>
        </row>
        <row r="693">
          <cell r="A693" t="str">
            <v>18-Oregon Division Total Individual Family Plan HCC - Physician Capitation Expense</v>
          </cell>
          <cell r="B693" t="str">
            <v>Oregon Division</v>
          </cell>
          <cell r="C693" t="str">
            <v>Total Individual Family Plan</v>
          </cell>
          <cell r="D693" t="str">
            <v>State</v>
          </cell>
          <cell r="E693" t="str">
            <v>HCC - Physician Capitation Expense</v>
          </cell>
          <cell r="F693" t="str">
            <v>0</v>
          </cell>
          <cell r="G693" t="str">
            <v>0</v>
          </cell>
          <cell r="H693" t="str">
            <v>0</v>
          </cell>
          <cell r="I693" t="str">
            <v>0</v>
          </cell>
          <cell r="J693" t="str">
            <v>0</v>
          </cell>
          <cell r="K693" t="str">
            <v>0</v>
          </cell>
          <cell r="L693" t="str">
            <v>0</v>
          </cell>
          <cell r="M693" t="str">
            <v>0</v>
          </cell>
          <cell r="N693" t="str">
            <v>0</v>
          </cell>
          <cell r="O693" t="str">
            <v>0</v>
          </cell>
          <cell r="P693" t="str">
            <v>0</v>
          </cell>
          <cell r="Q693" t="str">
            <v>0</v>
          </cell>
          <cell r="R693" t="str">
            <v>0</v>
          </cell>
          <cell r="S693" t="str">
            <v>0</v>
          </cell>
          <cell r="T693" t="str">
            <v>0</v>
          </cell>
        </row>
        <row r="694">
          <cell r="A694" t="str">
            <v>18-Oregon Division Total Individual Family Plan HCC - Physician Expense</v>
          </cell>
          <cell r="B694" t="str">
            <v>Oregon Division</v>
          </cell>
          <cell r="C694" t="str">
            <v>Total Individual Family Plan</v>
          </cell>
          <cell r="D694" t="str">
            <v>State</v>
          </cell>
          <cell r="E694" t="str">
            <v>HCC - Physician Expense</v>
          </cell>
          <cell r="F694" t="str">
            <v>0</v>
          </cell>
          <cell r="G694" t="str">
            <v>0</v>
          </cell>
          <cell r="H694" t="str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  <cell r="T694" t="str">
            <v>0</v>
          </cell>
        </row>
        <row r="695">
          <cell r="A695" t="str">
            <v>18-Oregon Division Total Individual Family Plan HCC - Hospital - Capitation Expense</v>
          </cell>
          <cell r="B695" t="str">
            <v>Oregon Division</v>
          </cell>
          <cell r="C695" t="str">
            <v>Total Individual Family Plan</v>
          </cell>
          <cell r="D695" t="str">
            <v>State</v>
          </cell>
          <cell r="E695" t="str">
            <v>HCC - Hospital - Capitation Expense</v>
          </cell>
          <cell r="F695" t="str">
            <v>0</v>
          </cell>
          <cell r="G695" t="str">
            <v>0</v>
          </cell>
          <cell r="H695" t="str">
            <v>0</v>
          </cell>
          <cell r="I695" t="str">
            <v>0</v>
          </cell>
          <cell r="J695" t="str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 t="str">
            <v>0</v>
          </cell>
          <cell r="Q695" t="str">
            <v>0</v>
          </cell>
          <cell r="R695" t="str">
            <v>0</v>
          </cell>
          <cell r="S695" t="str">
            <v>0</v>
          </cell>
          <cell r="T695" t="str">
            <v>0</v>
          </cell>
        </row>
        <row r="696">
          <cell r="A696" t="str">
            <v>18-Oregon Division Total Individual Family Plan HCC - Hospital - Claims Expense</v>
          </cell>
          <cell r="B696" t="str">
            <v>Oregon Division</v>
          </cell>
          <cell r="C696" t="str">
            <v>Total Individual Family Plan</v>
          </cell>
          <cell r="D696" t="str">
            <v>State</v>
          </cell>
          <cell r="E696" t="str">
            <v>HCC - Hospital - Claims Expense</v>
          </cell>
          <cell r="F696" t="str">
            <v>0</v>
          </cell>
          <cell r="G696" t="str">
            <v>0</v>
          </cell>
          <cell r="H696" t="str">
            <v>0</v>
          </cell>
          <cell r="I696" t="str">
            <v>0</v>
          </cell>
          <cell r="J696" t="str">
            <v>0</v>
          </cell>
          <cell r="K696" t="str">
            <v>0</v>
          </cell>
          <cell r="L696" t="str">
            <v>0</v>
          </cell>
          <cell r="M696" t="str">
            <v>0</v>
          </cell>
          <cell r="N696" t="str">
            <v>0</v>
          </cell>
          <cell r="O696" t="str">
            <v>0</v>
          </cell>
          <cell r="P696" t="str">
            <v>0</v>
          </cell>
          <cell r="Q696" t="str">
            <v>0</v>
          </cell>
          <cell r="R696" t="str">
            <v>0</v>
          </cell>
          <cell r="S696" t="str">
            <v>0</v>
          </cell>
          <cell r="T696" t="str">
            <v>0</v>
          </cell>
        </row>
        <row r="697">
          <cell r="A697" t="str">
            <v>18-Oregon Division Total Individual Family Plan HCC - Hospitals Expense</v>
          </cell>
          <cell r="B697" t="str">
            <v>Oregon Division</v>
          </cell>
          <cell r="C697" t="str">
            <v>Total Individual Family Plan</v>
          </cell>
          <cell r="D697" t="str">
            <v>State</v>
          </cell>
          <cell r="E697" t="str">
            <v>HCC - Hospitals Expense</v>
          </cell>
          <cell r="F697" t="str">
            <v>0</v>
          </cell>
          <cell r="G697" t="str">
            <v>0</v>
          </cell>
          <cell r="H697" t="str">
            <v>0</v>
          </cell>
          <cell r="I697" t="str">
            <v>0</v>
          </cell>
          <cell r="J697" t="str">
            <v>0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 t="str">
            <v>0</v>
          </cell>
          <cell r="Q697" t="str">
            <v>0</v>
          </cell>
          <cell r="R697" t="str">
            <v>0</v>
          </cell>
          <cell r="S697" t="str">
            <v>0</v>
          </cell>
          <cell r="T697" t="str">
            <v>0</v>
          </cell>
        </row>
        <row r="698">
          <cell r="A698" t="str">
            <v>18-Oregon Division Total Individual Family Plan HCC - Ceded</v>
          </cell>
          <cell r="B698" t="str">
            <v>Oregon Division</v>
          </cell>
          <cell r="C698" t="str">
            <v>Total Individual Family Plan</v>
          </cell>
          <cell r="D698" t="str">
            <v>State</v>
          </cell>
          <cell r="E698" t="str">
            <v>HCC - Ceded</v>
          </cell>
          <cell r="F698" t="str">
            <v>0</v>
          </cell>
          <cell r="G698" t="str">
            <v>0</v>
          </cell>
          <cell r="H698" t="str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  <cell r="T698" t="str">
            <v>0</v>
          </cell>
        </row>
        <row r="699">
          <cell r="A699" t="str">
            <v>18-Oregon Division Total Individual Family Plan HCC - Assumed</v>
          </cell>
          <cell r="B699" t="str">
            <v>Oregon Division</v>
          </cell>
          <cell r="C699" t="str">
            <v>Total Individual Family Plan</v>
          </cell>
          <cell r="D699" t="str">
            <v>State</v>
          </cell>
          <cell r="E699" t="str">
            <v>HCC - Assumed</v>
          </cell>
          <cell r="F699" t="str">
            <v>0</v>
          </cell>
          <cell r="G699" t="str">
            <v>0</v>
          </cell>
          <cell r="H699" t="str">
            <v>0</v>
          </cell>
          <cell r="I699" t="str">
            <v>0</v>
          </cell>
          <cell r="J699" t="str">
            <v>0</v>
          </cell>
          <cell r="K699" t="str">
            <v>0</v>
          </cell>
          <cell r="L699" t="str">
            <v>0</v>
          </cell>
          <cell r="M699" t="str">
            <v>0</v>
          </cell>
          <cell r="N699" t="str">
            <v>0</v>
          </cell>
          <cell r="O699" t="str">
            <v>0</v>
          </cell>
          <cell r="P699" t="str">
            <v>0</v>
          </cell>
          <cell r="Q699" t="str">
            <v>0</v>
          </cell>
          <cell r="R699" t="str">
            <v>0</v>
          </cell>
          <cell r="S699" t="str">
            <v>0</v>
          </cell>
          <cell r="T699" t="str">
            <v>0</v>
          </cell>
        </row>
        <row r="700">
          <cell r="A700" t="str">
            <v>18-Oregon Division Total Individual Family Plan HCC - Other Claims</v>
          </cell>
          <cell r="B700" t="str">
            <v>Oregon Division</v>
          </cell>
          <cell r="C700" t="str">
            <v>Total Individual Family Plan</v>
          </cell>
          <cell r="D700" t="str">
            <v>State</v>
          </cell>
          <cell r="E700" t="str">
            <v>HCC - Other Claims</v>
          </cell>
          <cell r="F700" t="str">
            <v>0</v>
          </cell>
          <cell r="G700" t="str">
            <v>0</v>
          </cell>
          <cell r="H700" t="str">
            <v>0</v>
          </cell>
          <cell r="I700" t="str">
            <v>0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 t="str">
            <v>0</v>
          </cell>
          <cell r="S700" t="str">
            <v>0</v>
          </cell>
          <cell r="T700" t="str">
            <v>0</v>
          </cell>
        </row>
        <row r="701">
          <cell r="A701" t="str">
            <v>18-Oregon Division Total Individual Family Plan Policy Reserves</v>
          </cell>
          <cell r="B701" t="str">
            <v>Oregon Division</v>
          </cell>
          <cell r="C701" t="str">
            <v>Total Individual Family Plan</v>
          </cell>
          <cell r="D701" t="str">
            <v>State</v>
          </cell>
          <cell r="E701" t="str">
            <v>Policy Reserves</v>
          </cell>
          <cell r="F701" t="str">
            <v>0</v>
          </cell>
          <cell r="G701" t="str">
            <v>0</v>
          </cell>
          <cell r="H701" t="str">
            <v>0</v>
          </cell>
          <cell r="I701" t="str">
            <v>0</v>
          </cell>
          <cell r="J701" t="str">
            <v>0</v>
          </cell>
          <cell r="K701" t="str">
            <v>0</v>
          </cell>
          <cell r="L701" t="str">
            <v>0</v>
          </cell>
          <cell r="M701" t="str">
            <v>0</v>
          </cell>
          <cell r="N701" t="str">
            <v>0</v>
          </cell>
          <cell r="O701" t="str">
            <v>0</v>
          </cell>
          <cell r="P701" t="str">
            <v>0</v>
          </cell>
          <cell r="Q701" t="str">
            <v>0</v>
          </cell>
          <cell r="R701" t="str">
            <v>0</v>
          </cell>
          <cell r="S701" t="str">
            <v>0</v>
          </cell>
          <cell r="T701" t="str">
            <v>0</v>
          </cell>
        </row>
        <row r="702">
          <cell r="A702" t="str">
            <v>18-Oregon Division Total Individual Family Plan Premium Deficiency Reserves</v>
          </cell>
          <cell r="B702" t="str">
            <v>Oregon Division</v>
          </cell>
          <cell r="C702" t="str">
            <v>Total Individual Family Plan</v>
          </cell>
          <cell r="D702" t="str">
            <v>State</v>
          </cell>
          <cell r="E702" t="str">
            <v>Premium Deficiency Reserves</v>
          </cell>
          <cell r="F702" t="str">
            <v>0</v>
          </cell>
          <cell r="G702" t="str">
            <v>0</v>
          </cell>
          <cell r="H702" t="str">
            <v>0</v>
          </cell>
          <cell r="I702" t="str">
            <v>0</v>
          </cell>
          <cell r="J702" t="str">
            <v>0</v>
          </cell>
          <cell r="K702" t="str">
            <v>0</v>
          </cell>
          <cell r="L702" t="str">
            <v>0</v>
          </cell>
          <cell r="M702" t="str">
            <v>0</v>
          </cell>
          <cell r="N702" t="str">
            <v>0</v>
          </cell>
          <cell r="O702" t="str">
            <v>0</v>
          </cell>
          <cell r="P702" t="str">
            <v>0</v>
          </cell>
          <cell r="Q702" t="str">
            <v>0</v>
          </cell>
          <cell r="R702" t="str">
            <v>0</v>
          </cell>
          <cell r="S702" t="str">
            <v>0</v>
          </cell>
          <cell r="T702" t="str">
            <v>0</v>
          </cell>
        </row>
        <row r="703">
          <cell r="A703" t="str">
            <v>18-Oregon Division Total Individual Family Plan Interest Paid on Claims</v>
          </cell>
          <cell r="B703" t="str">
            <v>Oregon Division</v>
          </cell>
          <cell r="C703" t="str">
            <v>Total Individual Family Plan</v>
          </cell>
          <cell r="D703" t="str">
            <v>State</v>
          </cell>
          <cell r="E703" t="str">
            <v>Interest Paid on Claims</v>
          </cell>
          <cell r="F703" t="str">
            <v>0</v>
          </cell>
          <cell r="G703" t="str">
            <v>0</v>
          </cell>
          <cell r="H703" t="str">
            <v>0</v>
          </cell>
          <cell r="I703" t="str">
            <v>0</v>
          </cell>
          <cell r="J703" t="str">
            <v>0</v>
          </cell>
          <cell r="K703" t="str">
            <v>0</v>
          </cell>
          <cell r="L703" t="str">
            <v>0</v>
          </cell>
          <cell r="M703" t="str">
            <v>0</v>
          </cell>
          <cell r="N703" t="str">
            <v>0</v>
          </cell>
          <cell r="O703" t="str">
            <v>0</v>
          </cell>
          <cell r="P703" t="str">
            <v>0</v>
          </cell>
          <cell r="Q703" t="str">
            <v>0</v>
          </cell>
          <cell r="R703" t="str">
            <v>0</v>
          </cell>
          <cell r="S703" t="str">
            <v>0</v>
          </cell>
          <cell r="T703" t="str">
            <v>0</v>
          </cell>
        </row>
        <row r="704">
          <cell r="A704" t="str">
            <v>18-Oregon Division Total Individual Family Plan Pharmacy Expense</v>
          </cell>
          <cell r="B704" t="str">
            <v>Oregon Division</v>
          </cell>
          <cell r="C704" t="str">
            <v>Total Individual Family Plan</v>
          </cell>
          <cell r="D704" t="str">
            <v>State</v>
          </cell>
          <cell r="E704" t="str">
            <v>Pharmacy Expense</v>
          </cell>
          <cell r="F704" t="str">
            <v>0</v>
          </cell>
          <cell r="G704" t="str">
            <v>0</v>
          </cell>
          <cell r="H704" t="str">
            <v>0</v>
          </cell>
          <cell r="I704" t="str">
            <v>0</v>
          </cell>
          <cell r="J704" t="str">
            <v>0</v>
          </cell>
          <cell r="K704" t="str">
            <v>0</v>
          </cell>
          <cell r="L704" t="str">
            <v>0</v>
          </cell>
          <cell r="M704" t="str">
            <v>0</v>
          </cell>
          <cell r="N704" t="str">
            <v>0</v>
          </cell>
          <cell r="O704" t="str">
            <v>0</v>
          </cell>
          <cell r="P704" t="str">
            <v>0</v>
          </cell>
          <cell r="Q704" t="str">
            <v>0</v>
          </cell>
          <cell r="R704" t="str">
            <v>0</v>
          </cell>
          <cell r="S704" t="str">
            <v>0</v>
          </cell>
          <cell r="T704" t="str">
            <v>0</v>
          </cell>
        </row>
        <row r="705">
          <cell r="A705" t="str">
            <v>18-Oregon Division Total Individual Family Plan Ancillary Expense</v>
          </cell>
          <cell r="B705" t="str">
            <v>Oregon Division</v>
          </cell>
          <cell r="C705" t="str">
            <v>Total Individual Family Plan</v>
          </cell>
          <cell r="D705" t="str">
            <v>State</v>
          </cell>
          <cell r="E705" t="str">
            <v>Ancillary Expense</v>
          </cell>
          <cell r="F705" t="str">
            <v>0</v>
          </cell>
          <cell r="G705" t="str">
            <v>0</v>
          </cell>
          <cell r="H705" t="str">
            <v>0</v>
          </cell>
          <cell r="I705" t="str">
            <v>0</v>
          </cell>
          <cell r="J705" t="str">
            <v>0</v>
          </cell>
          <cell r="K705" t="str">
            <v>0</v>
          </cell>
          <cell r="L705" t="str">
            <v>0</v>
          </cell>
          <cell r="M705" t="str">
            <v>0</v>
          </cell>
          <cell r="N705" t="str">
            <v>0</v>
          </cell>
          <cell r="O705" t="str">
            <v>0</v>
          </cell>
          <cell r="P705" t="str">
            <v>0</v>
          </cell>
          <cell r="Q705" t="str">
            <v>0</v>
          </cell>
          <cell r="R705" t="str">
            <v>0</v>
          </cell>
          <cell r="S705" t="str">
            <v>0</v>
          </cell>
          <cell r="T705" t="str">
            <v>0</v>
          </cell>
        </row>
        <row r="706">
          <cell r="A706" t="str">
            <v>18-Oregon Division Total Individual Family Plan Health Plan Health Care Cost</v>
          </cell>
          <cell r="B706" t="str">
            <v>Oregon Division</v>
          </cell>
          <cell r="C706" t="str">
            <v>Total Individual Family Plan</v>
          </cell>
          <cell r="D706" t="str">
            <v>State</v>
          </cell>
          <cell r="E706" t="str">
            <v>Health Plan Health Care Cost</v>
          </cell>
          <cell r="F706" t="str">
            <v>0</v>
          </cell>
          <cell r="G706" t="str">
            <v>0</v>
          </cell>
          <cell r="H706" t="str">
            <v>0</v>
          </cell>
          <cell r="I706" t="str">
            <v>0</v>
          </cell>
          <cell r="J706" t="str">
            <v>0</v>
          </cell>
          <cell r="K706" t="str">
            <v>0</v>
          </cell>
          <cell r="L706" t="str">
            <v>0</v>
          </cell>
          <cell r="M706" t="str">
            <v>0</v>
          </cell>
          <cell r="N706" t="str">
            <v>0</v>
          </cell>
          <cell r="O706" t="str">
            <v>0</v>
          </cell>
          <cell r="P706" t="str">
            <v>0</v>
          </cell>
          <cell r="Q706" t="str">
            <v>0</v>
          </cell>
          <cell r="R706" t="str">
            <v>0</v>
          </cell>
          <cell r="S706" t="str">
            <v>0</v>
          </cell>
          <cell r="T706" t="str">
            <v>0</v>
          </cell>
        </row>
        <row r="707">
          <cell r="A707" t="str">
            <v>18-Oregon Division Total Individual Family Plan ASO Revenues</v>
          </cell>
          <cell r="B707" t="str">
            <v>Oregon Division</v>
          </cell>
          <cell r="C707" t="str">
            <v>Total Individual Family Plan</v>
          </cell>
          <cell r="D707" t="str">
            <v>State</v>
          </cell>
          <cell r="E707" t="str">
            <v>ASO Revenues</v>
          </cell>
          <cell r="F707" t="str">
            <v>0</v>
          </cell>
          <cell r="G707" t="str">
            <v>0</v>
          </cell>
          <cell r="H707" t="str">
            <v>0</v>
          </cell>
          <cell r="I707" t="str">
            <v>0</v>
          </cell>
          <cell r="J707" t="str">
            <v>0</v>
          </cell>
          <cell r="K707" t="str">
            <v>0</v>
          </cell>
          <cell r="L707" t="str">
            <v>0</v>
          </cell>
          <cell r="M707" t="str">
            <v>0</v>
          </cell>
          <cell r="N707" t="str">
            <v>0</v>
          </cell>
          <cell r="O707" t="str">
            <v>0</v>
          </cell>
          <cell r="P707" t="str">
            <v>0</v>
          </cell>
          <cell r="Q707" t="str">
            <v>0</v>
          </cell>
          <cell r="R707" t="str">
            <v>0</v>
          </cell>
          <cell r="S707" t="str">
            <v>0</v>
          </cell>
          <cell r="T707" t="str">
            <v>0</v>
          </cell>
        </row>
        <row r="708">
          <cell r="A708" t="str">
            <v>18-Oregon Division Total Individual Family Plan Divested Business Run-Out Related Revenues</v>
          </cell>
          <cell r="B708" t="str">
            <v>Oregon Division</v>
          </cell>
          <cell r="C708" t="str">
            <v>Total Individual Family Plan</v>
          </cell>
          <cell r="D708" t="str">
            <v>State</v>
          </cell>
          <cell r="E708" t="str">
            <v>Divested Business Run-Out Related Revenues</v>
          </cell>
          <cell r="F708" t="str">
            <v>0</v>
          </cell>
          <cell r="G708" t="str">
            <v>0</v>
          </cell>
          <cell r="H708" t="str">
            <v>0</v>
          </cell>
          <cell r="I708" t="str">
            <v>0</v>
          </cell>
          <cell r="J708" t="str">
            <v>0</v>
          </cell>
          <cell r="K708" t="str">
            <v>0</v>
          </cell>
          <cell r="L708" t="str">
            <v>0</v>
          </cell>
          <cell r="M708" t="str">
            <v>0</v>
          </cell>
          <cell r="N708" t="str">
            <v>0</v>
          </cell>
          <cell r="O708" t="str">
            <v>0</v>
          </cell>
          <cell r="P708" t="str">
            <v>0</v>
          </cell>
          <cell r="Q708" t="str">
            <v>0</v>
          </cell>
          <cell r="R708" t="str">
            <v>0</v>
          </cell>
          <cell r="S708" t="str">
            <v>0</v>
          </cell>
          <cell r="T708" t="str">
            <v>0</v>
          </cell>
        </row>
        <row r="709">
          <cell r="A709" t="str">
            <v>18-Oregon Division Total Individual Family Plan Direct G&amp;A</v>
          </cell>
          <cell r="B709" t="str">
            <v>Oregon Division</v>
          </cell>
          <cell r="C709" t="str">
            <v>Total Individual Family Plan</v>
          </cell>
          <cell r="D709" t="str">
            <v>State</v>
          </cell>
          <cell r="E709" t="str">
            <v>Direct G&amp;A</v>
          </cell>
          <cell r="F709" t="str">
            <v>0</v>
          </cell>
          <cell r="G709" t="str">
            <v>0</v>
          </cell>
          <cell r="H709" t="str">
            <v>0</v>
          </cell>
          <cell r="I709" t="str">
            <v>0</v>
          </cell>
          <cell r="J709" t="str">
            <v>0</v>
          </cell>
          <cell r="K709" t="str">
            <v>0</v>
          </cell>
          <cell r="L709" t="str">
            <v>0</v>
          </cell>
          <cell r="M709" t="str">
            <v>0</v>
          </cell>
          <cell r="N709" t="str">
            <v>0</v>
          </cell>
          <cell r="O709" t="str">
            <v>0</v>
          </cell>
          <cell r="P709" t="str">
            <v>0</v>
          </cell>
          <cell r="Q709" t="str">
            <v>0</v>
          </cell>
          <cell r="R709" t="str">
            <v>0</v>
          </cell>
          <cell r="S709" t="str">
            <v>0</v>
          </cell>
          <cell r="T709" t="str">
            <v>0</v>
          </cell>
        </row>
        <row r="710">
          <cell r="A710" t="str">
            <v>18-Oregon Division Total Individual Family Plan Indirect G&amp;A</v>
          </cell>
          <cell r="B710" t="str">
            <v>Oregon Division</v>
          </cell>
          <cell r="C710" t="str">
            <v>Total Individual Family Plan</v>
          </cell>
          <cell r="D710" t="str">
            <v>State</v>
          </cell>
          <cell r="E710" t="str">
            <v>Indirect G&amp;A</v>
          </cell>
          <cell r="F710" t="str">
            <v>0</v>
          </cell>
          <cell r="G710" t="str">
            <v>0</v>
          </cell>
          <cell r="H710" t="str">
            <v>0</v>
          </cell>
          <cell r="I710" t="str">
            <v>0</v>
          </cell>
          <cell r="J710" t="str">
            <v>0</v>
          </cell>
          <cell r="K710" t="str">
            <v>0</v>
          </cell>
          <cell r="L710" t="str">
            <v>0</v>
          </cell>
          <cell r="M710" t="str">
            <v>0</v>
          </cell>
          <cell r="N710" t="str">
            <v>0</v>
          </cell>
          <cell r="O710" t="str">
            <v>0</v>
          </cell>
          <cell r="P710" t="str">
            <v>0</v>
          </cell>
          <cell r="Q710" t="str">
            <v>0</v>
          </cell>
          <cell r="R710" t="str">
            <v>0</v>
          </cell>
          <cell r="S710" t="str">
            <v>0</v>
          </cell>
          <cell r="T710" t="str">
            <v>0</v>
          </cell>
        </row>
        <row r="711">
          <cell r="A711" t="str">
            <v>18-Oregon Division Total Individual Family Plan Contra Allocation</v>
          </cell>
          <cell r="B711" t="str">
            <v>Oregon Division</v>
          </cell>
          <cell r="C711" t="str">
            <v>Total Individual Family Plan</v>
          </cell>
          <cell r="D711" t="str">
            <v>State</v>
          </cell>
          <cell r="E711" t="str">
            <v>Contra Allocation</v>
          </cell>
          <cell r="F711" t="str">
            <v>0</v>
          </cell>
          <cell r="G711" t="str">
            <v>0</v>
          </cell>
          <cell r="H711" t="str">
            <v>0</v>
          </cell>
          <cell r="I711" t="str">
            <v>0</v>
          </cell>
          <cell r="J711" t="str">
            <v>0</v>
          </cell>
          <cell r="K711" t="str">
            <v>0</v>
          </cell>
          <cell r="L711" t="str">
            <v>0</v>
          </cell>
          <cell r="M711" t="str">
            <v>0</v>
          </cell>
          <cell r="N711" t="str">
            <v>0</v>
          </cell>
          <cell r="O711" t="str">
            <v>0</v>
          </cell>
          <cell r="P711" t="str">
            <v>0</v>
          </cell>
          <cell r="Q711" t="str">
            <v>0</v>
          </cell>
          <cell r="R711" t="str">
            <v>0</v>
          </cell>
          <cell r="S711" t="str">
            <v>0</v>
          </cell>
          <cell r="T711" t="str">
            <v>0</v>
          </cell>
        </row>
        <row r="712">
          <cell r="A712" t="str">
            <v>18-Oregon Division Total Individual Family Plan Govt SGA-to-HCC</v>
          </cell>
          <cell r="B712" t="str">
            <v>Oregon Division</v>
          </cell>
          <cell r="C712" t="str">
            <v>Total Individual Family Plan</v>
          </cell>
          <cell r="D712" t="str">
            <v>State</v>
          </cell>
          <cell r="E712" t="str">
            <v>Govt SGA-to-HCC</v>
          </cell>
          <cell r="F712" t="str">
            <v>0</v>
          </cell>
          <cell r="G712" t="str">
            <v>0</v>
          </cell>
          <cell r="H712" t="str">
            <v>0</v>
          </cell>
          <cell r="I712" t="str">
            <v>0</v>
          </cell>
          <cell r="J712" t="str">
            <v>0</v>
          </cell>
          <cell r="K712" t="str">
            <v>0</v>
          </cell>
          <cell r="L712" t="str">
            <v>0</v>
          </cell>
          <cell r="M712" t="str">
            <v>0</v>
          </cell>
          <cell r="N712" t="str">
            <v>0</v>
          </cell>
          <cell r="O712" t="str">
            <v>0</v>
          </cell>
          <cell r="P712" t="str">
            <v>0</v>
          </cell>
          <cell r="Q712" t="str">
            <v>0</v>
          </cell>
          <cell r="R712" t="str">
            <v>0</v>
          </cell>
          <cell r="S712" t="str">
            <v>0</v>
          </cell>
          <cell r="T712" t="str">
            <v>0</v>
          </cell>
        </row>
        <row r="713">
          <cell r="A713" t="str">
            <v>18-Oregon Division Total Individual Family Plan General Administrative</v>
          </cell>
          <cell r="B713" t="str">
            <v>Oregon Division</v>
          </cell>
          <cell r="C713" t="str">
            <v>Total Individual Family Plan</v>
          </cell>
          <cell r="D713" t="str">
            <v>State</v>
          </cell>
          <cell r="E713" t="str">
            <v>General Administrative</v>
          </cell>
          <cell r="F713" t="str">
            <v>0</v>
          </cell>
          <cell r="G713" t="str">
            <v>0</v>
          </cell>
          <cell r="H713" t="str">
            <v>0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 t="str">
            <v>0</v>
          </cell>
          <cell r="N713" t="str">
            <v>0</v>
          </cell>
          <cell r="O713" t="str">
            <v>0</v>
          </cell>
          <cell r="P713" t="str">
            <v>0</v>
          </cell>
          <cell r="Q713" t="str">
            <v>0</v>
          </cell>
          <cell r="R713" t="str">
            <v>0</v>
          </cell>
          <cell r="S713" t="str">
            <v>0</v>
          </cell>
          <cell r="T713" t="str">
            <v>0</v>
          </cell>
        </row>
        <row r="714">
          <cell r="A714" t="str">
            <v>18-Oregon Division Total Individual Family Plan Selling Costs</v>
          </cell>
          <cell r="B714" t="str">
            <v>Oregon Division</v>
          </cell>
          <cell r="C714" t="str">
            <v>Total Individual Family Plan</v>
          </cell>
          <cell r="D714" t="str">
            <v>State</v>
          </cell>
          <cell r="E714" t="str">
            <v>Selling Costs</v>
          </cell>
          <cell r="F714" t="str">
            <v>0</v>
          </cell>
          <cell r="G714" t="str">
            <v>0</v>
          </cell>
          <cell r="H714" t="str">
            <v>0</v>
          </cell>
          <cell r="I714" t="str">
            <v>0</v>
          </cell>
          <cell r="J714" t="str">
            <v>0</v>
          </cell>
          <cell r="K714" t="str">
            <v>0</v>
          </cell>
          <cell r="L714" t="str">
            <v>0</v>
          </cell>
          <cell r="M714" t="str">
            <v>0</v>
          </cell>
          <cell r="N714" t="str">
            <v>0</v>
          </cell>
          <cell r="O714" t="str">
            <v>0</v>
          </cell>
          <cell r="P714" t="str">
            <v>0</v>
          </cell>
          <cell r="Q714" t="str">
            <v>0</v>
          </cell>
          <cell r="R714" t="str">
            <v>0</v>
          </cell>
          <cell r="S714" t="str">
            <v>0</v>
          </cell>
          <cell r="T714" t="str">
            <v>0</v>
          </cell>
        </row>
        <row r="715">
          <cell r="A715" t="str">
            <v>18-Oregon Division Total Individual Family Plan Total Depreciation</v>
          </cell>
          <cell r="B715" t="str">
            <v>Oregon Division</v>
          </cell>
          <cell r="C715" t="str">
            <v>Total Individual Family Plan</v>
          </cell>
          <cell r="D715" t="str">
            <v>State</v>
          </cell>
          <cell r="E715" t="str">
            <v>Total Depreciation</v>
          </cell>
          <cell r="F715" t="str">
            <v>0</v>
          </cell>
          <cell r="G715" t="str">
            <v>0</v>
          </cell>
          <cell r="H715" t="str">
            <v>0</v>
          </cell>
          <cell r="I715" t="str">
            <v>0</v>
          </cell>
          <cell r="J715" t="str">
            <v>0</v>
          </cell>
          <cell r="K715" t="str">
            <v>0</v>
          </cell>
          <cell r="L715" t="str">
            <v>0</v>
          </cell>
          <cell r="M715" t="str">
            <v>0</v>
          </cell>
          <cell r="N715" t="str">
            <v>0</v>
          </cell>
          <cell r="O715" t="str">
            <v>0</v>
          </cell>
          <cell r="P715" t="str">
            <v>0</v>
          </cell>
          <cell r="Q715" t="str">
            <v>0</v>
          </cell>
          <cell r="R715" t="str">
            <v>0</v>
          </cell>
          <cell r="S715" t="str">
            <v>0</v>
          </cell>
          <cell r="T715" t="str">
            <v>0</v>
          </cell>
        </row>
        <row r="716">
          <cell r="A716" t="str">
            <v>18-Oregon Division Total Individual Family Plan Total SG&amp;A</v>
          </cell>
          <cell r="B716" t="str">
            <v>Oregon Division</v>
          </cell>
          <cell r="C716" t="str">
            <v>Total Individual Family Plan</v>
          </cell>
          <cell r="D716" t="str">
            <v>State</v>
          </cell>
          <cell r="E716" t="str">
            <v>Total SG&amp;A</v>
          </cell>
          <cell r="F716" t="str">
            <v>0</v>
          </cell>
          <cell r="G716" t="str">
            <v>0</v>
          </cell>
          <cell r="H716" t="str">
            <v>0</v>
          </cell>
          <cell r="I716" t="str">
            <v>0</v>
          </cell>
          <cell r="J716" t="str">
            <v>0</v>
          </cell>
          <cell r="K716" t="str">
            <v>0</v>
          </cell>
          <cell r="L716" t="str">
            <v>0</v>
          </cell>
          <cell r="M716" t="str">
            <v>0</v>
          </cell>
          <cell r="N716" t="str">
            <v>0</v>
          </cell>
          <cell r="O716" t="str">
            <v>0</v>
          </cell>
          <cell r="P716" t="str">
            <v>0</v>
          </cell>
          <cell r="Q716" t="str">
            <v>0</v>
          </cell>
          <cell r="R716" t="str">
            <v>0</v>
          </cell>
          <cell r="S716" t="str">
            <v>0</v>
          </cell>
          <cell r="T716" t="str">
            <v>0</v>
          </cell>
        </row>
        <row r="717">
          <cell r="A717" t="str">
            <v>18-Oregon Division Total Individual Family Plan Divested Business Run-Out Related Expenses</v>
          </cell>
          <cell r="B717" t="str">
            <v>Oregon Division</v>
          </cell>
          <cell r="C717" t="str">
            <v>Total Individual Family Plan</v>
          </cell>
          <cell r="D717" t="str">
            <v>State</v>
          </cell>
          <cell r="E717" t="str">
            <v>Divested Business Run-Out Related Expenses</v>
          </cell>
          <cell r="F717" t="str">
            <v>0</v>
          </cell>
          <cell r="G717" t="str">
            <v>0</v>
          </cell>
          <cell r="H717" t="str">
            <v>0</v>
          </cell>
          <cell r="I717" t="str">
            <v>0</v>
          </cell>
          <cell r="J717" t="str">
            <v>0</v>
          </cell>
          <cell r="K717" t="str">
            <v>0</v>
          </cell>
          <cell r="L717" t="str">
            <v>0</v>
          </cell>
          <cell r="M717" t="str">
            <v>0</v>
          </cell>
          <cell r="N717" t="str">
            <v>0</v>
          </cell>
          <cell r="O717" t="str">
            <v>0</v>
          </cell>
          <cell r="P717" t="str">
            <v>0</v>
          </cell>
          <cell r="Q717" t="str">
            <v>0</v>
          </cell>
          <cell r="R717" t="str">
            <v>0</v>
          </cell>
          <cell r="S717" t="str">
            <v>0</v>
          </cell>
          <cell r="T717" t="str">
            <v>0</v>
          </cell>
        </row>
        <row r="718">
          <cell r="A718" t="str">
            <v>18-Oregon Division Total Individual Family Plan Pre-Tax Income</v>
          </cell>
          <cell r="B718" t="str">
            <v>Oregon Division</v>
          </cell>
          <cell r="C718" t="str">
            <v>Total Individual Family Plan</v>
          </cell>
          <cell r="D718" t="str">
            <v>State</v>
          </cell>
          <cell r="E718" t="str">
            <v>Pre-Tax Income</v>
          </cell>
          <cell r="F718" t="str">
            <v>0</v>
          </cell>
          <cell r="G718" t="str">
            <v>0</v>
          </cell>
          <cell r="H718" t="str">
            <v>0</v>
          </cell>
          <cell r="I718" t="str">
            <v>0</v>
          </cell>
          <cell r="J718" t="str">
            <v>0</v>
          </cell>
          <cell r="K718" t="str">
            <v>0</v>
          </cell>
          <cell r="L718" t="str">
            <v>0</v>
          </cell>
          <cell r="M718" t="str">
            <v>0</v>
          </cell>
          <cell r="N718" t="str">
            <v>0</v>
          </cell>
          <cell r="O718" t="str">
            <v>0</v>
          </cell>
          <cell r="P718" t="str">
            <v>0</v>
          </cell>
          <cell r="Q718" t="str">
            <v>0</v>
          </cell>
          <cell r="R718" t="str">
            <v>0</v>
          </cell>
          <cell r="S718" t="str">
            <v>0</v>
          </cell>
          <cell r="T718" t="str">
            <v>0</v>
          </cell>
        </row>
        <row r="719">
          <cell r="A719" t="str">
            <v>18-Oregon Division Total Individual Family Plan Total Medical Membership</v>
          </cell>
          <cell r="B719" t="str">
            <v>Oregon Division</v>
          </cell>
          <cell r="C719" t="str">
            <v>Total Individual Family Plan</v>
          </cell>
          <cell r="D719" t="str">
            <v>State</v>
          </cell>
          <cell r="E719" t="str">
            <v>Total Medical Membership</v>
          </cell>
          <cell r="F719" t="str">
            <v>0</v>
          </cell>
          <cell r="G719" t="str">
            <v>0</v>
          </cell>
          <cell r="H719" t="str">
            <v>0</v>
          </cell>
          <cell r="I719" t="str">
            <v>0</v>
          </cell>
          <cell r="J719" t="str">
            <v>0</v>
          </cell>
          <cell r="K719" t="str">
            <v>0</v>
          </cell>
          <cell r="L719" t="str">
            <v>0</v>
          </cell>
          <cell r="M719" t="str">
            <v>0</v>
          </cell>
          <cell r="N719" t="str">
            <v>0</v>
          </cell>
          <cell r="O719" t="str">
            <v>0</v>
          </cell>
          <cell r="P719" t="str">
            <v>0</v>
          </cell>
          <cell r="Q719" t="str">
            <v>0</v>
          </cell>
          <cell r="R719" t="str">
            <v>0</v>
          </cell>
          <cell r="S719" t="str">
            <v>0</v>
          </cell>
          <cell r="T719" t="str">
            <v>0</v>
          </cell>
        </row>
        <row r="720">
          <cell r="A720" t="str">
            <v>18-Oregon Division Total Individual Family Plan Total Medical Member Months</v>
          </cell>
          <cell r="B720" t="str">
            <v>Oregon Division</v>
          </cell>
          <cell r="C720" t="str">
            <v>Total Individual Family Plan</v>
          </cell>
          <cell r="D720" t="str">
            <v>State</v>
          </cell>
          <cell r="E720" t="str">
            <v>Total Medical Member Months</v>
          </cell>
          <cell r="F720" t="str">
            <v>0</v>
          </cell>
          <cell r="G720" t="str">
            <v>0</v>
          </cell>
          <cell r="H720" t="str">
            <v>0</v>
          </cell>
          <cell r="I720" t="str">
            <v>0</v>
          </cell>
          <cell r="J720" t="str">
            <v>0</v>
          </cell>
          <cell r="K720" t="str">
            <v>0</v>
          </cell>
          <cell r="L720" t="str">
            <v>0</v>
          </cell>
          <cell r="M720" t="str">
            <v>0</v>
          </cell>
          <cell r="N720" t="str">
            <v>0</v>
          </cell>
          <cell r="O720" t="str">
            <v>0</v>
          </cell>
          <cell r="P720" t="str">
            <v>0</v>
          </cell>
          <cell r="Q720" t="str">
            <v>0</v>
          </cell>
          <cell r="R720" t="str">
            <v>0</v>
          </cell>
          <cell r="S720" t="str">
            <v>0</v>
          </cell>
          <cell r="T720" t="str">
            <v>0</v>
          </cell>
        </row>
        <row r="721">
          <cell r="A721" t="str">
            <v>18-Oregon Division Total Individual Family Plan Total Amortization</v>
          </cell>
          <cell r="B721" t="str">
            <v>Oregon Division</v>
          </cell>
          <cell r="C721" t="str">
            <v>Total Individual Family Plan</v>
          </cell>
          <cell r="D721" t="str">
            <v>State</v>
          </cell>
          <cell r="E721" t="str">
            <v>Total Amortization</v>
          </cell>
          <cell r="F721" t="str">
            <v>0</v>
          </cell>
          <cell r="G721" t="str">
            <v>0</v>
          </cell>
          <cell r="H721" t="str">
            <v>0</v>
          </cell>
          <cell r="I721" t="str">
            <v>0</v>
          </cell>
          <cell r="J721" t="str">
            <v>0</v>
          </cell>
          <cell r="K721" t="str">
            <v>0</v>
          </cell>
          <cell r="L721" t="str">
            <v>0</v>
          </cell>
          <cell r="M721" t="str">
            <v>0</v>
          </cell>
          <cell r="N721" t="str">
            <v>0</v>
          </cell>
          <cell r="O721" t="str">
            <v>0</v>
          </cell>
          <cell r="P721" t="str">
            <v>0</v>
          </cell>
          <cell r="Q721" t="str">
            <v>0</v>
          </cell>
          <cell r="R721" t="str">
            <v>0</v>
          </cell>
          <cell r="S721" t="str">
            <v>0</v>
          </cell>
          <cell r="T721" t="str">
            <v>0</v>
          </cell>
        </row>
        <row r="722">
          <cell r="A722" t="str">
            <v>18-Oregon Division Total Individual Family Plan Total Intercompany Other Income</v>
          </cell>
          <cell r="B722" t="str">
            <v>Oregon Division</v>
          </cell>
          <cell r="C722" t="str">
            <v>Total Individual Family Plan</v>
          </cell>
          <cell r="D722" t="str">
            <v>State</v>
          </cell>
          <cell r="E722" t="str">
            <v>Total Intercompany Other Income</v>
          </cell>
          <cell r="F722" t="str">
            <v>0</v>
          </cell>
          <cell r="G722" t="str">
            <v>0</v>
          </cell>
          <cell r="H722" t="str">
            <v>0</v>
          </cell>
          <cell r="I722" t="str">
            <v>0</v>
          </cell>
          <cell r="J722" t="str">
            <v>0</v>
          </cell>
          <cell r="K722" t="str">
            <v>0</v>
          </cell>
          <cell r="L722" t="str">
            <v>0</v>
          </cell>
          <cell r="M722" t="str">
            <v>0</v>
          </cell>
          <cell r="N722" t="str">
            <v>0</v>
          </cell>
          <cell r="O722" t="str">
            <v>0</v>
          </cell>
          <cell r="P722" t="str">
            <v>0</v>
          </cell>
          <cell r="Q722" t="str">
            <v>0</v>
          </cell>
          <cell r="R722" t="str">
            <v>0</v>
          </cell>
          <cell r="S722" t="str">
            <v>0</v>
          </cell>
          <cell r="T722" t="str">
            <v>0</v>
          </cell>
        </row>
        <row r="723">
          <cell r="A723" t="str">
            <v>18-Oregon Division Total Individual Family Plan Total Investment Income</v>
          </cell>
          <cell r="B723" t="str">
            <v>Oregon Division</v>
          </cell>
          <cell r="C723" t="str">
            <v>Total Individual Family Plan</v>
          </cell>
          <cell r="D723" t="str">
            <v>State</v>
          </cell>
          <cell r="E723" t="str">
            <v>Total Investment Income</v>
          </cell>
          <cell r="F723" t="str">
            <v>0</v>
          </cell>
          <cell r="G723" t="str">
            <v>0</v>
          </cell>
          <cell r="H723" t="str">
            <v>0</v>
          </cell>
          <cell r="I723" t="str">
            <v>0</v>
          </cell>
          <cell r="J723" t="str">
            <v>0</v>
          </cell>
          <cell r="K723" t="str">
            <v>0</v>
          </cell>
          <cell r="L723" t="str">
            <v>0</v>
          </cell>
          <cell r="M723" t="str">
            <v>0</v>
          </cell>
          <cell r="N723" t="str">
            <v>0</v>
          </cell>
          <cell r="O723" t="str">
            <v>0</v>
          </cell>
          <cell r="P723" t="str">
            <v>0</v>
          </cell>
          <cell r="Q723" t="str">
            <v>0</v>
          </cell>
          <cell r="R723" t="str">
            <v>0</v>
          </cell>
          <cell r="S723" t="str">
            <v>0</v>
          </cell>
          <cell r="T723" t="str">
            <v>0</v>
          </cell>
        </row>
        <row r="724">
          <cell r="A724" t="str">
            <v>18-Oregon Division Total Individual Family Plan Interest Expense</v>
          </cell>
          <cell r="B724" t="str">
            <v>Oregon Division</v>
          </cell>
          <cell r="C724" t="str">
            <v>Total Individual Family Plan</v>
          </cell>
          <cell r="D724" t="str">
            <v>State</v>
          </cell>
          <cell r="E724" t="str">
            <v>Interest Expense</v>
          </cell>
          <cell r="F724" t="str">
            <v>0</v>
          </cell>
          <cell r="G724" t="str">
            <v>0</v>
          </cell>
          <cell r="H724" t="str">
            <v>0</v>
          </cell>
          <cell r="I724" t="str">
            <v>0</v>
          </cell>
          <cell r="J724" t="str">
            <v>0</v>
          </cell>
          <cell r="K724" t="str">
            <v>0</v>
          </cell>
          <cell r="L724" t="str">
            <v>0</v>
          </cell>
          <cell r="M724" t="str">
            <v>0</v>
          </cell>
          <cell r="N724" t="str">
            <v>0</v>
          </cell>
          <cell r="O724" t="str">
            <v>0</v>
          </cell>
          <cell r="P724" t="str">
            <v>0</v>
          </cell>
          <cell r="Q724" t="str">
            <v>0</v>
          </cell>
          <cell r="R724" t="str">
            <v>0</v>
          </cell>
          <cell r="S724" t="str">
            <v>0</v>
          </cell>
          <cell r="T724" t="str">
            <v>0</v>
          </cell>
        </row>
        <row r="725">
          <cell r="A725" t="str">
            <v>18-Oregon Division Total Individual Family Plan Gain/Loss on Sale of Business</v>
          </cell>
          <cell r="B725" t="str">
            <v>Oregon Division</v>
          </cell>
          <cell r="C725" t="str">
            <v>Total Individual Family Plan</v>
          </cell>
          <cell r="D725" t="str">
            <v>State</v>
          </cell>
          <cell r="E725" t="str">
            <v>Gain/Loss on Sale of Business</v>
          </cell>
          <cell r="F725" t="str">
            <v>0</v>
          </cell>
          <cell r="G725" t="str">
            <v>0</v>
          </cell>
          <cell r="H725" t="str">
            <v>0</v>
          </cell>
          <cell r="I725" t="str">
            <v>0</v>
          </cell>
          <cell r="J725" t="str">
            <v>0</v>
          </cell>
          <cell r="K725" t="str">
            <v>0</v>
          </cell>
          <cell r="L725" t="str">
            <v>0</v>
          </cell>
          <cell r="M725" t="str">
            <v>0</v>
          </cell>
          <cell r="N725" t="str">
            <v>0</v>
          </cell>
          <cell r="O725" t="str">
            <v>0</v>
          </cell>
          <cell r="P725" t="str">
            <v>0</v>
          </cell>
          <cell r="Q725" t="str">
            <v>0</v>
          </cell>
          <cell r="R725" t="str">
            <v>0</v>
          </cell>
          <cell r="S725" t="str">
            <v>0</v>
          </cell>
          <cell r="T725" t="str">
            <v>0</v>
          </cell>
        </row>
        <row r="726">
          <cell r="A726" t="str">
            <v>18-Oregon Division Total Individual Family Plan Premium Tax Allocations</v>
          </cell>
          <cell r="B726" t="str">
            <v>Oregon Division</v>
          </cell>
          <cell r="C726" t="str">
            <v>Total Individual Family Plan</v>
          </cell>
          <cell r="D726" t="str">
            <v>State</v>
          </cell>
          <cell r="E726" t="str">
            <v>Premium Tax Allocations</v>
          </cell>
          <cell r="F726" t="str">
            <v>0</v>
          </cell>
          <cell r="G726" t="str">
            <v>0</v>
          </cell>
          <cell r="H726" t="str">
            <v>0</v>
          </cell>
          <cell r="I726" t="str">
            <v>0</v>
          </cell>
          <cell r="J726" t="str">
            <v>0</v>
          </cell>
          <cell r="K726" t="str">
            <v>0</v>
          </cell>
          <cell r="L726" t="str">
            <v>0</v>
          </cell>
          <cell r="M726" t="str">
            <v>0</v>
          </cell>
          <cell r="N726" t="str">
            <v>0</v>
          </cell>
          <cell r="O726" t="str">
            <v>0</v>
          </cell>
          <cell r="P726" t="str">
            <v>0</v>
          </cell>
          <cell r="Q726" t="str">
            <v>0</v>
          </cell>
          <cell r="R726" t="str">
            <v>0</v>
          </cell>
          <cell r="S726" t="str">
            <v>0</v>
          </cell>
          <cell r="T726" t="str">
            <v>0</v>
          </cell>
        </row>
        <row r="727">
          <cell r="A727" t="str">
            <v>18-Oregon Division Total Individual Family Plan ASO Membership</v>
          </cell>
          <cell r="B727" t="str">
            <v>Oregon Division</v>
          </cell>
          <cell r="C727" t="str">
            <v>Total Individual Family Plan</v>
          </cell>
          <cell r="D727" t="str">
            <v>State</v>
          </cell>
          <cell r="E727" t="str">
            <v>ASO Membership</v>
          </cell>
          <cell r="F727" t="str">
            <v>0</v>
          </cell>
          <cell r="G727" t="str">
            <v>0</v>
          </cell>
          <cell r="H727" t="str">
            <v>0</v>
          </cell>
          <cell r="I727" t="str">
            <v>0</v>
          </cell>
          <cell r="J727" t="str">
            <v>0</v>
          </cell>
          <cell r="K727" t="str">
            <v>0</v>
          </cell>
          <cell r="L727" t="str">
            <v>0</v>
          </cell>
          <cell r="M727" t="str">
            <v>0</v>
          </cell>
          <cell r="N727" t="str">
            <v>0</v>
          </cell>
          <cell r="O727" t="str">
            <v>0</v>
          </cell>
          <cell r="P727" t="str">
            <v>0</v>
          </cell>
          <cell r="Q727" t="str">
            <v>0</v>
          </cell>
          <cell r="R727" t="str">
            <v>0</v>
          </cell>
          <cell r="S727" t="str">
            <v>0</v>
          </cell>
          <cell r="T727" t="str">
            <v>0</v>
          </cell>
        </row>
        <row r="728">
          <cell r="A728" t="str">
            <v>18-Oregon Division Total Individual Family Plan ASO Member Months</v>
          </cell>
          <cell r="B728" t="str">
            <v>Oregon Division</v>
          </cell>
          <cell r="C728" t="str">
            <v>Total Individual Family Plan</v>
          </cell>
          <cell r="D728" t="str">
            <v>State</v>
          </cell>
          <cell r="E728" t="str">
            <v>ASO Member Months</v>
          </cell>
          <cell r="F728" t="str">
            <v>0</v>
          </cell>
          <cell r="G728" t="str">
            <v>0</v>
          </cell>
          <cell r="H728" t="str">
            <v>0</v>
          </cell>
          <cell r="I728" t="str">
            <v>0</v>
          </cell>
          <cell r="J728" t="str">
            <v>0</v>
          </cell>
          <cell r="K728" t="str">
            <v>0</v>
          </cell>
          <cell r="L728" t="str">
            <v>0</v>
          </cell>
          <cell r="M728" t="str">
            <v>0</v>
          </cell>
          <cell r="N728" t="str">
            <v>0</v>
          </cell>
          <cell r="O728" t="str">
            <v>0</v>
          </cell>
          <cell r="P728" t="str">
            <v>0</v>
          </cell>
          <cell r="Q728" t="str">
            <v>0</v>
          </cell>
          <cell r="R728" t="str">
            <v>0</v>
          </cell>
          <cell r="S728" t="str">
            <v>0</v>
          </cell>
          <cell r="T728" t="str">
            <v>0</v>
          </cell>
        </row>
        <row r="729">
          <cell r="A729" t="str">
            <v>18-Oregon Division Total Individual Family Plan Total Other Income</v>
          </cell>
          <cell r="B729" t="str">
            <v>Oregon Division</v>
          </cell>
          <cell r="C729" t="str">
            <v>Total Individual Family Plan</v>
          </cell>
          <cell r="D729" t="str">
            <v>State</v>
          </cell>
          <cell r="E729" t="str">
            <v>Total Other Income</v>
          </cell>
          <cell r="F729" t="str">
            <v>0</v>
          </cell>
          <cell r="G729" t="str">
            <v>0</v>
          </cell>
          <cell r="H729" t="str">
            <v>0</v>
          </cell>
          <cell r="I729" t="str">
            <v>0</v>
          </cell>
          <cell r="J729" t="str">
            <v>0</v>
          </cell>
          <cell r="K729" t="str">
            <v>0</v>
          </cell>
          <cell r="L729" t="str">
            <v>0</v>
          </cell>
          <cell r="M729" t="str">
            <v>0</v>
          </cell>
          <cell r="N729" t="str">
            <v>0</v>
          </cell>
          <cell r="O729" t="str">
            <v>0</v>
          </cell>
          <cell r="P729" t="str">
            <v>0</v>
          </cell>
          <cell r="Q729" t="str">
            <v>0</v>
          </cell>
          <cell r="R729" t="str">
            <v>0</v>
          </cell>
          <cell r="S729" t="str">
            <v>0</v>
          </cell>
          <cell r="T729" t="str">
            <v>0</v>
          </cell>
        </row>
        <row r="730">
          <cell r="A730" t="str">
            <v>18-Oregon Division Total Individual Family Plan Total ACA Fees Allocation</v>
          </cell>
          <cell r="B730" t="str">
            <v>Oregon Division</v>
          </cell>
          <cell r="C730" t="str">
            <v>Total Individual Family Plan</v>
          </cell>
          <cell r="D730" t="str">
            <v>State</v>
          </cell>
          <cell r="E730" t="str">
            <v>Total ACA Fees Allocation</v>
          </cell>
          <cell r="F730" t="str">
            <v>0</v>
          </cell>
          <cell r="G730" t="str">
            <v>0</v>
          </cell>
          <cell r="H730" t="str">
            <v>0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 t="str">
            <v>0</v>
          </cell>
          <cell r="N730" t="str">
            <v>0</v>
          </cell>
          <cell r="O730" t="str">
            <v>0</v>
          </cell>
          <cell r="P730" t="str">
            <v>0</v>
          </cell>
          <cell r="Q730" t="str">
            <v>0</v>
          </cell>
          <cell r="R730" t="str">
            <v>0</v>
          </cell>
          <cell r="S730" t="str">
            <v>0</v>
          </cell>
          <cell r="T730" t="str">
            <v>0</v>
          </cell>
        </row>
        <row r="731">
          <cell r="A731" t="str">
            <v>19-Oregon Division Total Small Group Total Revenues</v>
          </cell>
          <cell r="B731" t="str">
            <v>Oregon Division</v>
          </cell>
          <cell r="C731" t="str">
            <v>Total Small Group</v>
          </cell>
          <cell r="D731" t="str">
            <v>State</v>
          </cell>
          <cell r="E731" t="str">
            <v>Total Revenues</v>
          </cell>
          <cell r="F731" t="str">
            <v>0</v>
          </cell>
          <cell r="G731" t="str">
            <v>0</v>
          </cell>
          <cell r="H731" t="str">
            <v>0</v>
          </cell>
          <cell r="I731" t="str">
            <v>0</v>
          </cell>
          <cell r="J731" t="str">
            <v>0</v>
          </cell>
          <cell r="K731" t="str">
            <v>0</v>
          </cell>
          <cell r="L731" t="str">
            <v>0</v>
          </cell>
          <cell r="M731" t="str">
            <v>0</v>
          </cell>
          <cell r="N731" t="str">
            <v>0</v>
          </cell>
          <cell r="O731" t="str">
            <v>0</v>
          </cell>
          <cell r="P731" t="str">
            <v>0</v>
          </cell>
          <cell r="Q731" t="str">
            <v>0</v>
          </cell>
          <cell r="R731" t="str">
            <v>0</v>
          </cell>
          <cell r="S731" t="str">
            <v>0</v>
          </cell>
          <cell r="T731" t="str">
            <v>0</v>
          </cell>
        </row>
        <row r="732">
          <cell r="A732" t="str">
            <v>19-Oregon Division Total Small Group HCC - Physician Claims Expense</v>
          </cell>
          <cell r="B732" t="str">
            <v>Oregon Division</v>
          </cell>
          <cell r="C732" t="str">
            <v>Total Small Group</v>
          </cell>
          <cell r="D732" t="str">
            <v>State</v>
          </cell>
          <cell r="E732" t="str">
            <v>HCC - Physician Claims Expense</v>
          </cell>
          <cell r="F732" t="str">
            <v>0</v>
          </cell>
          <cell r="G732" t="str">
            <v>0</v>
          </cell>
          <cell r="H732" t="str">
            <v>0</v>
          </cell>
          <cell r="I732" t="str">
            <v>0</v>
          </cell>
          <cell r="J732" t="str">
            <v>0</v>
          </cell>
          <cell r="K732" t="str">
            <v>0</v>
          </cell>
          <cell r="L732" t="str">
            <v>0</v>
          </cell>
          <cell r="M732" t="str">
            <v>0</v>
          </cell>
          <cell r="N732" t="str">
            <v>0</v>
          </cell>
          <cell r="O732" t="str">
            <v>0</v>
          </cell>
          <cell r="P732" t="str">
            <v>0</v>
          </cell>
          <cell r="Q732" t="str">
            <v>0</v>
          </cell>
          <cell r="R732" t="str">
            <v>0</v>
          </cell>
          <cell r="S732" t="str">
            <v>0</v>
          </cell>
          <cell r="T732" t="str">
            <v>0</v>
          </cell>
        </row>
        <row r="733">
          <cell r="A733" t="str">
            <v>19-Oregon Division Total Small Group HCC - Physician Capitation Expense</v>
          </cell>
          <cell r="B733" t="str">
            <v>Oregon Division</v>
          </cell>
          <cell r="C733" t="str">
            <v>Total Small Group</v>
          </cell>
          <cell r="D733" t="str">
            <v>State</v>
          </cell>
          <cell r="E733" t="str">
            <v>HCC - Physician Capitation Expense</v>
          </cell>
          <cell r="F733" t="str">
            <v>0</v>
          </cell>
          <cell r="G733" t="str">
            <v>0</v>
          </cell>
          <cell r="H733" t="str">
            <v>0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 t="str">
            <v>0</v>
          </cell>
          <cell r="N733" t="str">
            <v>0</v>
          </cell>
          <cell r="O733" t="str">
            <v>0</v>
          </cell>
          <cell r="P733" t="str">
            <v>0</v>
          </cell>
          <cell r="Q733" t="str">
            <v>0</v>
          </cell>
          <cell r="R733" t="str">
            <v>0</v>
          </cell>
          <cell r="S733" t="str">
            <v>0</v>
          </cell>
          <cell r="T733" t="str">
            <v>0</v>
          </cell>
        </row>
        <row r="734">
          <cell r="A734" t="str">
            <v>19-Oregon Division Total Small Group HCC - Physician Expense</v>
          </cell>
          <cell r="B734" t="str">
            <v>Oregon Division</v>
          </cell>
          <cell r="C734" t="str">
            <v>Total Small Group</v>
          </cell>
          <cell r="D734" t="str">
            <v>State</v>
          </cell>
          <cell r="E734" t="str">
            <v>HCC - Physician Expense</v>
          </cell>
          <cell r="F734" t="str">
            <v>0</v>
          </cell>
          <cell r="G734" t="str">
            <v>0</v>
          </cell>
          <cell r="H734" t="str">
            <v>0</v>
          </cell>
          <cell r="I734" t="str">
            <v>0</v>
          </cell>
          <cell r="J734" t="str">
            <v>0</v>
          </cell>
          <cell r="K734" t="str">
            <v>0</v>
          </cell>
          <cell r="L734" t="str">
            <v>0</v>
          </cell>
          <cell r="M734" t="str">
            <v>0</v>
          </cell>
          <cell r="N734" t="str">
            <v>0</v>
          </cell>
          <cell r="O734" t="str">
            <v>0</v>
          </cell>
          <cell r="P734" t="str">
            <v>0</v>
          </cell>
          <cell r="Q734" t="str">
            <v>0</v>
          </cell>
          <cell r="R734" t="str">
            <v>0</v>
          </cell>
          <cell r="S734" t="str">
            <v>0</v>
          </cell>
          <cell r="T734" t="str">
            <v>0</v>
          </cell>
        </row>
        <row r="735">
          <cell r="A735" t="str">
            <v>19-Oregon Division Total Small Group HCC - Hospital - Capitation Expense</v>
          </cell>
          <cell r="B735" t="str">
            <v>Oregon Division</v>
          </cell>
          <cell r="C735" t="str">
            <v>Total Small Group</v>
          </cell>
          <cell r="D735" t="str">
            <v>State</v>
          </cell>
          <cell r="E735" t="str">
            <v>HCC - Hospital - Capitation Expense</v>
          </cell>
          <cell r="F735" t="str">
            <v>0</v>
          </cell>
          <cell r="G735" t="str">
            <v>0</v>
          </cell>
          <cell r="H735" t="str">
            <v>0</v>
          </cell>
          <cell r="I735" t="str">
            <v>0</v>
          </cell>
          <cell r="J735" t="str">
            <v>0</v>
          </cell>
          <cell r="K735" t="str">
            <v>0</v>
          </cell>
          <cell r="L735" t="str">
            <v>0</v>
          </cell>
          <cell r="M735" t="str">
            <v>0</v>
          </cell>
          <cell r="N735" t="str">
            <v>0</v>
          </cell>
          <cell r="O735" t="str">
            <v>0</v>
          </cell>
          <cell r="P735" t="str">
            <v>0</v>
          </cell>
          <cell r="Q735" t="str">
            <v>0</v>
          </cell>
          <cell r="R735" t="str">
            <v>0</v>
          </cell>
          <cell r="S735" t="str">
            <v>0</v>
          </cell>
          <cell r="T735" t="str">
            <v>0</v>
          </cell>
        </row>
        <row r="736">
          <cell r="A736" t="str">
            <v>19-Oregon Division Total Small Group HCC - Hospital - Claims Expense</v>
          </cell>
          <cell r="B736" t="str">
            <v>Oregon Division</v>
          </cell>
          <cell r="C736" t="str">
            <v>Total Small Group</v>
          </cell>
          <cell r="D736" t="str">
            <v>State</v>
          </cell>
          <cell r="E736" t="str">
            <v>HCC - Hospital - Claims Expense</v>
          </cell>
          <cell r="F736" t="str">
            <v>0</v>
          </cell>
          <cell r="G736" t="str">
            <v>0</v>
          </cell>
          <cell r="H736" t="str">
            <v>0</v>
          </cell>
          <cell r="I736" t="str">
            <v>0</v>
          </cell>
          <cell r="J736" t="str">
            <v>0</v>
          </cell>
          <cell r="K736" t="str">
            <v>0</v>
          </cell>
          <cell r="L736" t="str">
            <v>0</v>
          </cell>
          <cell r="M736" t="str">
            <v>0</v>
          </cell>
          <cell r="N736" t="str">
            <v>0</v>
          </cell>
          <cell r="O736" t="str">
            <v>0</v>
          </cell>
          <cell r="P736" t="str">
            <v>0</v>
          </cell>
          <cell r="Q736" t="str">
            <v>0</v>
          </cell>
          <cell r="R736" t="str">
            <v>0</v>
          </cell>
          <cell r="S736" t="str">
            <v>0</v>
          </cell>
          <cell r="T736" t="str">
            <v>0</v>
          </cell>
        </row>
        <row r="737">
          <cell r="A737" t="str">
            <v>19-Oregon Division Total Small Group HCC - Hospitals Expense</v>
          </cell>
          <cell r="B737" t="str">
            <v>Oregon Division</v>
          </cell>
          <cell r="C737" t="str">
            <v>Total Small Group</v>
          </cell>
          <cell r="D737" t="str">
            <v>State</v>
          </cell>
          <cell r="E737" t="str">
            <v>HCC - Hospitals Expense</v>
          </cell>
          <cell r="F737" t="str">
            <v>0</v>
          </cell>
          <cell r="G737" t="str">
            <v>0</v>
          </cell>
          <cell r="H737" t="str">
            <v>0</v>
          </cell>
          <cell r="I737" t="str">
            <v>0</v>
          </cell>
          <cell r="J737" t="str">
            <v>0</v>
          </cell>
          <cell r="K737" t="str">
            <v>0</v>
          </cell>
          <cell r="L737" t="str">
            <v>0</v>
          </cell>
          <cell r="M737" t="str">
            <v>0</v>
          </cell>
          <cell r="N737" t="str">
            <v>0</v>
          </cell>
          <cell r="O737" t="str">
            <v>0</v>
          </cell>
          <cell r="P737" t="str">
            <v>0</v>
          </cell>
          <cell r="Q737" t="str">
            <v>0</v>
          </cell>
          <cell r="R737" t="str">
            <v>0</v>
          </cell>
          <cell r="S737" t="str">
            <v>0</v>
          </cell>
          <cell r="T737" t="str">
            <v>0</v>
          </cell>
        </row>
        <row r="738">
          <cell r="A738" t="str">
            <v>19-Oregon Division Total Small Group HCC - Ceded</v>
          </cell>
          <cell r="B738" t="str">
            <v>Oregon Division</v>
          </cell>
          <cell r="C738" t="str">
            <v>Total Small Group</v>
          </cell>
          <cell r="D738" t="str">
            <v>State</v>
          </cell>
          <cell r="E738" t="str">
            <v>HCC - Ceded</v>
          </cell>
          <cell r="F738" t="str">
            <v>0</v>
          </cell>
          <cell r="G738" t="str">
            <v>0</v>
          </cell>
          <cell r="H738" t="str">
            <v>0</v>
          </cell>
          <cell r="I738" t="str">
            <v>0</v>
          </cell>
          <cell r="J738" t="str">
            <v>0</v>
          </cell>
          <cell r="K738" t="str">
            <v>0</v>
          </cell>
          <cell r="L738" t="str">
            <v>0</v>
          </cell>
          <cell r="M738" t="str">
            <v>0</v>
          </cell>
          <cell r="N738" t="str">
            <v>0</v>
          </cell>
          <cell r="O738" t="str">
            <v>0</v>
          </cell>
          <cell r="P738" t="str">
            <v>0</v>
          </cell>
          <cell r="Q738" t="str">
            <v>0</v>
          </cell>
          <cell r="R738" t="str">
            <v>0</v>
          </cell>
          <cell r="S738" t="str">
            <v>0</v>
          </cell>
          <cell r="T738" t="str">
            <v>0</v>
          </cell>
        </row>
        <row r="739">
          <cell r="A739" t="str">
            <v>19-Oregon Division Total Small Group HCC - Assumed</v>
          </cell>
          <cell r="B739" t="str">
            <v>Oregon Division</v>
          </cell>
          <cell r="C739" t="str">
            <v>Total Small Group</v>
          </cell>
          <cell r="D739" t="str">
            <v>State</v>
          </cell>
          <cell r="E739" t="str">
            <v>HCC - Assumed</v>
          </cell>
          <cell r="F739" t="str">
            <v>0</v>
          </cell>
          <cell r="G739" t="str">
            <v>0</v>
          </cell>
          <cell r="H739" t="str">
            <v>0</v>
          </cell>
          <cell r="I739" t="str">
            <v>0</v>
          </cell>
          <cell r="J739" t="str">
            <v>0</v>
          </cell>
          <cell r="K739" t="str">
            <v>0</v>
          </cell>
          <cell r="L739" t="str">
            <v>0</v>
          </cell>
          <cell r="M739" t="str">
            <v>0</v>
          </cell>
          <cell r="N739" t="str">
            <v>0</v>
          </cell>
          <cell r="O739" t="str">
            <v>0</v>
          </cell>
          <cell r="P739" t="str">
            <v>0</v>
          </cell>
          <cell r="Q739" t="str">
            <v>0</v>
          </cell>
          <cell r="R739" t="str">
            <v>0</v>
          </cell>
          <cell r="S739" t="str">
            <v>0</v>
          </cell>
          <cell r="T739" t="str">
            <v>0</v>
          </cell>
        </row>
        <row r="740">
          <cell r="A740" t="str">
            <v>19-Oregon Division Total Small Group HCC - Other Claims</v>
          </cell>
          <cell r="B740" t="str">
            <v>Oregon Division</v>
          </cell>
          <cell r="C740" t="str">
            <v>Total Small Group</v>
          </cell>
          <cell r="D740" t="str">
            <v>State</v>
          </cell>
          <cell r="E740" t="str">
            <v>HCC - Other Claims</v>
          </cell>
          <cell r="F740" t="str">
            <v>0</v>
          </cell>
          <cell r="G740" t="str">
            <v>0</v>
          </cell>
          <cell r="H740" t="str">
            <v>0</v>
          </cell>
          <cell r="I740" t="str">
            <v>0</v>
          </cell>
          <cell r="J740" t="str">
            <v>0</v>
          </cell>
          <cell r="K740" t="str">
            <v>0</v>
          </cell>
          <cell r="L740" t="str">
            <v>0</v>
          </cell>
          <cell r="M740" t="str">
            <v>0</v>
          </cell>
          <cell r="N740" t="str">
            <v>0</v>
          </cell>
          <cell r="O740" t="str">
            <v>0</v>
          </cell>
          <cell r="P740" t="str">
            <v>0</v>
          </cell>
          <cell r="Q740" t="str">
            <v>0</v>
          </cell>
          <cell r="R740" t="str">
            <v>0</v>
          </cell>
          <cell r="S740" t="str">
            <v>0</v>
          </cell>
          <cell r="T740" t="str">
            <v>0</v>
          </cell>
        </row>
        <row r="741">
          <cell r="A741" t="str">
            <v>19-Oregon Division Total Small Group Policy Reserves</v>
          </cell>
          <cell r="B741" t="str">
            <v>Oregon Division</v>
          </cell>
          <cell r="C741" t="str">
            <v>Total Small Group</v>
          </cell>
          <cell r="D741" t="str">
            <v>State</v>
          </cell>
          <cell r="E741" t="str">
            <v>Policy Reserves</v>
          </cell>
          <cell r="F741" t="str">
            <v>0</v>
          </cell>
          <cell r="G741" t="str">
            <v>0</v>
          </cell>
          <cell r="H741" t="str">
            <v>0</v>
          </cell>
          <cell r="I741" t="str">
            <v>0</v>
          </cell>
          <cell r="J741" t="str">
            <v>0</v>
          </cell>
          <cell r="K741" t="str">
            <v>0</v>
          </cell>
          <cell r="L741" t="str">
            <v>0</v>
          </cell>
          <cell r="M741" t="str">
            <v>0</v>
          </cell>
          <cell r="N741" t="str">
            <v>0</v>
          </cell>
          <cell r="O741" t="str">
            <v>0</v>
          </cell>
          <cell r="P741" t="str">
            <v>0</v>
          </cell>
          <cell r="Q741" t="str">
            <v>0</v>
          </cell>
          <cell r="R741" t="str">
            <v>0</v>
          </cell>
          <cell r="S741" t="str">
            <v>0</v>
          </cell>
          <cell r="T741" t="str">
            <v>0</v>
          </cell>
        </row>
        <row r="742">
          <cell r="A742" t="str">
            <v>19-Oregon Division Total Small Group Premium Deficiency Reserves</v>
          </cell>
          <cell r="B742" t="str">
            <v>Oregon Division</v>
          </cell>
          <cell r="C742" t="str">
            <v>Total Small Group</v>
          </cell>
          <cell r="D742" t="str">
            <v>State</v>
          </cell>
          <cell r="E742" t="str">
            <v>Premium Deficiency Reserves</v>
          </cell>
          <cell r="F742" t="str">
            <v>0</v>
          </cell>
          <cell r="G742" t="str">
            <v>0</v>
          </cell>
          <cell r="H742" t="str">
            <v>0</v>
          </cell>
          <cell r="I742" t="str">
            <v>0</v>
          </cell>
          <cell r="J742" t="str">
            <v>0</v>
          </cell>
          <cell r="K742" t="str">
            <v>0</v>
          </cell>
          <cell r="L742" t="str">
            <v>0</v>
          </cell>
          <cell r="M742" t="str">
            <v>0</v>
          </cell>
          <cell r="N742" t="str">
            <v>0</v>
          </cell>
          <cell r="O742" t="str">
            <v>0</v>
          </cell>
          <cell r="P742" t="str">
            <v>0</v>
          </cell>
          <cell r="Q742" t="str">
            <v>0</v>
          </cell>
          <cell r="R742" t="str">
            <v>0</v>
          </cell>
          <cell r="S742" t="str">
            <v>0</v>
          </cell>
          <cell r="T742" t="str">
            <v>0</v>
          </cell>
        </row>
        <row r="743">
          <cell r="A743" t="str">
            <v>19-Oregon Division Total Small Group Interest Paid on Claims</v>
          </cell>
          <cell r="B743" t="str">
            <v>Oregon Division</v>
          </cell>
          <cell r="C743" t="str">
            <v>Total Small Group</v>
          </cell>
          <cell r="D743" t="str">
            <v>State</v>
          </cell>
          <cell r="E743" t="str">
            <v>Interest Paid on Claims</v>
          </cell>
          <cell r="F743" t="str">
            <v>0</v>
          </cell>
          <cell r="G743" t="str">
            <v>0</v>
          </cell>
          <cell r="H743" t="str">
            <v>0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 t="str">
            <v>0</v>
          </cell>
          <cell r="N743" t="str">
            <v>0</v>
          </cell>
          <cell r="O743" t="str">
            <v>0</v>
          </cell>
          <cell r="P743" t="str">
            <v>0</v>
          </cell>
          <cell r="Q743" t="str">
            <v>0</v>
          </cell>
          <cell r="R743" t="str">
            <v>0</v>
          </cell>
          <cell r="S743" t="str">
            <v>0</v>
          </cell>
          <cell r="T743" t="str">
            <v>0</v>
          </cell>
        </row>
        <row r="744">
          <cell r="A744" t="str">
            <v>19-Oregon Division Total Small Group Pharmacy Expense</v>
          </cell>
          <cell r="B744" t="str">
            <v>Oregon Division</v>
          </cell>
          <cell r="C744" t="str">
            <v>Total Small Group</v>
          </cell>
          <cell r="D744" t="str">
            <v>State</v>
          </cell>
          <cell r="E744" t="str">
            <v>Pharmacy Expense</v>
          </cell>
          <cell r="F744" t="str">
            <v>0</v>
          </cell>
          <cell r="G744" t="str">
            <v>0</v>
          </cell>
          <cell r="H744" t="str">
            <v>0</v>
          </cell>
          <cell r="I744" t="str">
            <v>0</v>
          </cell>
          <cell r="J744" t="str">
            <v>0</v>
          </cell>
          <cell r="K744" t="str">
            <v>0</v>
          </cell>
          <cell r="L744" t="str">
            <v>0</v>
          </cell>
          <cell r="M744" t="str">
            <v>0</v>
          </cell>
          <cell r="N744" t="str">
            <v>0</v>
          </cell>
          <cell r="O744" t="str">
            <v>0</v>
          </cell>
          <cell r="P744" t="str">
            <v>0</v>
          </cell>
          <cell r="Q744" t="str">
            <v>0</v>
          </cell>
          <cell r="R744" t="str">
            <v>0</v>
          </cell>
          <cell r="S744" t="str">
            <v>0</v>
          </cell>
          <cell r="T744" t="str">
            <v>0</v>
          </cell>
        </row>
        <row r="745">
          <cell r="A745" t="str">
            <v>19-Oregon Division Total Small Group Ancillary Expense</v>
          </cell>
          <cell r="B745" t="str">
            <v>Oregon Division</v>
          </cell>
          <cell r="C745" t="str">
            <v>Total Small Group</v>
          </cell>
          <cell r="D745" t="str">
            <v>State</v>
          </cell>
          <cell r="E745" t="str">
            <v>Ancillary Expense</v>
          </cell>
          <cell r="F745" t="str">
            <v>0</v>
          </cell>
          <cell r="G745" t="str">
            <v>0</v>
          </cell>
          <cell r="H745" t="str">
            <v>0</v>
          </cell>
          <cell r="I745" t="str">
            <v>0</v>
          </cell>
          <cell r="J745" t="str">
            <v>0</v>
          </cell>
          <cell r="K745" t="str">
            <v>0</v>
          </cell>
          <cell r="L745" t="str">
            <v>0</v>
          </cell>
          <cell r="M745" t="str">
            <v>0</v>
          </cell>
          <cell r="N745" t="str">
            <v>0</v>
          </cell>
          <cell r="O745" t="str">
            <v>0</v>
          </cell>
          <cell r="P745" t="str">
            <v>0</v>
          </cell>
          <cell r="Q745" t="str">
            <v>0</v>
          </cell>
          <cell r="R745" t="str">
            <v>0</v>
          </cell>
          <cell r="S745" t="str">
            <v>0</v>
          </cell>
          <cell r="T745" t="str">
            <v>0</v>
          </cell>
        </row>
        <row r="746">
          <cell r="A746" t="str">
            <v>19-Oregon Division Total Small Group Health Plan Health Care Cost</v>
          </cell>
          <cell r="B746" t="str">
            <v>Oregon Division</v>
          </cell>
          <cell r="C746" t="str">
            <v>Total Small Group</v>
          </cell>
          <cell r="D746" t="str">
            <v>State</v>
          </cell>
          <cell r="E746" t="str">
            <v>Health Plan Health Care Cost</v>
          </cell>
          <cell r="F746" t="str">
            <v>0</v>
          </cell>
          <cell r="G746" t="str">
            <v>0</v>
          </cell>
          <cell r="H746" t="str">
            <v>0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 t="str">
            <v>0</v>
          </cell>
          <cell r="N746" t="str">
            <v>0</v>
          </cell>
          <cell r="O746" t="str">
            <v>0</v>
          </cell>
          <cell r="P746" t="str">
            <v>0</v>
          </cell>
          <cell r="Q746" t="str">
            <v>0</v>
          </cell>
          <cell r="R746" t="str">
            <v>0</v>
          </cell>
          <cell r="S746" t="str">
            <v>0</v>
          </cell>
          <cell r="T746" t="str">
            <v>0</v>
          </cell>
        </row>
        <row r="747">
          <cell r="A747" t="str">
            <v>19-Oregon Division Total Small Group ASO Revenues</v>
          </cell>
          <cell r="B747" t="str">
            <v>Oregon Division</v>
          </cell>
          <cell r="C747" t="str">
            <v>Total Small Group</v>
          </cell>
          <cell r="D747" t="str">
            <v>State</v>
          </cell>
          <cell r="E747" t="str">
            <v>ASO Revenues</v>
          </cell>
          <cell r="F747" t="str">
            <v>0</v>
          </cell>
          <cell r="G747" t="str">
            <v>0</v>
          </cell>
          <cell r="H747" t="str">
            <v>0</v>
          </cell>
          <cell r="I747" t="str">
            <v>0</v>
          </cell>
          <cell r="J747" t="str">
            <v>0</v>
          </cell>
          <cell r="K747" t="str">
            <v>0</v>
          </cell>
          <cell r="L747" t="str">
            <v>0</v>
          </cell>
          <cell r="M747" t="str">
            <v>0</v>
          </cell>
          <cell r="N747" t="str">
            <v>0</v>
          </cell>
          <cell r="O747" t="str">
            <v>0</v>
          </cell>
          <cell r="P747" t="str">
            <v>0</v>
          </cell>
          <cell r="Q747" t="str">
            <v>0</v>
          </cell>
          <cell r="R747" t="str">
            <v>0</v>
          </cell>
          <cell r="S747" t="str">
            <v>0</v>
          </cell>
          <cell r="T747" t="str">
            <v>0</v>
          </cell>
        </row>
        <row r="748">
          <cell r="A748" t="str">
            <v>19-Oregon Division Total Small Group Divested Business Run-Out Related Revenues</v>
          </cell>
          <cell r="B748" t="str">
            <v>Oregon Division</v>
          </cell>
          <cell r="C748" t="str">
            <v>Total Small Group</v>
          </cell>
          <cell r="D748" t="str">
            <v>State</v>
          </cell>
          <cell r="E748" t="str">
            <v>Divested Business Run-Out Related Revenues</v>
          </cell>
          <cell r="F748" t="str">
            <v>0</v>
          </cell>
          <cell r="G748" t="str">
            <v>0</v>
          </cell>
          <cell r="H748" t="str">
            <v>0</v>
          </cell>
          <cell r="I748" t="str">
            <v>0</v>
          </cell>
          <cell r="J748" t="str">
            <v>0</v>
          </cell>
          <cell r="K748" t="str">
            <v>0</v>
          </cell>
          <cell r="L748" t="str">
            <v>0</v>
          </cell>
          <cell r="M748" t="str">
            <v>0</v>
          </cell>
          <cell r="N748" t="str">
            <v>0</v>
          </cell>
          <cell r="O748" t="str">
            <v>0</v>
          </cell>
          <cell r="P748" t="str">
            <v>0</v>
          </cell>
          <cell r="Q748" t="str">
            <v>0</v>
          </cell>
          <cell r="R748" t="str">
            <v>0</v>
          </cell>
          <cell r="S748" t="str">
            <v>0</v>
          </cell>
          <cell r="T748" t="str">
            <v>0</v>
          </cell>
        </row>
        <row r="749">
          <cell r="A749" t="str">
            <v>19-Oregon Division Total Small Group Direct G&amp;A</v>
          </cell>
          <cell r="B749" t="str">
            <v>Oregon Division</v>
          </cell>
          <cell r="C749" t="str">
            <v>Total Small Group</v>
          </cell>
          <cell r="D749" t="str">
            <v>State</v>
          </cell>
          <cell r="E749" t="str">
            <v>Direct G&amp;A</v>
          </cell>
          <cell r="F749" t="str">
            <v>0</v>
          </cell>
          <cell r="G749" t="str">
            <v>0</v>
          </cell>
          <cell r="H749" t="str">
            <v>0</v>
          </cell>
          <cell r="I749" t="str">
            <v>0</v>
          </cell>
          <cell r="J749" t="str">
            <v>0</v>
          </cell>
          <cell r="K749" t="str">
            <v>0</v>
          </cell>
          <cell r="L749" t="str">
            <v>0</v>
          </cell>
          <cell r="M749" t="str">
            <v>0</v>
          </cell>
          <cell r="N749" t="str">
            <v>0</v>
          </cell>
          <cell r="O749" t="str">
            <v>0</v>
          </cell>
          <cell r="P749" t="str">
            <v>0</v>
          </cell>
          <cell r="Q749" t="str">
            <v>0</v>
          </cell>
          <cell r="R749" t="str">
            <v>0</v>
          </cell>
          <cell r="S749" t="str">
            <v>0</v>
          </cell>
          <cell r="T749" t="str">
            <v>0</v>
          </cell>
        </row>
        <row r="750">
          <cell r="A750" t="str">
            <v>19-Oregon Division Total Small Group Indirect G&amp;A</v>
          </cell>
          <cell r="B750" t="str">
            <v>Oregon Division</v>
          </cell>
          <cell r="C750" t="str">
            <v>Total Small Group</v>
          </cell>
          <cell r="D750" t="str">
            <v>State</v>
          </cell>
          <cell r="E750" t="str">
            <v>Indirect G&amp;A</v>
          </cell>
          <cell r="F750" t="str">
            <v>0</v>
          </cell>
          <cell r="G750" t="str">
            <v>0</v>
          </cell>
          <cell r="H750" t="str">
            <v>0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 t="str">
            <v>0</v>
          </cell>
          <cell r="N750" t="str">
            <v>0</v>
          </cell>
          <cell r="O750" t="str">
            <v>0</v>
          </cell>
          <cell r="P750" t="str">
            <v>0</v>
          </cell>
          <cell r="Q750" t="str">
            <v>0</v>
          </cell>
          <cell r="R750" t="str">
            <v>0</v>
          </cell>
          <cell r="S750" t="str">
            <v>0</v>
          </cell>
          <cell r="T750" t="str">
            <v>0</v>
          </cell>
        </row>
        <row r="751">
          <cell r="A751" t="str">
            <v>19-Oregon Division Total Small Group Contra Allocation</v>
          </cell>
          <cell r="B751" t="str">
            <v>Oregon Division</v>
          </cell>
          <cell r="C751" t="str">
            <v>Total Small Group</v>
          </cell>
          <cell r="D751" t="str">
            <v>State</v>
          </cell>
          <cell r="E751" t="str">
            <v>Contra Allocation</v>
          </cell>
          <cell r="F751" t="str">
            <v>0</v>
          </cell>
          <cell r="G751" t="str">
            <v>0</v>
          </cell>
          <cell r="H751" t="str">
            <v>0</v>
          </cell>
          <cell r="I751" t="str">
            <v>0</v>
          </cell>
          <cell r="J751" t="str">
            <v>0</v>
          </cell>
          <cell r="K751" t="str">
            <v>0</v>
          </cell>
          <cell r="L751" t="str">
            <v>0</v>
          </cell>
          <cell r="M751" t="str">
            <v>0</v>
          </cell>
          <cell r="N751" t="str">
            <v>0</v>
          </cell>
          <cell r="O751" t="str">
            <v>0</v>
          </cell>
          <cell r="P751" t="str">
            <v>0</v>
          </cell>
          <cell r="Q751" t="str">
            <v>0</v>
          </cell>
          <cell r="R751" t="str">
            <v>0</v>
          </cell>
          <cell r="S751" t="str">
            <v>0</v>
          </cell>
          <cell r="T751" t="str">
            <v>0</v>
          </cell>
        </row>
        <row r="752">
          <cell r="A752" t="str">
            <v>19-Oregon Division Total Small Group Govt SGA-to-HCC</v>
          </cell>
          <cell r="B752" t="str">
            <v>Oregon Division</v>
          </cell>
          <cell r="C752" t="str">
            <v>Total Small Group</v>
          </cell>
          <cell r="D752" t="str">
            <v>State</v>
          </cell>
          <cell r="E752" t="str">
            <v>Govt SGA-to-HCC</v>
          </cell>
          <cell r="F752" t="str">
            <v>0</v>
          </cell>
          <cell r="G752" t="str">
            <v>0</v>
          </cell>
          <cell r="H752" t="str">
            <v>0</v>
          </cell>
          <cell r="I752" t="str">
            <v>0</v>
          </cell>
          <cell r="J752" t="str">
            <v>0</v>
          </cell>
          <cell r="K752" t="str">
            <v>0</v>
          </cell>
          <cell r="L752" t="str">
            <v>0</v>
          </cell>
          <cell r="M752" t="str">
            <v>0</v>
          </cell>
          <cell r="N752" t="str">
            <v>0</v>
          </cell>
          <cell r="O752" t="str">
            <v>0</v>
          </cell>
          <cell r="P752" t="str">
            <v>0</v>
          </cell>
          <cell r="Q752" t="str">
            <v>0</v>
          </cell>
          <cell r="R752" t="str">
            <v>0</v>
          </cell>
          <cell r="S752" t="str">
            <v>0</v>
          </cell>
          <cell r="T752" t="str">
            <v>0</v>
          </cell>
        </row>
        <row r="753">
          <cell r="A753" t="str">
            <v>19-Oregon Division Total Small Group General Administrative</v>
          </cell>
          <cell r="B753" t="str">
            <v>Oregon Division</v>
          </cell>
          <cell r="C753" t="str">
            <v>Total Small Group</v>
          </cell>
          <cell r="D753" t="str">
            <v>State</v>
          </cell>
          <cell r="E753" t="str">
            <v>General Administrative</v>
          </cell>
          <cell r="F753" t="str">
            <v>0</v>
          </cell>
          <cell r="G753" t="str">
            <v>0</v>
          </cell>
          <cell r="H753" t="str">
            <v>0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 t="str">
            <v>0</v>
          </cell>
          <cell r="N753" t="str">
            <v>0</v>
          </cell>
          <cell r="O753" t="str">
            <v>0</v>
          </cell>
          <cell r="P753" t="str">
            <v>0</v>
          </cell>
          <cell r="Q753" t="str">
            <v>0</v>
          </cell>
          <cell r="R753" t="str">
            <v>0</v>
          </cell>
          <cell r="S753" t="str">
            <v>0</v>
          </cell>
          <cell r="T753" t="str">
            <v>0</v>
          </cell>
        </row>
        <row r="754">
          <cell r="A754" t="str">
            <v>19-Oregon Division Total Small Group Selling Costs</v>
          </cell>
          <cell r="B754" t="str">
            <v>Oregon Division</v>
          </cell>
          <cell r="C754" t="str">
            <v>Total Small Group</v>
          </cell>
          <cell r="D754" t="str">
            <v>State</v>
          </cell>
          <cell r="E754" t="str">
            <v>Selling Costs</v>
          </cell>
          <cell r="F754" t="str">
            <v>0</v>
          </cell>
          <cell r="G754" t="str">
            <v>0</v>
          </cell>
          <cell r="H754" t="str">
            <v>0</v>
          </cell>
          <cell r="I754" t="str">
            <v>0</v>
          </cell>
          <cell r="J754" t="str">
            <v>0</v>
          </cell>
          <cell r="K754" t="str">
            <v>0</v>
          </cell>
          <cell r="L754" t="str">
            <v>0</v>
          </cell>
          <cell r="M754" t="str">
            <v>0</v>
          </cell>
          <cell r="N754" t="str">
            <v>0</v>
          </cell>
          <cell r="O754" t="str">
            <v>0</v>
          </cell>
          <cell r="P754" t="str">
            <v>0</v>
          </cell>
          <cell r="Q754" t="str">
            <v>0</v>
          </cell>
          <cell r="R754" t="str">
            <v>0</v>
          </cell>
          <cell r="S754" t="str">
            <v>0</v>
          </cell>
          <cell r="T754" t="str">
            <v>0</v>
          </cell>
        </row>
        <row r="755">
          <cell r="A755" t="str">
            <v>19-Oregon Division Total Small Group Total Depreciation</v>
          </cell>
          <cell r="B755" t="str">
            <v>Oregon Division</v>
          </cell>
          <cell r="C755" t="str">
            <v>Total Small Group</v>
          </cell>
          <cell r="D755" t="str">
            <v>State</v>
          </cell>
          <cell r="E755" t="str">
            <v>Total Depreciation</v>
          </cell>
          <cell r="F755" t="str">
            <v>0</v>
          </cell>
          <cell r="G755" t="str">
            <v>0</v>
          </cell>
          <cell r="H755" t="str">
            <v>0</v>
          </cell>
          <cell r="I755" t="str">
            <v>0</v>
          </cell>
          <cell r="J755" t="str">
            <v>0</v>
          </cell>
          <cell r="K755" t="str">
            <v>0</v>
          </cell>
          <cell r="L755" t="str">
            <v>0</v>
          </cell>
          <cell r="M755" t="str">
            <v>0</v>
          </cell>
          <cell r="N755" t="str">
            <v>0</v>
          </cell>
          <cell r="O755" t="str">
            <v>0</v>
          </cell>
          <cell r="P755" t="str">
            <v>0</v>
          </cell>
          <cell r="Q755" t="str">
            <v>0</v>
          </cell>
          <cell r="R755" t="str">
            <v>0</v>
          </cell>
          <cell r="S755" t="str">
            <v>0</v>
          </cell>
          <cell r="T755" t="str">
            <v>0</v>
          </cell>
        </row>
        <row r="756">
          <cell r="A756" t="str">
            <v>19-Oregon Division Total Small Group Total SG&amp;A</v>
          </cell>
          <cell r="B756" t="str">
            <v>Oregon Division</v>
          </cell>
          <cell r="C756" t="str">
            <v>Total Small Group</v>
          </cell>
          <cell r="D756" t="str">
            <v>State</v>
          </cell>
          <cell r="E756" t="str">
            <v>Total SG&amp;A</v>
          </cell>
          <cell r="F756" t="str">
            <v>0</v>
          </cell>
          <cell r="G756" t="str">
            <v>0</v>
          </cell>
          <cell r="H756" t="str">
            <v>0</v>
          </cell>
          <cell r="I756" t="str">
            <v>0</v>
          </cell>
          <cell r="J756" t="str">
            <v>0</v>
          </cell>
          <cell r="K756" t="str">
            <v>0</v>
          </cell>
          <cell r="L756" t="str">
            <v>0</v>
          </cell>
          <cell r="M756" t="str">
            <v>0</v>
          </cell>
          <cell r="N756" t="str">
            <v>0</v>
          </cell>
          <cell r="O756" t="str">
            <v>0</v>
          </cell>
          <cell r="P756" t="str">
            <v>0</v>
          </cell>
          <cell r="Q756" t="str">
            <v>0</v>
          </cell>
          <cell r="R756" t="str">
            <v>0</v>
          </cell>
          <cell r="S756" t="str">
            <v>0</v>
          </cell>
          <cell r="T756" t="str">
            <v>0</v>
          </cell>
        </row>
        <row r="757">
          <cell r="A757" t="str">
            <v>19-Oregon Division Total Small Group Divested Business Run-Out Related Expenses</v>
          </cell>
          <cell r="B757" t="str">
            <v>Oregon Division</v>
          </cell>
          <cell r="C757" t="str">
            <v>Total Small Group</v>
          </cell>
          <cell r="D757" t="str">
            <v>State</v>
          </cell>
          <cell r="E757" t="str">
            <v>Divested Business Run-Out Related Expenses</v>
          </cell>
          <cell r="F757" t="str">
            <v>0</v>
          </cell>
          <cell r="G757" t="str">
            <v>0</v>
          </cell>
          <cell r="H757" t="str">
            <v>0</v>
          </cell>
          <cell r="I757" t="str">
            <v>0</v>
          </cell>
          <cell r="J757" t="str">
            <v>0</v>
          </cell>
          <cell r="K757" t="str">
            <v>0</v>
          </cell>
          <cell r="L757" t="str">
            <v>0</v>
          </cell>
          <cell r="M757" t="str">
            <v>0</v>
          </cell>
          <cell r="N757" t="str">
            <v>0</v>
          </cell>
          <cell r="O757" t="str">
            <v>0</v>
          </cell>
          <cell r="P757" t="str">
            <v>0</v>
          </cell>
          <cell r="Q757" t="str">
            <v>0</v>
          </cell>
          <cell r="R757" t="str">
            <v>0</v>
          </cell>
          <cell r="S757" t="str">
            <v>0</v>
          </cell>
          <cell r="T757" t="str">
            <v>0</v>
          </cell>
        </row>
        <row r="758">
          <cell r="A758" t="str">
            <v>19-Oregon Division Total Small Group Pre-Tax Income</v>
          </cell>
          <cell r="B758" t="str">
            <v>Oregon Division</v>
          </cell>
          <cell r="C758" t="str">
            <v>Total Small Group</v>
          </cell>
          <cell r="D758" t="str">
            <v>State</v>
          </cell>
          <cell r="E758" t="str">
            <v>Pre-Tax Income</v>
          </cell>
          <cell r="F758" t="str">
            <v>0</v>
          </cell>
          <cell r="G758" t="str">
            <v>0</v>
          </cell>
          <cell r="H758" t="str">
            <v>0</v>
          </cell>
          <cell r="I758" t="str">
            <v>0</v>
          </cell>
          <cell r="J758" t="str">
            <v>0</v>
          </cell>
          <cell r="K758" t="str">
            <v>0</v>
          </cell>
          <cell r="L758" t="str">
            <v>0</v>
          </cell>
          <cell r="M758" t="str">
            <v>0</v>
          </cell>
          <cell r="N758" t="str">
            <v>0</v>
          </cell>
          <cell r="O758" t="str">
            <v>0</v>
          </cell>
          <cell r="P758" t="str">
            <v>0</v>
          </cell>
          <cell r="Q758" t="str">
            <v>0</v>
          </cell>
          <cell r="R758" t="str">
            <v>0</v>
          </cell>
          <cell r="S758" t="str">
            <v>0</v>
          </cell>
          <cell r="T758" t="str">
            <v>0</v>
          </cell>
        </row>
        <row r="759">
          <cell r="A759" t="str">
            <v>19-Oregon Division Total Small Group Total Medical Membership</v>
          </cell>
          <cell r="B759" t="str">
            <v>Oregon Division</v>
          </cell>
          <cell r="C759" t="str">
            <v>Total Small Group</v>
          </cell>
          <cell r="D759" t="str">
            <v>State</v>
          </cell>
          <cell r="E759" t="str">
            <v>Total Medical Membership</v>
          </cell>
          <cell r="F759" t="str">
            <v>0</v>
          </cell>
          <cell r="G759" t="str">
            <v>0</v>
          </cell>
          <cell r="H759" t="str">
            <v>0</v>
          </cell>
          <cell r="I759" t="str">
            <v>0</v>
          </cell>
          <cell r="J759" t="str">
            <v>0</v>
          </cell>
          <cell r="K759" t="str">
            <v>0</v>
          </cell>
          <cell r="L759" t="str">
            <v>0</v>
          </cell>
          <cell r="M759" t="str">
            <v>0</v>
          </cell>
          <cell r="N759" t="str">
            <v>0</v>
          </cell>
          <cell r="O759" t="str">
            <v>0</v>
          </cell>
          <cell r="P759" t="str">
            <v>0</v>
          </cell>
          <cell r="Q759" t="str">
            <v>0</v>
          </cell>
          <cell r="R759" t="str">
            <v>0</v>
          </cell>
          <cell r="S759" t="str">
            <v>0</v>
          </cell>
          <cell r="T759" t="str">
            <v>0</v>
          </cell>
        </row>
        <row r="760">
          <cell r="A760" t="str">
            <v>19-Oregon Division Total Small Group Total Medical Member Months</v>
          </cell>
          <cell r="B760" t="str">
            <v>Oregon Division</v>
          </cell>
          <cell r="C760" t="str">
            <v>Total Small Group</v>
          </cell>
          <cell r="D760" t="str">
            <v>State</v>
          </cell>
          <cell r="E760" t="str">
            <v>Total Medical Member Months</v>
          </cell>
          <cell r="F760" t="str">
            <v>0</v>
          </cell>
          <cell r="G760" t="str">
            <v>0</v>
          </cell>
          <cell r="H760" t="str">
            <v>0</v>
          </cell>
          <cell r="I760" t="str">
            <v>0</v>
          </cell>
          <cell r="J760" t="str">
            <v>0</v>
          </cell>
          <cell r="K760" t="str">
            <v>0</v>
          </cell>
          <cell r="L760" t="str">
            <v>0</v>
          </cell>
          <cell r="M760" t="str">
            <v>0</v>
          </cell>
          <cell r="N760" t="str">
            <v>0</v>
          </cell>
          <cell r="O760" t="str">
            <v>0</v>
          </cell>
          <cell r="P760" t="str">
            <v>0</v>
          </cell>
          <cell r="Q760" t="str">
            <v>0</v>
          </cell>
          <cell r="R760" t="str">
            <v>0</v>
          </cell>
          <cell r="S760" t="str">
            <v>0</v>
          </cell>
          <cell r="T760" t="str">
            <v>0</v>
          </cell>
        </row>
        <row r="761">
          <cell r="A761" t="str">
            <v>19-Oregon Division Total Small Group Total Amortization</v>
          </cell>
          <cell r="B761" t="str">
            <v>Oregon Division</v>
          </cell>
          <cell r="C761" t="str">
            <v>Total Small Group</v>
          </cell>
          <cell r="D761" t="str">
            <v>State</v>
          </cell>
          <cell r="E761" t="str">
            <v>Total Amortization</v>
          </cell>
          <cell r="F761" t="str">
            <v>0</v>
          </cell>
          <cell r="G761" t="str">
            <v>0</v>
          </cell>
          <cell r="H761" t="str">
            <v>0</v>
          </cell>
          <cell r="I761" t="str">
            <v>0</v>
          </cell>
          <cell r="J761" t="str">
            <v>0</v>
          </cell>
          <cell r="K761" t="str">
            <v>0</v>
          </cell>
          <cell r="L761" t="str">
            <v>0</v>
          </cell>
          <cell r="M761" t="str">
            <v>0</v>
          </cell>
          <cell r="N761" t="str">
            <v>0</v>
          </cell>
          <cell r="O761" t="str">
            <v>0</v>
          </cell>
          <cell r="P761" t="str">
            <v>0</v>
          </cell>
          <cell r="Q761" t="str">
            <v>0</v>
          </cell>
          <cell r="R761" t="str">
            <v>0</v>
          </cell>
          <cell r="S761" t="str">
            <v>0</v>
          </cell>
          <cell r="T761" t="str">
            <v>0</v>
          </cell>
        </row>
        <row r="762">
          <cell r="A762" t="str">
            <v>19-Oregon Division Total Small Group Total Intercompany Other Income</v>
          </cell>
          <cell r="B762" t="str">
            <v>Oregon Division</v>
          </cell>
          <cell r="C762" t="str">
            <v>Total Small Group</v>
          </cell>
          <cell r="D762" t="str">
            <v>State</v>
          </cell>
          <cell r="E762" t="str">
            <v>Total Intercompany Other Income</v>
          </cell>
          <cell r="F762" t="str">
            <v>0</v>
          </cell>
          <cell r="G762" t="str">
            <v>0</v>
          </cell>
          <cell r="H762" t="str">
            <v>0</v>
          </cell>
          <cell r="I762" t="str">
            <v>0</v>
          </cell>
          <cell r="J762" t="str">
            <v>0</v>
          </cell>
          <cell r="K762" t="str">
            <v>0</v>
          </cell>
          <cell r="L762" t="str">
            <v>0</v>
          </cell>
          <cell r="M762" t="str">
            <v>0</v>
          </cell>
          <cell r="N762" t="str">
            <v>0</v>
          </cell>
          <cell r="O762" t="str">
            <v>0</v>
          </cell>
          <cell r="P762" t="str">
            <v>0</v>
          </cell>
          <cell r="Q762" t="str">
            <v>0</v>
          </cell>
          <cell r="R762" t="str">
            <v>0</v>
          </cell>
          <cell r="S762" t="str">
            <v>0</v>
          </cell>
          <cell r="T762" t="str">
            <v>0</v>
          </cell>
        </row>
        <row r="763">
          <cell r="A763" t="str">
            <v>19-Oregon Division Total Small Group Total Investment Income</v>
          </cell>
          <cell r="B763" t="str">
            <v>Oregon Division</v>
          </cell>
          <cell r="C763" t="str">
            <v>Total Small Group</v>
          </cell>
          <cell r="D763" t="str">
            <v>State</v>
          </cell>
          <cell r="E763" t="str">
            <v>Total Investment Income</v>
          </cell>
          <cell r="F763" t="str">
            <v>0</v>
          </cell>
          <cell r="G763" t="str">
            <v>0</v>
          </cell>
          <cell r="H763" t="str">
            <v>0</v>
          </cell>
          <cell r="I763" t="str">
            <v>0</v>
          </cell>
          <cell r="J763" t="str">
            <v>0</v>
          </cell>
          <cell r="K763" t="str">
            <v>0</v>
          </cell>
          <cell r="L763" t="str">
            <v>0</v>
          </cell>
          <cell r="M763" t="str">
            <v>0</v>
          </cell>
          <cell r="N763" t="str">
            <v>0</v>
          </cell>
          <cell r="O763" t="str">
            <v>0</v>
          </cell>
          <cell r="P763" t="str">
            <v>0</v>
          </cell>
          <cell r="Q763" t="str">
            <v>0</v>
          </cell>
          <cell r="R763" t="str">
            <v>0</v>
          </cell>
          <cell r="S763" t="str">
            <v>0</v>
          </cell>
          <cell r="T763" t="str">
            <v>0</v>
          </cell>
        </row>
        <row r="764">
          <cell r="A764" t="str">
            <v>19-Oregon Division Total Small Group Interest Expense</v>
          </cell>
          <cell r="B764" t="str">
            <v>Oregon Division</v>
          </cell>
          <cell r="C764" t="str">
            <v>Total Small Group</v>
          </cell>
          <cell r="D764" t="str">
            <v>State</v>
          </cell>
          <cell r="E764" t="str">
            <v>Interest Expense</v>
          </cell>
          <cell r="F764" t="str">
            <v>0</v>
          </cell>
          <cell r="G764" t="str">
            <v>0</v>
          </cell>
          <cell r="H764" t="str">
            <v>0</v>
          </cell>
          <cell r="I764" t="str">
            <v>0</v>
          </cell>
          <cell r="J764" t="str">
            <v>0</v>
          </cell>
          <cell r="K764" t="str">
            <v>0</v>
          </cell>
          <cell r="L764" t="str">
            <v>0</v>
          </cell>
          <cell r="M764" t="str">
            <v>0</v>
          </cell>
          <cell r="N764" t="str">
            <v>0</v>
          </cell>
          <cell r="O764" t="str">
            <v>0</v>
          </cell>
          <cell r="P764" t="str">
            <v>0</v>
          </cell>
          <cell r="Q764" t="str">
            <v>0</v>
          </cell>
          <cell r="R764" t="str">
            <v>0</v>
          </cell>
          <cell r="S764" t="str">
            <v>0</v>
          </cell>
          <cell r="T764" t="str">
            <v>0</v>
          </cell>
        </row>
        <row r="765">
          <cell r="A765" t="str">
            <v>19-Oregon Division Total Small Group Gain/Loss on Sale of Business</v>
          </cell>
          <cell r="B765" t="str">
            <v>Oregon Division</v>
          </cell>
          <cell r="C765" t="str">
            <v>Total Small Group</v>
          </cell>
          <cell r="D765" t="str">
            <v>State</v>
          </cell>
          <cell r="E765" t="str">
            <v>Gain/Loss on Sale of Business</v>
          </cell>
          <cell r="F765" t="str">
            <v>0</v>
          </cell>
          <cell r="G765" t="str">
            <v>0</v>
          </cell>
          <cell r="H765" t="str">
            <v>0</v>
          </cell>
          <cell r="I765" t="str">
            <v>0</v>
          </cell>
          <cell r="J765" t="str">
            <v>0</v>
          </cell>
          <cell r="K765" t="str">
            <v>0</v>
          </cell>
          <cell r="L765" t="str">
            <v>0</v>
          </cell>
          <cell r="M765" t="str">
            <v>0</v>
          </cell>
          <cell r="N765" t="str">
            <v>0</v>
          </cell>
          <cell r="O765" t="str">
            <v>0</v>
          </cell>
          <cell r="P765" t="str">
            <v>0</v>
          </cell>
          <cell r="Q765" t="str">
            <v>0</v>
          </cell>
          <cell r="R765" t="str">
            <v>0</v>
          </cell>
          <cell r="S765" t="str">
            <v>0</v>
          </cell>
          <cell r="T765" t="str">
            <v>0</v>
          </cell>
        </row>
        <row r="766">
          <cell r="A766" t="str">
            <v>19-Oregon Division Total Small Group Premium Tax Allocations</v>
          </cell>
          <cell r="B766" t="str">
            <v>Oregon Division</v>
          </cell>
          <cell r="C766" t="str">
            <v>Total Small Group</v>
          </cell>
          <cell r="D766" t="str">
            <v>State</v>
          </cell>
          <cell r="E766" t="str">
            <v>Premium Tax Allocations</v>
          </cell>
          <cell r="F766" t="str">
            <v>0</v>
          </cell>
          <cell r="G766" t="str">
            <v>0</v>
          </cell>
          <cell r="H766" t="str">
            <v>0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 t="str">
            <v>0</v>
          </cell>
          <cell r="N766" t="str">
            <v>0</v>
          </cell>
          <cell r="O766" t="str">
            <v>0</v>
          </cell>
          <cell r="P766" t="str">
            <v>0</v>
          </cell>
          <cell r="Q766" t="str">
            <v>0</v>
          </cell>
          <cell r="R766" t="str">
            <v>0</v>
          </cell>
          <cell r="S766" t="str">
            <v>0</v>
          </cell>
          <cell r="T766" t="str">
            <v>0</v>
          </cell>
        </row>
        <row r="767">
          <cell r="A767" t="str">
            <v>19-Oregon Division Total Small Group ASO Membership</v>
          </cell>
          <cell r="B767" t="str">
            <v>Oregon Division</v>
          </cell>
          <cell r="C767" t="str">
            <v>Total Small Group</v>
          </cell>
          <cell r="D767" t="str">
            <v>State</v>
          </cell>
          <cell r="E767" t="str">
            <v>ASO Membership</v>
          </cell>
          <cell r="F767" t="str">
            <v>0</v>
          </cell>
          <cell r="G767" t="str">
            <v>0</v>
          </cell>
          <cell r="H767" t="str">
            <v>0</v>
          </cell>
          <cell r="I767" t="str">
            <v>0</v>
          </cell>
          <cell r="J767" t="str">
            <v>0</v>
          </cell>
          <cell r="K767" t="str">
            <v>0</v>
          </cell>
          <cell r="L767" t="str">
            <v>0</v>
          </cell>
          <cell r="M767" t="str">
            <v>0</v>
          </cell>
          <cell r="N767" t="str">
            <v>0</v>
          </cell>
          <cell r="O767" t="str">
            <v>0</v>
          </cell>
          <cell r="P767" t="str">
            <v>0</v>
          </cell>
          <cell r="Q767" t="str">
            <v>0</v>
          </cell>
          <cell r="R767" t="str">
            <v>0</v>
          </cell>
          <cell r="S767" t="str">
            <v>0</v>
          </cell>
          <cell r="T767" t="str">
            <v>0</v>
          </cell>
        </row>
        <row r="768">
          <cell r="A768" t="str">
            <v>19-Oregon Division Total Small Group ASO Member Months</v>
          </cell>
          <cell r="B768" t="str">
            <v>Oregon Division</v>
          </cell>
          <cell r="C768" t="str">
            <v>Total Small Group</v>
          </cell>
          <cell r="D768" t="str">
            <v>State</v>
          </cell>
          <cell r="E768" t="str">
            <v>ASO Member Months</v>
          </cell>
          <cell r="F768" t="str">
            <v>0</v>
          </cell>
          <cell r="G768" t="str">
            <v>0</v>
          </cell>
          <cell r="H768" t="str">
            <v>0</v>
          </cell>
          <cell r="I768" t="str">
            <v>0</v>
          </cell>
          <cell r="J768" t="str">
            <v>0</v>
          </cell>
          <cell r="K768" t="str">
            <v>0</v>
          </cell>
          <cell r="L768" t="str">
            <v>0</v>
          </cell>
          <cell r="M768" t="str">
            <v>0</v>
          </cell>
          <cell r="N768" t="str">
            <v>0</v>
          </cell>
          <cell r="O768" t="str">
            <v>0</v>
          </cell>
          <cell r="P768" t="str">
            <v>0</v>
          </cell>
          <cell r="Q768" t="str">
            <v>0</v>
          </cell>
          <cell r="R768" t="str">
            <v>0</v>
          </cell>
          <cell r="S768" t="str">
            <v>0</v>
          </cell>
          <cell r="T768" t="str">
            <v>0</v>
          </cell>
        </row>
        <row r="769">
          <cell r="A769" t="str">
            <v>19-Oregon Division Total Small Group Total Other Income</v>
          </cell>
          <cell r="B769" t="str">
            <v>Oregon Division</v>
          </cell>
          <cell r="C769" t="str">
            <v>Total Small Group</v>
          </cell>
          <cell r="D769" t="str">
            <v>State</v>
          </cell>
          <cell r="E769" t="str">
            <v>Total Other Income</v>
          </cell>
          <cell r="F769" t="str">
            <v>0</v>
          </cell>
          <cell r="G769" t="str">
            <v>0</v>
          </cell>
          <cell r="H769" t="str">
            <v>0</v>
          </cell>
          <cell r="I769" t="str">
            <v>0</v>
          </cell>
          <cell r="J769" t="str">
            <v>0</v>
          </cell>
          <cell r="K769" t="str">
            <v>0</v>
          </cell>
          <cell r="L769" t="str">
            <v>0</v>
          </cell>
          <cell r="M769" t="str">
            <v>0</v>
          </cell>
          <cell r="N769" t="str">
            <v>0</v>
          </cell>
          <cell r="O769" t="str">
            <v>0</v>
          </cell>
          <cell r="P769" t="str">
            <v>0</v>
          </cell>
          <cell r="Q769" t="str">
            <v>0</v>
          </cell>
          <cell r="R769" t="str">
            <v>0</v>
          </cell>
          <cell r="S769" t="str">
            <v>0</v>
          </cell>
          <cell r="T769" t="str">
            <v>0</v>
          </cell>
        </row>
        <row r="770">
          <cell r="A770" t="str">
            <v>19-Oregon Division Total Small Group Total ACA Fees Allocation</v>
          </cell>
          <cell r="B770" t="str">
            <v>Oregon Division</v>
          </cell>
          <cell r="C770" t="str">
            <v>Total Small Group</v>
          </cell>
          <cell r="D770" t="str">
            <v>State</v>
          </cell>
          <cell r="E770" t="str">
            <v>Total ACA Fees Allocation</v>
          </cell>
          <cell r="F770" t="str">
            <v>0</v>
          </cell>
          <cell r="G770" t="str">
            <v>0</v>
          </cell>
          <cell r="H770" t="str">
            <v>0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 t="str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 t="str">
            <v>0</v>
          </cell>
          <cell r="R770" t="str">
            <v>0</v>
          </cell>
          <cell r="S770" t="str">
            <v>0</v>
          </cell>
          <cell r="T770" t="str">
            <v>0</v>
          </cell>
        </row>
        <row r="771">
          <cell r="A771" t="str">
            <v>20-Oregon Division Group - Mid Total Revenues</v>
          </cell>
          <cell r="B771" t="str">
            <v>Oregon Division</v>
          </cell>
          <cell r="C771" t="str">
            <v>Group - Mid</v>
          </cell>
          <cell r="D771" t="str">
            <v>State</v>
          </cell>
          <cell r="E771" t="str">
            <v>Total Revenues</v>
          </cell>
          <cell r="F771" t="str">
            <v>0</v>
          </cell>
          <cell r="G771" t="str">
            <v>0</v>
          </cell>
          <cell r="H771" t="str">
            <v>0</v>
          </cell>
          <cell r="I771" t="str">
            <v>0</v>
          </cell>
          <cell r="J771" t="str">
            <v>0</v>
          </cell>
          <cell r="K771" t="str">
            <v>0</v>
          </cell>
          <cell r="L771" t="str">
            <v>0</v>
          </cell>
          <cell r="M771" t="str">
            <v>0</v>
          </cell>
          <cell r="N771" t="str">
            <v>0</v>
          </cell>
          <cell r="O771" t="str">
            <v>0</v>
          </cell>
          <cell r="P771" t="str">
            <v>0</v>
          </cell>
          <cell r="Q771" t="str">
            <v>0</v>
          </cell>
          <cell r="R771" t="str">
            <v>0</v>
          </cell>
          <cell r="S771" t="str">
            <v>0</v>
          </cell>
          <cell r="T771" t="str">
            <v>0</v>
          </cell>
        </row>
        <row r="772">
          <cell r="A772" t="str">
            <v>20-Oregon Division Group - Mid HCC - Physician Claims Expense</v>
          </cell>
          <cell r="B772" t="str">
            <v>Oregon Division</v>
          </cell>
          <cell r="C772" t="str">
            <v>Group - Mid</v>
          </cell>
          <cell r="D772" t="str">
            <v>State</v>
          </cell>
          <cell r="E772" t="str">
            <v>HCC - Physician Claims Expense</v>
          </cell>
          <cell r="F772" t="str">
            <v>0</v>
          </cell>
          <cell r="G772" t="str">
            <v>0</v>
          </cell>
          <cell r="H772" t="str">
            <v>0</v>
          </cell>
          <cell r="I772" t="str">
            <v>0</v>
          </cell>
          <cell r="J772" t="str">
            <v>0</v>
          </cell>
          <cell r="K772" t="str">
            <v>0</v>
          </cell>
          <cell r="L772" t="str">
            <v>0</v>
          </cell>
          <cell r="M772" t="str">
            <v>0</v>
          </cell>
          <cell r="N772" t="str">
            <v>0</v>
          </cell>
          <cell r="O772" t="str">
            <v>0</v>
          </cell>
          <cell r="P772" t="str">
            <v>0</v>
          </cell>
          <cell r="Q772" t="str">
            <v>0</v>
          </cell>
          <cell r="R772" t="str">
            <v>0</v>
          </cell>
          <cell r="S772" t="str">
            <v>0</v>
          </cell>
          <cell r="T772" t="str">
            <v>0</v>
          </cell>
        </row>
        <row r="773">
          <cell r="A773" t="str">
            <v>20-Oregon Division Group - Mid HCC - Physician Capitation Expense</v>
          </cell>
          <cell r="B773" t="str">
            <v>Oregon Division</v>
          </cell>
          <cell r="C773" t="str">
            <v>Group - Mid</v>
          </cell>
          <cell r="D773" t="str">
            <v>State</v>
          </cell>
          <cell r="E773" t="str">
            <v>HCC - Physician Capitation Expense</v>
          </cell>
          <cell r="F773" t="str">
            <v>0</v>
          </cell>
          <cell r="G773" t="str">
            <v>0</v>
          </cell>
          <cell r="H773" t="str">
            <v>0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 t="str">
            <v>0</v>
          </cell>
          <cell r="N773" t="str">
            <v>0</v>
          </cell>
          <cell r="O773" t="str">
            <v>0</v>
          </cell>
          <cell r="P773" t="str">
            <v>0</v>
          </cell>
          <cell r="Q773" t="str">
            <v>0</v>
          </cell>
          <cell r="R773" t="str">
            <v>0</v>
          </cell>
          <cell r="S773" t="str">
            <v>0</v>
          </cell>
          <cell r="T773" t="str">
            <v>0</v>
          </cell>
        </row>
        <row r="774">
          <cell r="A774" t="str">
            <v>20-Oregon Division Group - Mid HCC - Physician Expense</v>
          </cell>
          <cell r="B774" t="str">
            <v>Oregon Division</v>
          </cell>
          <cell r="C774" t="str">
            <v>Group - Mid</v>
          </cell>
          <cell r="D774" t="str">
            <v>State</v>
          </cell>
          <cell r="E774" t="str">
            <v>HCC - Physician Expense</v>
          </cell>
          <cell r="F774" t="str">
            <v>0</v>
          </cell>
          <cell r="G774" t="str">
            <v>0</v>
          </cell>
          <cell r="H774" t="str">
            <v>0</v>
          </cell>
          <cell r="I774" t="str">
            <v>0</v>
          </cell>
          <cell r="J774" t="str">
            <v>0</v>
          </cell>
          <cell r="K774" t="str">
            <v>0</v>
          </cell>
          <cell r="L774" t="str">
            <v>0</v>
          </cell>
          <cell r="M774" t="str">
            <v>0</v>
          </cell>
          <cell r="N774" t="str">
            <v>0</v>
          </cell>
          <cell r="O774" t="str">
            <v>0</v>
          </cell>
          <cell r="P774" t="str">
            <v>0</v>
          </cell>
          <cell r="Q774" t="str">
            <v>0</v>
          </cell>
          <cell r="R774" t="str">
            <v>0</v>
          </cell>
          <cell r="S774" t="str">
            <v>0</v>
          </cell>
          <cell r="T774" t="str">
            <v>0</v>
          </cell>
        </row>
        <row r="775">
          <cell r="A775" t="str">
            <v>20-Oregon Division Group - Mid HCC - Hospital - Capitation Expense</v>
          </cell>
          <cell r="B775" t="str">
            <v>Oregon Division</v>
          </cell>
          <cell r="C775" t="str">
            <v>Group - Mid</v>
          </cell>
          <cell r="D775" t="str">
            <v>State</v>
          </cell>
          <cell r="E775" t="str">
            <v>HCC - Hospital - Capitation Expense</v>
          </cell>
          <cell r="F775" t="str">
            <v>0</v>
          </cell>
          <cell r="G775" t="str">
            <v>0</v>
          </cell>
          <cell r="H775" t="str">
            <v>0</v>
          </cell>
          <cell r="I775" t="str">
            <v>0</v>
          </cell>
          <cell r="J775" t="str">
            <v>0</v>
          </cell>
          <cell r="K775" t="str">
            <v>0</v>
          </cell>
          <cell r="L775" t="str">
            <v>0</v>
          </cell>
          <cell r="M775" t="str">
            <v>0</v>
          </cell>
          <cell r="N775" t="str">
            <v>0</v>
          </cell>
          <cell r="O775" t="str">
            <v>0</v>
          </cell>
          <cell r="P775" t="str">
            <v>0</v>
          </cell>
          <cell r="Q775" t="str">
            <v>0</v>
          </cell>
          <cell r="R775" t="str">
            <v>0</v>
          </cell>
          <cell r="S775" t="str">
            <v>0</v>
          </cell>
          <cell r="T775" t="str">
            <v>0</v>
          </cell>
        </row>
        <row r="776">
          <cell r="A776" t="str">
            <v>20-Oregon Division Group - Mid HCC - Hospital - Claims Expense</v>
          </cell>
          <cell r="B776" t="str">
            <v>Oregon Division</v>
          </cell>
          <cell r="C776" t="str">
            <v>Group - Mid</v>
          </cell>
          <cell r="D776" t="str">
            <v>State</v>
          </cell>
          <cell r="E776" t="str">
            <v>HCC - Hospital - Claims Expense</v>
          </cell>
          <cell r="F776" t="str">
            <v>0</v>
          </cell>
          <cell r="G776" t="str">
            <v>0</v>
          </cell>
          <cell r="H776" t="str">
            <v>0</v>
          </cell>
          <cell r="I776" t="str">
            <v>0</v>
          </cell>
          <cell r="J776" t="str">
            <v>0</v>
          </cell>
          <cell r="K776" t="str">
            <v>0</v>
          </cell>
          <cell r="L776" t="str">
            <v>0</v>
          </cell>
          <cell r="M776" t="str">
            <v>0</v>
          </cell>
          <cell r="N776" t="str">
            <v>0</v>
          </cell>
          <cell r="O776" t="str">
            <v>0</v>
          </cell>
          <cell r="P776" t="str">
            <v>0</v>
          </cell>
          <cell r="Q776" t="str">
            <v>0</v>
          </cell>
          <cell r="R776" t="str">
            <v>0</v>
          </cell>
          <cell r="S776" t="str">
            <v>0</v>
          </cell>
          <cell r="T776" t="str">
            <v>0</v>
          </cell>
        </row>
        <row r="777">
          <cell r="A777" t="str">
            <v>20-Oregon Division Group - Mid HCC - Hospitals Expense</v>
          </cell>
          <cell r="B777" t="str">
            <v>Oregon Division</v>
          </cell>
          <cell r="C777" t="str">
            <v>Group - Mid</v>
          </cell>
          <cell r="D777" t="str">
            <v>State</v>
          </cell>
          <cell r="E777" t="str">
            <v>HCC - Hospitals Expense</v>
          </cell>
          <cell r="F777" t="str">
            <v>0</v>
          </cell>
          <cell r="G777" t="str">
            <v>0</v>
          </cell>
          <cell r="H777" t="str">
            <v>0</v>
          </cell>
          <cell r="I777" t="str">
            <v>0</v>
          </cell>
          <cell r="J777" t="str">
            <v>0</v>
          </cell>
          <cell r="K777" t="str">
            <v>0</v>
          </cell>
          <cell r="L777" t="str">
            <v>0</v>
          </cell>
          <cell r="M777" t="str">
            <v>0</v>
          </cell>
          <cell r="N777" t="str">
            <v>0</v>
          </cell>
          <cell r="O777" t="str">
            <v>0</v>
          </cell>
          <cell r="P777" t="str">
            <v>0</v>
          </cell>
          <cell r="Q777" t="str">
            <v>0</v>
          </cell>
          <cell r="R777" t="str">
            <v>0</v>
          </cell>
          <cell r="S777" t="str">
            <v>0</v>
          </cell>
          <cell r="T777" t="str">
            <v>0</v>
          </cell>
        </row>
        <row r="778">
          <cell r="A778" t="str">
            <v>20-Oregon Division Group - Mid HCC - Ceded</v>
          </cell>
          <cell r="B778" t="str">
            <v>Oregon Division</v>
          </cell>
          <cell r="C778" t="str">
            <v>Group - Mid</v>
          </cell>
          <cell r="D778" t="str">
            <v>State</v>
          </cell>
          <cell r="E778" t="str">
            <v>HCC - Ceded</v>
          </cell>
          <cell r="F778" t="str">
            <v>0</v>
          </cell>
          <cell r="G778" t="str">
            <v>0</v>
          </cell>
          <cell r="H778" t="str">
            <v>0</v>
          </cell>
          <cell r="I778" t="str">
            <v>0</v>
          </cell>
          <cell r="J778" t="str">
            <v>0</v>
          </cell>
          <cell r="K778" t="str">
            <v>0</v>
          </cell>
          <cell r="L778" t="str">
            <v>0</v>
          </cell>
          <cell r="M778" t="str">
            <v>0</v>
          </cell>
          <cell r="N778" t="str">
            <v>0</v>
          </cell>
          <cell r="O778" t="str">
            <v>0</v>
          </cell>
          <cell r="P778" t="str">
            <v>0</v>
          </cell>
          <cell r="Q778" t="str">
            <v>0</v>
          </cell>
          <cell r="R778" t="str">
            <v>0</v>
          </cell>
          <cell r="S778" t="str">
            <v>0</v>
          </cell>
          <cell r="T778" t="str">
            <v>0</v>
          </cell>
        </row>
        <row r="779">
          <cell r="A779" t="str">
            <v>20-Oregon Division Group - Mid HCC - Assumed</v>
          </cell>
          <cell r="B779" t="str">
            <v>Oregon Division</v>
          </cell>
          <cell r="C779" t="str">
            <v>Group - Mid</v>
          </cell>
          <cell r="D779" t="str">
            <v>State</v>
          </cell>
          <cell r="E779" t="str">
            <v>HCC - Assumed</v>
          </cell>
          <cell r="F779" t="str">
            <v>0</v>
          </cell>
          <cell r="G779" t="str">
            <v>0</v>
          </cell>
          <cell r="H779" t="str">
            <v>0</v>
          </cell>
          <cell r="I779" t="str">
            <v>0</v>
          </cell>
          <cell r="J779" t="str">
            <v>0</v>
          </cell>
          <cell r="K779" t="str">
            <v>0</v>
          </cell>
          <cell r="L779" t="str">
            <v>0</v>
          </cell>
          <cell r="M779" t="str">
            <v>0</v>
          </cell>
          <cell r="N779" t="str">
            <v>0</v>
          </cell>
          <cell r="O779" t="str">
            <v>0</v>
          </cell>
          <cell r="P779" t="str">
            <v>0</v>
          </cell>
          <cell r="Q779" t="str">
            <v>0</v>
          </cell>
          <cell r="R779" t="str">
            <v>0</v>
          </cell>
          <cell r="S779" t="str">
            <v>0</v>
          </cell>
          <cell r="T779" t="str">
            <v>0</v>
          </cell>
        </row>
        <row r="780">
          <cell r="A780" t="str">
            <v>20-Oregon Division Group - Mid HCC - Other Claims</v>
          </cell>
          <cell r="B780" t="str">
            <v>Oregon Division</v>
          </cell>
          <cell r="C780" t="str">
            <v>Group - Mid</v>
          </cell>
          <cell r="D780" t="str">
            <v>State</v>
          </cell>
          <cell r="E780" t="str">
            <v>HCC - Other Claims</v>
          </cell>
          <cell r="F780" t="str">
            <v>0</v>
          </cell>
          <cell r="G780" t="str">
            <v>0</v>
          </cell>
          <cell r="H780" t="str">
            <v>0</v>
          </cell>
          <cell r="I780" t="str">
            <v>0</v>
          </cell>
          <cell r="J780" t="str">
            <v>0</v>
          </cell>
          <cell r="K780" t="str">
            <v>0</v>
          </cell>
          <cell r="L780" t="str">
            <v>0</v>
          </cell>
          <cell r="M780" t="str">
            <v>0</v>
          </cell>
          <cell r="N780" t="str">
            <v>0</v>
          </cell>
          <cell r="O780" t="str">
            <v>0</v>
          </cell>
          <cell r="P780" t="str">
            <v>0</v>
          </cell>
          <cell r="Q780" t="str">
            <v>0</v>
          </cell>
          <cell r="R780" t="str">
            <v>0</v>
          </cell>
          <cell r="S780" t="str">
            <v>0</v>
          </cell>
          <cell r="T780" t="str">
            <v>0</v>
          </cell>
        </row>
        <row r="781">
          <cell r="A781" t="str">
            <v>20-Oregon Division Group - Mid Policy Reserves</v>
          </cell>
          <cell r="B781" t="str">
            <v>Oregon Division</v>
          </cell>
          <cell r="C781" t="str">
            <v>Group - Mid</v>
          </cell>
          <cell r="D781" t="str">
            <v>State</v>
          </cell>
          <cell r="E781" t="str">
            <v>Policy Reserves</v>
          </cell>
          <cell r="F781" t="str">
            <v>0</v>
          </cell>
          <cell r="G781" t="str">
            <v>0</v>
          </cell>
          <cell r="H781" t="str">
            <v>0</v>
          </cell>
          <cell r="I781" t="str">
            <v>0</v>
          </cell>
          <cell r="J781" t="str">
            <v>0</v>
          </cell>
          <cell r="K781" t="str">
            <v>0</v>
          </cell>
          <cell r="L781" t="str">
            <v>0</v>
          </cell>
          <cell r="M781" t="str">
            <v>0</v>
          </cell>
          <cell r="N781" t="str">
            <v>0</v>
          </cell>
          <cell r="O781" t="str">
            <v>0</v>
          </cell>
          <cell r="P781" t="str">
            <v>0</v>
          </cell>
          <cell r="Q781" t="str">
            <v>0</v>
          </cell>
          <cell r="R781" t="str">
            <v>0</v>
          </cell>
          <cell r="S781" t="str">
            <v>0</v>
          </cell>
          <cell r="T781" t="str">
            <v>0</v>
          </cell>
        </row>
        <row r="782">
          <cell r="A782" t="str">
            <v>20-Oregon Division Group - Mid Premium Deficiency Reserves</v>
          </cell>
          <cell r="B782" t="str">
            <v>Oregon Division</v>
          </cell>
          <cell r="C782" t="str">
            <v>Group - Mid</v>
          </cell>
          <cell r="D782" t="str">
            <v>State</v>
          </cell>
          <cell r="E782" t="str">
            <v>Premium Deficiency Reserves</v>
          </cell>
          <cell r="F782" t="str">
            <v>0</v>
          </cell>
          <cell r="G782" t="str">
            <v>0</v>
          </cell>
          <cell r="H782" t="str">
            <v>0</v>
          </cell>
          <cell r="I782" t="str">
            <v>0</v>
          </cell>
          <cell r="J782" t="str">
            <v>0</v>
          </cell>
          <cell r="K782" t="str">
            <v>0</v>
          </cell>
          <cell r="L782" t="str">
            <v>0</v>
          </cell>
          <cell r="M782" t="str">
            <v>0</v>
          </cell>
          <cell r="N782" t="str">
            <v>0</v>
          </cell>
          <cell r="O782" t="str">
            <v>0</v>
          </cell>
          <cell r="P782" t="str">
            <v>0</v>
          </cell>
          <cell r="Q782" t="str">
            <v>0</v>
          </cell>
          <cell r="R782" t="str">
            <v>0</v>
          </cell>
          <cell r="S782" t="str">
            <v>0</v>
          </cell>
          <cell r="T782" t="str">
            <v>0</v>
          </cell>
        </row>
        <row r="783">
          <cell r="A783" t="str">
            <v>20-Oregon Division Group - Mid Interest Paid on Claims</v>
          </cell>
          <cell r="B783" t="str">
            <v>Oregon Division</v>
          </cell>
          <cell r="C783" t="str">
            <v>Group - Mid</v>
          </cell>
          <cell r="D783" t="str">
            <v>State</v>
          </cell>
          <cell r="E783" t="str">
            <v>Interest Paid on Claims</v>
          </cell>
          <cell r="F783" t="str">
            <v>0</v>
          </cell>
          <cell r="G783" t="str">
            <v>0</v>
          </cell>
          <cell r="H783" t="str">
            <v>0</v>
          </cell>
          <cell r="I783" t="str">
            <v>0</v>
          </cell>
          <cell r="J783" t="str">
            <v>0</v>
          </cell>
          <cell r="K783" t="str">
            <v>0</v>
          </cell>
          <cell r="L783" t="str">
            <v>0</v>
          </cell>
          <cell r="M783" t="str">
            <v>0</v>
          </cell>
          <cell r="N783" t="str">
            <v>0</v>
          </cell>
          <cell r="O783" t="str">
            <v>0</v>
          </cell>
          <cell r="P783" t="str">
            <v>0</v>
          </cell>
          <cell r="Q783" t="str">
            <v>0</v>
          </cell>
          <cell r="R783" t="str">
            <v>0</v>
          </cell>
          <cell r="S783" t="str">
            <v>0</v>
          </cell>
          <cell r="T783" t="str">
            <v>0</v>
          </cell>
        </row>
        <row r="784">
          <cell r="A784" t="str">
            <v>20-Oregon Division Group - Mid Pharmacy Expense</v>
          </cell>
          <cell r="B784" t="str">
            <v>Oregon Division</v>
          </cell>
          <cell r="C784" t="str">
            <v>Group - Mid</v>
          </cell>
          <cell r="D784" t="str">
            <v>State</v>
          </cell>
          <cell r="E784" t="str">
            <v>Pharmacy Expense</v>
          </cell>
          <cell r="F784" t="str">
            <v>0</v>
          </cell>
          <cell r="G784" t="str">
            <v>0</v>
          </cell>
          <cell r="H784" t="str">
            <v>0</v>
          </cell>
          <cell r="I784" t="str">
            <v>0</v>
          </cell>
          <cell r="J784" t="str">
            <v>0</v>
          </cell>
          <cell r="K784" t="str">
            <v>0</v>
          </cell>
          <cell r="L784" t="str">
            <v>0</v>
          </cell>
          <cell r="M784" t="str">
            <v>0</v>
          </cell>
          <cell r="N784" t="str">
            <v>0</v>
          </cell>
          <cell r="O784" t="str">
            <v>0</v>
          </cell>
          <cell r="P784" t="str">
            <v>0</v>
          </cell>
          <cell r="Q784" t="str">
            <v>0</v>
          </cell>
          <cell r="R784" t="str">
            <v>0</v>
          </cell>
          <cell r="S784" t="str">
            <v>0</v>
          </cell>
          <cell r="T784" t="str">
            <v>0</v>
          </cell>
        </row>
        <row r="785">
          <cell r="A785" t="str">
            <v>20-Oregon Division Group - Mid Ancillary Expense</v>
          </cell>
          <cell r="B785" t="str">
            <v>Oregon Division</v>
          </cell>
          <cell r="C785" t="str">
            <v>Group - Mid</v>
          </cell>
          <cell r="D785" t="str">
            <v>State</v>
          </cell>
          <cell r="E785" t="str">
            <v>Ancillary Expense</v>
          </cell>
          <cell r="F785" t="str">
            <v>0</v>
          </cell>
          <cell r="G785" t="str">
            <v>0</v>
          </cell>
          <cell r="H785" t="str">
            <v>0</v>
          </cell>
          <cell r="I785" t="str">
            <v>0</v>
          </cell>
          <cell r="J785" t="str">
            <v>0</v>
          </cell>
          <cell r="K785" t="str">
            <v>0</v>
          </cell>
          <cell r="L785" t="str">
            <v>0</v>
          </cell>
          <cell r="M785" t="str">
            <v>0</v>
          </cell>
          <cell r="N785" t="str">
            <v>0</v>
          </cell>
          <cell r="O785" t="str">
            <v>0</v>
          </cell>
          <cell r="P785" t="str">
            <v>0</v>
          </cell>
          <cell r="Q785" t="str">
            <v>0</v>
          </cell>
          <cell r="R785" t="str">
            <v>0</v>
          </cell>
          <cell r="S785" t="str">
            <v>0</v>
          </cell>
          <cell r="T785" t="str">
            <v>0</v>
          </cell>
        </row>
        <row r="786">
          <cell r="A786" t="str">
            <v>20-Oregon Division Group - Mid Health Plan Health Care Cost</v>
          </cell>
          <cell r="B786" t="str">
            <v>Oregon Division</v>
          </cell>
          <cell r="C786" t="str">
            <v>Group - Mid</v>
          </cell>
          <cell r="D786" t="str">
            <v>State</v>
          </cell>
          <cell r="E786" t="str">
            <v>Health Plan Health Care Cost</v>
          </cell>
          <cell r="F786" t="str">
            <v>0</v>
          </cell>
          <cell r="G786" t="str">
            <v>0</v>
          </cell>
          <cell r="H786" t="str">
            <v>0</v>
          </cell>
          <cell r="I786" t="str">
            <v>0</v>
          </cell>
          <cell r="J786" t="str">
            <v>0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 t="str">
            <v>0</v>
          </cell>
          <cell r="R786" t="str">
            <v>0</v>
          </cell>
          <cell r="S786" t="str">
            <v>0</v>
          </cell>
          <cell r="T786" t="str">
            <v>0</v>
          </cell>
        </row>
        <row r="787">
          <cell r="A787" t="str">
            <v>20-Oregon Division Group - Mid ASO Revenues</v>
          </cell>
          <cell r="B787" t="str">
            <v>Oregon Division</v>
          </cell>
          <cell r="C787" t="str">
            <v>Group - Mid</v>
          </cell>
          <cell r="D787" t="str">
            <v>State</v>
          </cell>
          <cell r="E787" t="str">
            <v>ASO Revenues</v>
          </cell>
          <cell r="F787" t="str">
            <v>0</v>
          </cell>
          <cell r="G787" t="str">
            <v>0</v>
          </cell>
          <cell r="H787" t="str">
            <v>0</v>
          </cell>
          <cell r="I787" t="str">
            <v>0</v>
          </cell>
          <cell r="J787" t="str">
            <v>0</v>
          </cell>
          <cell r="K787" t="str">
            <v>0</v>
          </cell>
          <cell r="L787" t="str">
            <v>0</v>
          </cell>
          <cell r="M787" t="str">
            <v>0</v>
          </cell>
          <cell r="N787" t="str">
            <v>0</v>
          </cell>
          <cell r="O787" t="str">
            <v>0</v>
          </cell>
          <cell r="P787" t="str">
            <v>0</v>
          </cell>
          <cell r="Q787" t="str">
            <v>0</v>
          </cell>
          <cell r="R787" t="str">
            <v>0</v>
          </cell>
          <cell r="S787" t="str">
            <v>0</v>
          </cell>
          <cell r="T787" t="str">
            <v>0</v>
          </cell>
        </row>
        <row r="788">
          <cell r="A788" t="str">
            <v>20-Oregon Division Group - Mid Divested Business Run-Out Related Revenues</v>
          </cell>
          <cell r="B788" t="str">
            <v>Oregon Division</v>
          </cell>
          <cell r="C788" t="str">
            <v>Group - Mid</v>
          </cell>
          <cell r="D788" t="str">
            <v>State</v>
          </cell>
          <cell r="E788" t="str">
            <v>Divested Business Run-Out Related Revenues</v>
          </cell>
          <cell r="F788" t="str">
            <v>0</v>
          </cell>
          <cell r="G788" t="str">
            <v>0</v>
          </cell>
          <cell r="H788" t="str">
            <v>0</v>
          </cell>
          <cell r="I788" t="str">
            <v>0</v>
          </cell>
          <cell r="J788" t="str">
            <v>0</v>
          </cell>
          <cell r="K788" t="str">
            <v>0</v>
          </cell>
          <cell r="L788" t="str">
            <v>0</v>
          </cell>
          <cell r="M788" t="str">
            <v>0</v>
          </cell>
          <cell r="N788" t="str">
            <v>0</v>
          </cell>
          <cell r="O788" t="str">
            <v>0</v>
          </cell>
          <cell r="P788" t="str">
            <v>0</v>
          </cell>
          <cell r="Q788" t="str">
            <v>0</v>
          </cell>
          <cell r="R788" t="str">
            <v>0</v>
          </cell>
          <cell r="S788" t="str">
            <v>0</v>
          </cell>
          <cell r="T788" t="str">
            <v>0</v>
          </cell>
        </row>
        <row r="789">
          <cell r="A789" t="str">
            <v>20-Oregon Division Group - Mid Direct G&amp;A</v>
          </cell>
          <cell r="B789" t="str">
            <v>Oregon Division</v>
          </cell>
          <cell r="C789" t="str">
            <v>Group - Mid</v>
          </cell>
          <cell r="D789" t="str">
            <v>State</v>
          </cell>
          <cell r="E789" t="str">
            <v>Direct G&amp;A</v>
          </cell>
          <cell r="F789" t="str">
            <v>0</v>
          </cell>
          <cell r="G789" t="str">
            <v>0</v>
          </cell>
          <cell r="H789" t="str">
            <v>0</v>
          </cell>
          <cell r="I789" t="str">
            <v>0</v>
          </cell>
          <cell r="J789" t="str">
            <v>0</v>
          </cell>
          <cell r="K789" t="str">
            <v>0</v>
          </cell>
          <cell r="L789" t="str">
            <v>0</v>
          </cell>
          <cell r="M789" t="str">
            <v>0</v>
          </cell>
          <cell r="N789" t="str">
            <v>0</v>
          </cell>
          <cell r="O789" t="str">
            <v>0</v>
          </cell>
          <cell r="P789" t="str">
            <v>0</v>
          </cell>
          <cell r="Q789" t="str">
            <v>0</v>
          </cell>
          <cell r="R789" t="str">
            <v>0</v>
          </cell>
          <cell r="S789" t="str">
            <v>0</v>
          </cell>
          <cell r="T789" t="str">
            <v>0</v>
          </cell>
        </row>
        <row r="790">
          <cell r="A790" t="str">
            <v>20-Oregon Division Group - Mid Indirect G&amp;A</v>
          </cell>
          <cell r="B790" t="str">
            <v>Oregon Division</v>
          </cell>
          <cell r="C790" t="str">
            <v>Group - Mid</v>
          </cell>
          <cell r="D790" t="str">
            <v>State</v>
          </cell>
          <cell r="E790" t="str">
            <v>Indirect G&amp;A</v>
          </cell>
          <cell r="F790" t="str">
            <v>0</v>
          </cell>
          <cell r="G790" t="str">
            <v>0</v>
          </cell>
          <cell r="H790" t="str">
            <v>0</v>
          </cell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 t="str">
            <v>0</v>
          </cell>
          <cell r="N790" t="str">
            <v>0</v>
          </cell>
          <cell r="O790" t="str">
            <v>0</v>
          </cell>
          <cell r="P790" t="str">
            <v>0</v>
          </cell>
          <cell r="Q790" t="str">
            <v>0</v>
          </cell>
          <cell r="R790" t="str">
            <v>0</v>
          </cell>
          <cell r="S790" t="str">
            <v>0</v>
          </cell>
          <cell r="T790" t="str">
            <v>0</v>
          </cell>
        </row>
        <row r="791">
          <cell r="A791" t="str">
            <v>20-Oregon Division Group - Mid Contra Allocation</v>
          </cell>
          <cell r="B791" t="str">
            <v>Oregon Division</v>
          </cell>
          <cell r="C791" t="str">
            <v>Group - Mid</v>
          </cell>
          <cell r="D791" t="str">
            <v>State</v>
          </cell>
          <cell r="E791" t="str">
            <v>Contra Allocation</v>
          </cell>
          <cell r="F791" t="str">
            <v>0</v>
          </cell>
          <cell r="G791" t="str">
            <v>0</v>
          </cell>
          <cell r="H791" t="str">
            <v>0</v>
          </cell>
          <cell r="I791" t="str">
            <v>0</v>
          </cell>
          <cell r="J791" t="str">
            <v>0</v>
          </cell>
          <cell r="K791" t="str">
            <v>0</v>
          </cell>
          <cell r="L791" t="str">
            <v>0</v>
          </cell>
          <cell r="M791" t="str">
            <v>0</v>
          </cell>
          <cell r="N791" t="str">
            <v>0</v>
          </cell>
          <cell r="O791" t="str">
            <v>0</v>
          </cell>
          <cell r="P791" t="str">
            <v>0</v>
          </cell>
          <cell r="Q791" t="str">
            <v>0</v>
          </cell>
          <cell r="R791" t="str">
            <v>0</v>
          </cell>
          <cell r="S791" t="str">
            <v>0</v>
          </cell>
          <cell r="T791" t="str">
            <v>0</v>
          </cell>
        </row>
        <row r="792">
          <cell r="A792" t="str">
            <v>20-Oregon Division Group - Mid Govt SGA-to-HCC</v>
          </cell>
          <cell r="B792" t="str">
            <v>Oregon Division</v>
          </cell>
          <cell r="C792" t="str">
            <v>Group - Mid</v>
          </cell>
          <cell r="D792" t="str">
            <v>State</v>
          </cell>
          <cell r="E792" t="str">
            <v>Govt SGA-to-HCC</v>
          </cell>
          <cell r="F792" t="str">
            <v>0</v>
          </cell>
          <cell r="G792" t="str">
            <v>0</v>
          </cell>
          <cell r="H792" t="str">
            <v>0</v>
          </cell>
          <cell r="I792" t="str">
            <v>0</v>
          </cell>
          <cell r="J792" t="str">
            <v>0</v>
          </cell>
          <cell r="K792" t="str">
            <v>0</v>
          </cell>
          <cell r="L792" t="str">
            <v>0</v>
          </cell>
          <cell r="M792" t="str">
            <v>0</v>
          </cell>
          <cell r="N792" t="str">
            <v>0</v>
          </cell>
          <cell r="O792" t="str">
            <v>0</v>
          </cell>
          <cell r="P792" t="str">
            <v>0</v>
          </cell>
          <cell r="Q792" t="str">
            <v>0</v>
          </cell>
          <cell r="R792" t="str">
            <v>0</v>
          </cell>
          <cell r="S792" t="str">
            <v>0</v>
          </cell>
          <cell r="T792" t="str">
            <v>0</v>
          </cell>
        </row>
        <row r="793">
          <cell r="A793" t="str">
            <v>20-Oregon Division Group - Mid General Administrative</v>
          </cell>
          <cell r="B793" t="str">
            <v>Oregon Division</v>
          </cell>
          <cell r="C793" t="str">
            <v>Group - Mid</v>
          </cell>
          <cell r="D793" t="str">
            <v>State</v>
          </cell>
          <cell r="E793" t="str">
            <v>General Administrative</v>
          </cell>
          <cell r="F793" t="str">
            <v>0</v>
          </cell>
          <cell r="G793" t="str">
            <v>0</v>
          </cell>
          <cell r="H793" t="str">
            <v>0</v>
          </cell>
          <cell r="I793" t="str">
            <v>0</v>
          </cell>
          <cell r="J793" t="str">
            <v>0</v>
          </cell>
          <cell r="K793" t="str">
            <v>0</v>
          </cell>
          <cell r="L793" t="str">
            <v>0</v>
          </cell>
          <cell r="M793" t="str">
            <v>0</v>
          </cell>
          <cell r="N793" t="str">
            <v>0</v>
          </cell>
          <cell r="O793" t="str">
            <v>0</v>
          </cell>
          <cell r="P793" t="str">
            <v>0</v>
          </cell>
          <cell r="Q793" t="str">
            <v>0</v>
          </cell>
          <cell r="R793" t="str">
            <v>0</v>
          </cell>
          <cell r="S793" t="str">
            <v>0</v>
          </cell>
          <cell r="T793" t="str">
            <v>0</v>
          </cell>
        </row>
        <row r="794">
          <cell r="A794" t="str">
            <v>20-Oregon Division Group - Mid Selling Costs</v>
          </cell>
          <cell r="B794" t="str">
            <v>Oregon Division</v>
          </cell>
          <cell r="C794" t="str">
            <v>Group - Mid</v>
          </cell>
          <cell r="D794" t="str">
            <v>State</v>
          </cell>
          <cell r="E794" t="str">
            <v>Selling Costs</v>
          </cell>
          <cell r="F794" t="str">
            <v>0</v>
          </cell>
          <cell r="G794" t="str">
            <v>0</v>
          </cell>
          <cell r="H794" t="str">
            <v>0</v>
          </cell>
          <cell r="I794" t="str">
            <v>0</v>
          </cell>
          <cell r="J794" t="str">
            <v>0</v>
          </cell>
          <cell r="K794" t="str">
            <v>0</v>
          </cell>
          <cell r="L794" t="str">
            <v>0</v>
          </cell>
          <cell r="M794" t="str">
            <v>0</v>
          </cell>
          <cell r="N794" t="str">
            <v>0</v>
          </cell>
          <cell r="O794" t="str">
            <v>0</v>
          </cell>
          <cell r="P794" t="str">
            <v>0</v>
          </cell>
          <cell r="Q794" t="str">
            <v>0</v>
          </cell>
          <cell r="R794" t="str">
            <v>0</v>
          </cell>
          <cell r="S794" t="str">
            <v>0</v>
          </cell>
          <cell r="T794" t="str">
            <v>0</v>
          </cell>
        </row>
        <row r="795">
          <cell r="A795" t="str">
            <v>20-Oregon Division Group - Mid Total Depreciation</v>
          </cell>
          <cell r="B795" t="str">
            <v>Oregon Division</v>
          </cell>
          <cell r="C795" t="str">
            <v>Group - Mid</v>
          </cell>
          <cell r="D795" t="str">
            <v>State</v>
          </cell>
          <cell r="E795" t="str">
            <v>Total Depreciation</v>
          </cell>
          <cell r="F795" t="str">
            <v>0</v>
          </cell>
          <cell r="G795" t="str">
            <v>0</v>
          </cell>
          <cell r="H795" t="str">
            <v>0</v>
          </cell>
          <cell r="I795" t="str">
            <v>0</v>
          </cell>
          <cell r="J795" t="str">
            <v>0</v>
          </cell>
          <cell r="K795" t="str">
            <v>0</v>
          </cell>
          <cell r="L795" t="str">
            <v>0</v>
          </cell>
          <cell r="M795" t="str">
            <v>0</v>
          </cell>
          <cell r="N795" t="str">
            <v>0</v>
          </cell>
          <cell r="O795" t="str">
            <v>0</v>
          </cell>
          <cell r="P795" t="str">
            <v>0</v>
          </cell>
          <cell r="Q795" t="str">
            <v>0</v>
          </cell>
          <cell r="R795" t="str">
            <v>0</v>
          </cell>
          <cell r="S795" t="str">
            <v>0</v>
          </cell>
          <cell r="T795" t="str">
            <v>0</v>
          </cell>
        </row>
        <row r="796">
          <cell r="A796" t="str">
            <v>20-Oregon Division Group - Mid Total SG&amp;A</v>
          </cell>
          <cell r="B796" t="str">
            <v>Oregon Division</v>
          </cell>
          <cell r="C796" t="str">
            <v>Group - Mid</v>
          </cell>
          <cell r="D796" t="str">
            <v>State</v>
          </cell>
          <cell r="E796" t="str">
            <v>Total SG&amp;A</v>
          </cell>
          <cell r="F796" t="str">
            <v>0</v>
          </cell>
          <cell r="G796" t="str">
            <v>0</v>
          </cell>
          <cell r="H796" t="str">
            <v>0</v>
          </cell>
          <cell r="I796" t="str">
            <v>0</v>
          </cell>
          <cell r="J796" t="str">
            <v>0</v>
          </cell>
          <cell r="K796" t="str">
            <v>0</v>
          </cell>
          <cell r="L796" t="str">
            <v>0</v>
          </cell>
          <cell r="M796" t="str">
            <v>0</v>
          </cell>
          <cell r="N796" t="str">
            <v>0</v>
          </cell>
          <cell r="O796" t="str">
            <v>0</v>
          </cell>
          <cell r="P796" t="str">
            <v>0</v>
          </cell>
          <cell r="Q796" t="str">
            <v>0</v>
          </cell>
          <cell r="R796" t="str">
            <v>0</v>
          </cell>
          <cell r="S796" t="str">
            <v>0</v>
          </cell>
          <cell r="T796" t="str">
            <v>0</v>
          </cell>
        </row>
        <row r="797">
          <cell r="A797" t="str">
            <v>20-Oregon Division Group - Mid Divested Business Run-Out Related Expenses</v>
          </cell>
          <cell r="B797" t="str">
            <v>Oregon Division</v>
          </cell>
          <cell r="C797" t="str">
            <v>Group - Mid</v>
          </cell>
          <cell r="D797" t="str">
            <v>State</v>
          </cell>
          <cell r="E797" t="str">
            <v>Divested Business Run-Out Related Expenses</v>
          </cell>
          <cell r="F797" t="str">
            <v>0</v>
          </cell>
          <cell r="G797" t="str">
            <v>0</v>
          </cell>
          <cell r="H797" t="str">
            <v>0</v>
          </cell>
          <cell r="I797" t="str">
            <v>0</v>
          </cell>
          <cell r="J797" t="str">
            <v>0</v>
          </cell>
          <cell r="K797" t="str">
            <v>0</v>
          </cell>
          <cell r="L797" t="str">
            <v>0</v>
          </cell>
          <cell r="M797" t="str">
            <v>0</v>
          </cell>
          <cell r="N797" t="str">
            <v>0</v>
          </cell>
          <cell r="O797" t="str">
            <v>0</v>
          </cell>
          <cell r="P797" t="str">
            <v>0</v>
          </cell>
          <cell r="Q797" t="str">
            <v>0</v>
          </cell>
          <cell r="R797" t="str">
            <v>0</v>
          </cell>
          <cell r="S797" t="str">
            <v>0</v>
          </cell>
          <cell r="T797" t="str">
            <v>0</v>
          </cell>
        </row>
        <row r="798">
          <cell r="A798" t="str">
            <v>20-Oregon Division Group - Mid Pre-Tax Income</v>
          </cell>
          <cell r="B798" t="str">
            <v>Oregon Division</v>
          </cell>
          <cell r="C798" t="str">
            <v>Group - Mid</v>
          </cell>
          <cell r="D798" t="str">
            <v>State</v>
          </cell>
          <cell r="E798" t="str">
            <v>Pre-Tax Income</v>
          </cell>
          <cell r="F798" t="str">
            <v>0</v>
          </cell>
          <cell r="G798" t="str">
            <v>0</v>
          </cell>
          <cell r="H798" t="str">
            <v>0</v>
          </cell>
          <cell r="I798" t="str">
            <v>0</v>
          </cell>
          <cell r="J798" t="str">
            <v>0</v>
          </cell>
          <cell r="K798" t="str">
            <v>0</v>
          </cell>
          <cell r="L798" t="str">
            <v>0</v>
          </cell>
          <cell r="M798" t="str">
            <v>0</v>
          </cell>
          <cell r="N798" t="str">
            <v>0</v>
          </cell>
          <cell r="O798" t="str">
            <v>0</v>
          </cell>
          <cell r="P798" t="str">
            <v>0</v>
          </cell>
          <cell r="Q798" t="str">
            <v>0</v>
          </cell>
          <cell r="R798" t="str">
            <v>0</v>
          </cell>
          <cell r="S798" t="str">
            <v>0</v>
          </cell>
          <cell r="T798" t="str">
            <v>0</v>
          </cell>
        </row>
        <row r="799">
          <cell r="A799" t="str">
            <v>20-Oregon Division Group - Mid Total Medical Membership</v>
          </cell>
          <cell r="B799" t="str">
            <v>Oregon Division</v>
          </cell>
          <cell r="C799" t="str">
            <v>Group - Mid</v>
          </cell>
          <cell r="D799" t="str">
            <v>State</v>
          </cell>
          <cell r="E799" t="str">
            <v>Total Medical Membership</v>
          </cell>
          <cell r="F799" t="str">
            <v>0</v>
          </cell>
          <cell r="G799" t="str">
            <v>0</v>
          </cell>
          <cell r="H799" t="str">
            <v>0</v>
          </cell>
          <cell r="I799" t="str">
            <v>0</v>
          </cell>
          <cell r="J799" t="str">
            <v>0</v>
          </cell>
          <cell r="K799" t="str">
            <v>0</v>
          </cell>
          <cell r="L799" t="str">
            <v>0</v>
          </cell>
          <cell r="M799" t="str">
            <v>0</v>
          </cell>
          <cell r="N799" t="str">
            <v>0</v>
          </cell>
          <cell r="O799" t="str">
            <v>0</v>
          </cell>
          <cell r="P799" t="str">
            <v>0</v>
          </cell>
          <cell r="Q799" t="str">
            <v>0</v>
          </cell>
          <cell r="R799" t="str">
            <v>0</v>
          </cell>
          <cell r="S799" t="str">
            <v>0</v>
          </cell>
          <cell r="T799" t="str">
            <v>0</v>
          </cell>
        </row>
        <row r="800">
          <cell r="A800" t="str">
            <v>20-Oregon Division Group - Mid Total Medical Member Months</v>
          </cell>
          <cell r="B800" t="str">
            <v>Oregon Division</v>
          </cell>
          <cell r="C800" t="str">
            <v>Group - Mid</v>
          </cell>
          <cell r="D800" t="str">
            <v>State</v>
          </cell>
          <cell r="E800" t="str">
            <v>Total Medical Member Months</v>
          </cell>
          <cell r="F800" t="str">
            <v>0</v>
          </cell>
          <cell r="G800" t="str">
            <v>0</v>
          </cell>
          <cell r="H800" t="str">
            <v>0</v>
          </cell>
          <cell r="I800" t="str">
            <v>0</v>
          </cell>
          <cell r="J800" t="str">
            <v>0</v>
          </cell>
          <cell r="K800" t="str">
            <v>0</v>
          </cell>
          <cell r="L800" t="str">
            <v>0</v>
          </cell>
          <cell r="M800" t="str">
            <v>0</v>
          </cell>
          <cell r="N800" t="str">
            <v>0</v>
          </cell>
          <cell r="O800" t="str">
            <v>0</v>
          </cell>
          <cell r="P800" t="str">
            <v>0</v>
          </cell>
          <cell r="Q800" t="str">
            <v>0</v>
          </cell>
          <cell r="R800" t="str">
            <v>0</v>
          </cell>
          <cell r="S800" t="str">
            <v>0</v>
          </cell>
          <cell r="T800" t="str">
            <v>0</v>
          </cell>
        </row>
        <row r="801">
          <cell r="A801" t="str">
            <v>20-Oregon Division Group - Mid Total Amortization</v>
          </cell>
          <cell r="B801" t="str">
            <v>Oregon Division</v>
          </cell>
          <cell r="C801" t="str">
            <v>Group - Mid</v>
          </cell>
          <cell r="D801" t="str">
            <v>State</v>
          </cell>
          <cell r="E801" t="str">
            <v>Total Amortization</v>
          </cell>
          <cell r="F801" t="str">
            <v>0</v>
          </cell>
          <cell r="G801" t="str">
            <v>0</v>
          </cell>
          <cell r="H801" t="str">
            <v>0</v>
          </cell>
          <cell r="I801" t="str">
            <v>0</v>
          </cell>
          <cell r="J801" t="str">
            <v>0</v>
          </cell>
          <cell r="K801" t="str">
            <v>0</v>
          </cell>
          <cell r="L801" t="str">
            <v>0</v>
          </cell>
          <cell r="M801" t="str">
            <v>0</v>
          </cell>
          <cell r="N801" t="str">
            <v>0</v>
          </cell>
          <cell r="O801" t="str">
            <v>0</v>
          </cell>
          <cell r="P801" t="str">
            <v>0</v>
          </cell>
          <cell r="Q801" t="str">
            <v>0</v>
          </cell>
          <cell r="R801" t="str">
            <v>0</v>
          </cell>
          <cell r="S801" t="str">
            <v>0</v>
          </cell>
          <cell r="T801" t="str">
            <v>0</v>
          </cell>
        </row>
        <row r="802">
          <cell r="A802" t="str">
            <v>20-Oregon Division Group - Mid Total Intercompany Other Income</v>
          </cell>
          <cell r="B802" t="str">
            <v>Oregon Division</v>
          </cell>
          <cell r="C802" t="str">
            <v>Group - Mid</v>
          </cell>
          <cell r="D802" t="str">
            <v>State</v>
          </cell>
          <cell r="E802" t="str">
            <v>Total Intercompany Other Income</v>
          </cell>
          <cell r="F802" t="str">
            <v>0</v>
          </cell>
          <cell r="G802" t="str">
            <v>0</v>
          </cell>
          <cell r="H802" t="str">
            <v>0</v>
          </cell>
          <cell r="I802" t="str">
            <v>0</v>
          </cell>
          <cell r="J802" t="str">
            <v>0</v>
          </cell>
          <cell r="K802" t="str">
            <v>0</v>
          </cell>
          <cell r="L802" t="str">
            <v>0</v>
          </cell>
          <cell r="M802" t="str">
            <v>0</v>
          </cell>
          <cell r="N802" t="str">
            <v>0</v>
          </cell>
          <cell r="O802" t="str">
            <v>0</v>
          </cell>
          <cell r="P802" t="str">
            <v>0</v>
          </cell>
          <cell r="Q802" t="str">
            <v>0</v>
          </cell>
          <cell r="R802" t="str">
            <v>0</v>
          </cell>
          <cell r="S802" t="str">
            <v>0</v>
          </cell>
          <cell r="T802" t="str">
            <v>0</v>
          </cell>
        </row>
        <row r="803">
          <cell r="A803" t="str">
            <v>20-Oregon Division Group - Mid Total Investment Income</v>
          </cell>
          <cell r="B803" t="str">
            <v>Oregon Division</v>
          </cell>
          <cell r="C803" t="str">
            <v>Group - Mid</v>
          </cell>
          <cell r="D803" t="str">
            <v>State</v>
          </cell>
          <cell r="E803" t="str">
            <v>Total Investment Income</v>
          </cell>
          <cell r="F803" t="str">
            <v>0</v>
          </cell>
          <cell r="G803" t="str">
            <v>0</v>
          </cell>
          <cell r="H803" t="str">
            <v>0</v>
          </cell>
          <cell r="I803" t="str">
            <v>0</v>
          </cell>
          <cell r="J803" t="str">
            <v>0</v>
          </cell>
          <cell r="K803" t="str">
            <v>0</v>
          </cell>
          <cell r="L803" t="str">
            <v>0</v>
          </cell>
          <cell r="M803" t="str">
            <v>0</v>
          </cell>
          <cell r="N803" t="str">
            <v>0</v>
          </cell>
          <cell r="O803" t="str">
            <v>0</v>
          </cell>
          <cell r="P803" t="str">
            <v>0</v>
          </cell>
          <cell r="Q803" t="str">
            <v>0</v>
          </cell>
          <cell r="R803" t="str">
            <v>0</v>
          </cell>
          <cell r="S803" t="str">
            <v>0</v>
          </cell>
          <cell r="T803" t="str">
            <v>0</v>
          </cell>
        </row>
        <row r="804">
          <cell r="A804" t="str">
            <v>20-Oregon Division Group - Mid Interest Expense</v>
          </cell>
          <cell r="B804" t="str">
            <v>Oregon Division</v>
          </cell>
          <cell r="C804" t="str">
            <v>Group - Mid</v>
          </cell>
          <cell r="D804" t="str">
            <v>State</v>
          </cell>
          <cell r="E804" t="str">
            <v>Interest Expense</v>
          </cell>
          <cell r="F804" t="str">
            <v>0</v>
          </cell>
          <cell r="G804" t="str">
            <v>0</v>
          </cell>
          <cell r="H804" t="str">
            <v>0</v>
          </cell>
          <cell r="I804" t="str">
            <v>0</v>
          </cell>
          <cell r="J804" t="str">
            <v>0</v>
          </cell>
          <cell r="K804" t="str">
            <v>0</v>
          </cell>
          <cell r="L804" t="str">
            <v>0</v>
          </cell>
          <cell r="M804" t="str">
            <v>0</v>
          </cell>
          <cell r="N804" t="str">
            <v>0</v>
          </cell>
          <cell r="O804" t="str">
            <v>0</v>
          </cell>
          <cell r="P804" t="str">
            <v>0</v>
          </cell>
          <cell r="Q804" t="str">
            <v>0</v>
          </cell>
          <cell r="R804" t="str">
            <v>0</v>
          </cell>
          <cell r="S804" t="str">
            <v>0</v>
          </cell>
          <cell r="T804" t="str">
            <v>0</v>
          </cell>
        </row>
        <row r="805">
          <cell r="A805" t="str">
            <v>20-Oregon Division Group - Mid Gain/Loss on Sale of Business</v>
          </cell>
          <cell r="B805" t="str">
            <v>Oregon Division</v>
          </cell>
          <cell r="C805" t="str">
            <v>Group - Mid</v>
          </cell>
          <cell r="D805" t="str">
            <v>State</v>
          </cell>
          <cell r="E805" t="str">
            <v>Gain/Loss on Sale of Business</v>
          </cell>
          <cell r="F805" t="str">
            <v>0</v>
          </cell>
          <cell r="G805" t="str">
            <v>0</v>
          </cell>
          <cell r="H805" t="str">
            <v>0</v>
          </cell>
          <cell r="I805" t="str">
            <v>0</v>
          </cell>
          <cell r="J805" t="str">
            <v>0</v>
          </cell>
          <cell r="K805" t="str">
            <v>0</v>
          </cell>
          <cell r="L805" t="str">
            <v>0</v>
          </cell>
          <cell r="M805" t="str">
            <v>0</v>
          </cell>
          <cell r="N805" t="str">
            <v>0</v>
          </cell>
          <cell r="O805" t="str">
            <v>0</v>
          </cell>
          <cell r="P805" t="str">
            <v>0</v>
          </cell>
          <cell r="Q805" t="str">
            <v>0</v>
          </cell>
          <cell r="R805" t="str">
            <v>0</v>
          </cell>
          <cell r="S805" t="str">
            <v>0</v>
          </cell>
          <cell r="T805" t="str">
            <v>0</v>
          </cell>
        </row>
        <row r="806">
          <cell r="A806" t="str">
            <v>20-Oregon Division Group - Mid Premium Tax Allocations</v>
          </cell>
          <cell r="B806" t="str">
            <v>Oregon Division</v>
          </cell>
          <cell r="C806" t="str">
            <v>Group - Mid</v>
          </cell>
          <cell r="D806" t="str">
            <v>State</v>
          </cell>
          <cell r="E806" t="str">
            <v>Premium Tax Allocations</v>
          </cell>
          <cell r="F806" t="str">
            <v>0</v>
          </cell>
          <cell r="G806" t="str">
            <v>0</v>
          </cell>
          <cell r="H806" t="str">
            <v>0</v>
          </cell>
          <cell r="I806" t="str">
            <v>0</v>
          </cell>
          <cell r="J806" t="str">
            <v>0</v>
          </cell>
          <cell r="K806" t="str">
            <v>0</v>
          </cell>
          <cell r="L806" t="str">
            <v>0</v>
          </cell>
          <cell r="M806" t="str">
            <v>0</v>
          </cell>
          <cell r="N806" t="str">
            <v>0</v>
          </cell>
          <cell r="O806" t="str">
            <v>0</v>
          </cell>
          <cell r="P806" t="str">
            <v>0</v>
          </cell>
          <cell r="Q806" t="str">
            <v>0</v>
          </cell>
          <cell r="R806" t="str">
            <v>0</v>
          </cell>
          <cell r="S806" t="str">
            <v>0</v>
          </cell>
          <cell r="T806" t="str">
            <v>0</v>
          </cell>
        </row>
        <row r="807">
          <cell r="A807" t="str">
            <v>20-Oregon Division Group - Mid ASO Membership</v>
          </cell>
          <cell r="B807" t="str">
            <v>Oregon Division</v>
          </cell>
          <cell r="C807" t="str">
            <v>Group - Mid</v>
          </cell>
          <cell r="D807" t="str">
            <v>State</v>
          </cell>
          <cell r="E807" t="str">
            <v>ASO Membership</v>
          </cell>
          <cell r="F807" t="str">
            <v>0</v>
          </cell>
          <cell r="G807" t="str">
            <v>0</v>
          </cell>
          <cell r="H807" t="str">
            <v>0</v>
          </cell>
          <cell r="I807" t="str">
            <v>0</v>
          </cell>
          <cell r="J807" t="str">
            <v>0</v>
          </cell>
          <cell r="K807" t="str">
            <v>0</v>
          </cell>
          <cell r="L807" t="str">
            <v>0</v>
          </cell>
          <cell r="M807" t="str">
            <v>0</v>
          </cell>
          <cell r="N807" t="str">
            <v>0</v>
          </cell>
          <cell r="O807" t="str">
            <v>0</v>
          </cell>
          <cell r="P807" t="str">
            <v>0</v>
          </cell>
          <cell r="Q807" t="str">
            <v>0</v>
          </cell>
          <cell r="R807" t="str">
            <v>0</v>
          </cell>
          <cell r="S807" t="str">
            <v>0</v>
          </cell>
          <cell r="T807" t="str">
            <v>0</v>
          </cell>
        </row>
        <row r="808">
          <cell r="A808" t="str">
            <v>20-Oregon Division Group - Mid ASO Member Months</v>
          </cell>
          <cell r="B808" t="str">
            <v>Oregon Division</v>
          </cell>
          <cell r="C808" t="str">
            <v>Group - Mid</v>
          </cell>
          <cell r="D808" t="str">
            <v>State</v>
          </cell>
          <cell r="E808" t="str">
            <v>ASO Member Months</v>
          </cell>
          <cell r="F808" t="str">
            <v>0</v>
          </cell>
          <cell r="G808" t="str">
            <v>0</v>
          </cell>
          <cell r="H808" t="str">
            <v>0</v>
          </cell>
          <cell r="I808" t="str">
            <v>0</v>
          </cell>
          <cell r="J808" t="str">
            <v>0</v>
          </cell>
          <cell r="K808" t="str">
            <v>0</v>
          </cell>
          <cell r="L808" t="str">
            <v>0</v>
          </cell>
          <cell r="M808" t="str">
            <v>0</v>
          </cell>
          <cell r="N808" t="str">
            <v>0</v>
          </cell>
          <cell r="O808" t="str">
            <v>0</v>
          </cell>
          <cell r="P808" t="str">
            <v>0</v>
          </cell>
          <cell r="Q808" t="str">
            <v>0</v>
          </cell>
          <cell r="R808" t="str">
            <v>0</v>
          </cell>
          <cell r="S808" t="str">
            <v>0</v>
          </cell>
          <cell r="T808" t="str">
            <v>0</v>
          </cell>
        </row>
        <row r="809">
          <cell r="A809" t="str">
            <v>20-Oregon Division Group - Mid Total Other Income</v>
          </cell>
          <cell r="B809" t="str">
            <v>Oregon Division</v>
          </cell>
          <cell r="C809" t="str">
            <v>Group - Mid</v>
          </cell>
          <cell r="D809" t="str">
            <v>State</v>
          </cell>
          <cell r="E809" t="str">
            <v>Total Other Income</v>
          </cell>
          <cell r="F809" t="str">
            <v>0</v>
          </cell>
          <cell r="G809" t="str">
            <v>0</v>
          </cell>
          <cell r="H809" t="str">
            <v>0</v>
          </cell>
          <cell r="I809" t="str">
            <v>0</v>
          </cell>
          <cell r="J809" t="str">
            <v>0</v>
          </cell>
          <cell r="K809" t="str">
            <v>0</v>
          </cell>
          <cell r="L809" t="str">
            <v>0</v>
          </cell>
          <cell r="M809" t="str">
            <v>0</v>
          </cell>
          <cell r="N809" t="str">
            <v>0</v>
          </cell>
          <cell r="O809" t="str">
            <v>0</v>
          </cell>
          <cell r="P809" t="str">
            <v>0</v>
          </cell>
          <cell r="Q809" t="str">
            <v>0</v>
          </cell>
          <cell r="R809" t="str">
            <v>0</v>
          </cell>
          <cell r="S809" t="str">
            <v>0</v>
          </cell>
          <cell r="T809" t="str">
            <v>0</v>
          </cell>
        </row>
        <row r="810">
          <cell r="A810" t="str">
            <v>20-Oregon Division Group - Mid Total ACA Fees Allocation</v>
          </cell>
          <cell r="B810" t="str">
            <v>Oregon Division</v>
          </cell>
          <cell r="C810" t="str">
            <v>Group - Mid</v>
          </cell>
          <cell r="D810" t="str">
            <v>State</v>
          </cell>
          <cell r="E810" t="str">
            <v>Total ACA Fees Allocation</v>
          </cell>
          <cell r="F810" t="str">
            <v>0</v>
          </cell>
          <cell r="G810" t="str">
            <v>0</v>
          </cell>
          <cell r="H810" t="str">
            <v>0</v>
          </cell>
          <cell r="I810" t="str">
            <v>0</v>
          </cell>
          <cell r="J810" t="str">
            <v>0</v>
          </cell>
          <cell r="K810" t="str">
            <v>0</v>
          </cell>
          <cell r="L810" t="str">
            <v>0</v>
          </cell>
          <cell r="M810" t="str">
            <v>0</v>
          </cell>
          <cell r="N810" t="str">
            <v>0</v>
          </cell>
          <cell r="O810" t="str">
            <v>0</v>
          </cell>
          <cell r="P810" t="str">
            <v>0</v>
          </cell>
          <cell r="Q810" t="str">
            <v>0</v>
          </cell>
          <cell r="R810" t="str">
            <v>0</v>
          </cell>
          <cell r="S810" t="str">
            <v>0</v>
          </cell>
          <cell r="T810" t="str">
            <v>0</v>
          </cell>
        </row>
        <row r="811">
          <cell r="A811" t="str">
            <v>21-Oregon Division Group - Large Total Revenues</v>
          </cell>
          <cell r="B811" t="str">
            <v>Oregon Division</v>
          </cell>
          <cell r="C811" t="str">
            <v>Group - Large</v>
          </cell>
          <cell r="D811" t="str">
            <v>State</v>
          </cell>
          <cell r="E811" t="str">
            <v>Total Revenues</v>
          </cell>
          <cell r="F811" t="str">
            <v>0</v>
          </cell>
          <cell r="G811" t="str">
            <v>0</v>
          </cell>
          <cell r="H811" t="str">
            <v>0</v>
          </cell>
          <cell r="I811" t="str">
            <v>0</v>
          </cell>
          <cell r="J811" t="str">
            <v>0</v>
          </cell>
          <cell r="K811" t="str">
            <v>0</v>
          </cell>
          <cell r="L811" t="str">
            <v>0</v>
          </cell>
          <cell r="M811" t="str">
            <v>0</v>
          </cell>
          <cell r="N811" t="str">
            <v>0</v>
          </cell>
          <cell r="O811" t="str">
            <v>0</v>
          </cell>
          <cell r="P811" t="str">
            <v>0</v>
          </cell>
          <cell r="Q811" t="str">
            <v>0</v>
          </cell>
          <cell r="R811" t="str">
            <v>0</v>
          </cell>
          <cell r="S811" t="str">
            <v>0</v>
          </cell>
          <cell r="T811" t="str">
            <v>0</v>
          </cell>
        </row>
        <row r="812">
          <cell r="A812" t="str">
            <v>21-Oregon Division Group - Large HCC - Physician Claims Expense</v>
          </cell>
          <cell r="B812" t="str">
            <v>Oregon Division</v>
          </cell>
          <cell r="C812" t="str">
            <v>Group - Large</v>
          </cell>
          <cell r="D812" t="str">
            <v>State</v>
          </cell>
          <cell r="E812" t="str">
            <v>HCC - Physician Claims Expense</v>
          </cell>
          <cell r="F812">
            <v>13510.740000000002</v>
          </cell>
          <cell r="G812">
            <v>691.26</v>
          </cell>
          <cell r="H812">
            <v>-1349.8</v>
          </cell>
          <cell r="I812">
            <v>-4887.5199999999995</v>
          </cell>
          <cell r="J812">
            <v>7964.680000000003</v>
          </cell>
          <cell r="K812">
            <v>-92.22</v>
          </cell>
          <cell r="L812">
            <v>-85.010000000000048</v>
          </cell>
          <cell r="M812">
            <v>293.95999999999998</v>
          </cell>
          <cell r="N812">
            <v>107.69999999999999</v>
          </cell>
          <cell r="O812">
            <v>224.42999999999992</v>
          </cell>
          <cell r="P812">
            <v>13510.740000000002</v>
          </cell>
          <cell r="Q812">
            <v>691.26</v>
          </cell>
          <cell r="R812">
            <v>-1349.8</v>
          </cell>
          <cell r="S812">
            <v>-4887.5199999999995</v>
          </cell>
          <cell r="T812">
            <v>7964.680000000003</v>
          </cell>
        </row>
        <row r="813">
          <cell r="A813" t="str">
            <v>21-Oregon Division Group - Large HCC - Physician Capitation Expense</v>
          </cell>
          <cell r="B813" t="str">
            <v>Oregon Division</v>
          </cell>
          <cell r="C813" t="str">
            <v>Group - Large</v>
          </cell>
          <cell r="D813" t="str">
            <v>State</v>
          </cell>
          <cell r="E813" t="str">
            <v>HCC - Physician Capitation Expense</v>
          </cell>
          <cell r="F813" t="str">
            <v>0</v>
          </cell>
          <cell r="G813" t="str">
            <v>0</v>
          </cell>
          <cell r="H813" t="str">
            <v>0</v>
          </cell>
          <cell r="I813" t="str">
            <v>0</v>
          </cell>
          <cell r="J813" t="str">
            <v>0</v>
          </cell>
          <cell r="K813" t="str">
            <v>0</v>
          </cell>
          <cell r="L813" t="str">
            <v>0</v>
          </cell>
          <cell r="M813" t="str">
            <v>0</v>
          </cell>
          <cell r="N813" t="str">
            <v>0</v>
          </cell>
          <cell r="O813" t="str">
            <v>0</v>
          </cell>
          <cell r="P813" t="str">
            <v>0</v>
          </cell>
          <cell r="Q813" t="str">
            <v>0</v>
          </cell>
          <cell r="R813" t="str">
            <v>0</v>
          </cell>
          <cell r="S813" t="str">
            <v>0</v>
          </cell>
          <cell r="T813" t="str">
            <v>0</v>
          </cell>
        </row>
        <row r="814">
          <cell r="A814" t="str">
            <v>21-Oregon Division Group - Large HCC - Physician Expense</v>
          </cell>
          <cell r="B814" t="str">
            <v>Oregon Division</v>
          </cell>
          <cell r="C814" t="str">
            <v>Group - Large</v>
          </cell>
          <cell r="D814" t="str">
            <v>State</v>
          </cell>
          <cell r="E814" t="str">
            <v>HCC - Physician Expense</v>
          </cell>
          <cell r="F814">
            <v>13510.740000000002</v>
          </cell>
          <cell r="G814">
            <v>691.26</v>
          </cell>
          <cell r="H814">
            <v>-1349.8</v>
          </cell>
          <cell r="I814">
            <v>-4887.5199999999995</v>
          </cell>
          <cell r="J814">
            <v>7964.680000000003</v>
          </cell>
          <cell r="K814">
            <v>-92.22</v>
          </cell>
          <cell r="L814">
            <v>-85.010000000000048</v>
          </cell>
          <cell r="M814">
            <v>293.95999999999998</v>
          </cell>
          <cell r="N814">
            <v>107.69999999999999</v>
          </cell>
          <cell r="O814">
            <v>224.42999999999992</v>
          </cell>
          <cell r="P814">
            <v>13510.740000000002</v>
          </cell>
          <cell r="Q814">
            <v>691.26</v>
          </cell>
          <cell r="R814">
            <v>-1349.8</v>
          </cell>
          <cell r="S814">
            <v>-4887.5199999999995</v>
          </cell>
          <cell r="T814">
            <v>7964.680000000003</v>
          </cell>
        </row>
        <row r="815">
          <cell r="A815" t="str">
            <v>21-Oregon Division Group - Large HCC - Hospital - Capitation Expense</v>
          </cell>
          <cell r="B815" t="str">
            <v>Oregon Division</v>
          </cell>
          <cell r="C815" t="str">
            <v>Group - Large</v>
          </cell>
          <cell r="D815" t="str">
            <v>State</v>
          </cell>
          <cell r="E815" t="str">
            <v>HCC - Hospital - Capitation Expense</v>
          </cell>
          <cell r="F815" t="str">
            <v>0</v>
          </cell>
          <cell r="G815" t="str">
            <v>0</v>
          </cell>
          <cell r="H815" t="str">
            <v>0</v>
          </cell>
          <cell r="I815" t="str">
            <v>0</v>
          </cell>
          <cell r="J815" t="str">
            <v>0</v>
          </cell>
          <cell r="K815" t="str">
            <v>0</v>
          </cell>
          <cell r="L815" t="str">
            <v>0</v>
          </cell>
          <cell r="M815" t="str">
            <v>0</v>
          </cell>
          <cell r="N815" t="str">
            <v>0</v>
          </cell>
          <cell r="O815" t="str">
            <v>0</v>
          </cell>
          <cell r="P815" t="str">
            <v>0</v>
          </cell>
          <cell r="Q815" t="str">
            <v>0</v>
          </cell>
          <cell r="R815" t="str">
            <v>0</v>
          </cell>
          <cell r="S815" t="str">
            <v>0</v>
          </cell>
          <cell r="T815" t="str">
            <v>0</v>
          </cell>
        </row>
        <row r="816">
          <cell r="A816" t="str">
            <v>21-Oregon Division Group - Large HCC - Hospital - Claims Expense</v>
          </cell>
          <cell r="B816" t="str">
            <v>Oregon Division</v>
          </cell>
          <cell r="C816" t="str">
            <v>Group - Large</v>
          </cell>
          <cell r="D816" t="str">
            <v>State</v>
          </cell>
          <cell r="E816" t="str">
            <v>HCC - Hospital - Claims Expense</v>
          </cell>
          <cell r="F816">
            <v>112283.76999999999</v>
          </cell>
          <cell r="G816">
            <v>-22129.759999999998</v>
          </cell>
          <cell r="H816">
            <v>-1536.1699999999998</v>
          </cell>
          <cell r="I816">
            <v>-10888.599999999999</v>
          </cell>
          <cell r="J816">
            <v>77729.239999999991</v>
          </cell>
          <cell r="K816">
            <v>-43773.290000000008</v>
          </cell>
          <cell r="L816">
            <v>-7072.04</v>
          </cell>
          <cell r="M816">
            <v>-6668.44</v>
          </cell>
          <cell r="N816">
            <v>-103</v>
          </cell>
          <cell r="O816">
            <v>-57616.770000000011</v>
          </cell>
          <cell r="P816">
            <v>112283.76999999999</v>
          </cell>
          <cell r="Q816">
            <v>-22129.759999999998</v>
          </cell>
          <cell r="R816">
            <v>-1536.1699999999998</v>
          </cell>
          <cell r="S816">
            <v>-10888.599999999999</v>
          </cell>
          <cell r="T816">
            <v>77729.239999999991</v>
          </cell>
        </row>
        <row r="817">
          <cell r="A817" t="str">
            <v>21-Oregon Division Group - Large HCC - Hospitals Expense</v>
          </cell>
          <cell r="B817" t="str">
            <v>Oregon Division</v>
          </cell>
          <cell r="C817" t="str">
            <v>Group - Large</v>
          </cell>
          <cell r="D817" t="str">
            <v>State</v>
          </cell>
          <cell r="E817" t="str">
            <v>HCC - Hospitals Expense</v>
          </cell>
          <cell r="F817">
            <v>112283.76999999999</v>
          </cell>
          <cell r="G817">
            <v>-22129.759999999998</v>
          </cell>
          <cell r="H817">
            <v>-1536.1699999999998</v>
          </cell>
          <cell r="I817">
            <v>-10888.599999999999</v>
          </cell>
          <cell r="J817">
            <v>77729.239999999991</v>
          </cell>
          <cell r="K817">
            <v>-43773.290000000008</v>
          </cell>
          <cell r="L817">
            <v>-7072.04</v>
          </cell>
          <cell r="M817">
            <v>-6668.44</v>
          </cell>
          <cell r="N817">
            <v>-103</v>
          </cell>
          <cell r="O817">
            <v>-57616.770000000011</v>
          </cell>
          <cell r="P817">
            <v>112283.76999999999</v>
          </cell>
          <cell r="Q817">
            <v>-22129.759999999998</v>
          </cell>
          <cell r="R817">
            <v>-1536.1699999999998</v>
          </cell>
          <cell r="S817">
            <v>-10888.599999999999</v>
          </cell>
          <cell r="T817">
            <v>77729.239999999991</v>
          </cell>
        </row>
        <row r="818">
          <cell r="A818" t="str">
            <v>21-Oregon Division Group - Large HCC - Ceded</v>
          </cell>
          <cell r="B818" t="str">
            <v>Oregon Division</v>
          </cell>
          <cell r="C818" t="str">
            <v>Group - Large</v>
          </cell>
          <cell r="D818" t="str">
            <v>State</v>
          </cell>
          <cell r="E818" t="str">
            <v>HCC - Ceded</v>
          </cell>
          <cell r="F818" t="str">
            <v>0</v>
          </cell>
          <cell r="G818" t="str">
            <v>0</v>
          </cell>
          <cell r="H818" t="str">
            <v>0</v>
          </cell>
          <cell r="I818" t="str">
            <v>0</v>
          </cell>
          <cell r="J818" t="str">
            <v>0</v>
          </cell>
          <cell r="K818" t="str">
            <v>0</v>
          </cell>
          <cell r="L818" t="str">
            <v>0</v>
          </cell>
          <cell r="M818" t="str">
            <v>0</v>
          </cell>
          <cell r="N818" t="str">
            <v>0</v>
          </cell>
          <cell r="O818" t="str">
            <v>0</v>
          </cell>
          <cell r="P818" t="str">
            <v>0</v>
          </cell>
          <cell r="Q818" t="str">
            <v>0</v>
          </cell>
          <cell r="R818" t="str">
            <v>0</v>
          </cell>
          <cell r="S818" t="str">
            <v>0</v>
          </cell>
          <cell r="T818" t="str">
            <v>0</v>
          </cell>
        </row>
        <row r="819">
          <cell r="A819" t="str">
            <v>21-Oregon Division Group - Large HCC - Assumed</v>
          </cell>
          <cell r="B819" t="str">
            <v>Oregon Division</v>
          </cell>
          <cell r="C819" t="str">
            <v>Group - Large</v>
          </cell>
          <cell r="D819" t="str">
            <v>State</v>
          </cell>
          <cell r="E819" t="str">
            <v>HCC - Assumed</v>
          </cell>
          <cell r="F819" t="str">
            <v>0</v>
          </cell>
          <cell r="G819" t="str">
            <v>0</v>
          </cell>
          <cell r="H819" t="str">
            <v>0</v>
          </cell>
          <cell r="I819" t="str">
            <v>0</v>
          </cell>
          <cell r="J819" t="str">
            <v>0</v>
          </cell>
          <cell r="K819" t="str">
            <v>0</v>
          </cell>
          <cell r="L819" t="str">
            <v>0</v>
          </cell>
          <cell r="M819" t="str">
            <v>0</v>
          </cell>
          <cell r="N819" t="str">
            <v>0</v>
          </cell>
          <cell r="O819" t="str">
            <v>0</v>
          </cell>
          <cell r="P819" t="str">
            <v>0</v>
          </cell>
          <cell r="Q819" t="str">
            <v>0</v>
          </cell>
          <cell r="R819" t="str">
            <v>0</v>
          </cell>
          <cell r="S819" t="str">
            <v>0</v>
          </cell>
          <cell r="T819" t="str">
            <v>0</v>
          </cell>
        </row>
        <row r="820">
          <cell r="A820" t="str">
            <v>21-Oregon Division Group - Large HCC - Other Claims</v>
          </cell>
          <cell r="B820" t="str">
            <v>Oregon Division</v>
          </cell>
          <cell r="C820" t="str">
            <v>Group - Large</v>
          </cell>
          <cell r="D820" t="str">
            <v>State</v>
          </cell>
          <cell r="E820" t="str">
            <v>HCC - Other Claims</v>
          </cell>
          <cell r="F820">
            <v>0</v>
          </cell>
          <cell r="G820">
            <v>0</v>
          </cell>
          <cell r="H820">
            <v>0</v>
          </cell>
          <cell r="I820">
            <v>1.74</v>
          </cell>
          <cell r="J820">
            <v>1.74</v>
          </cell>
          <cell r="K820">
            <v>4.3499999999999996</v>
          </cell>
          <cell r="L820">
            <v>-4.3499999999999996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.74</v>
          </cell>
          <cell r="T820">
            <v>1.74</v>
          </cell>
        </row>
        <row r="821">
          <cell r="A821" t="str">
            <v>21-Oregon Division Group - Large Policy Reserves</v>
          </cell>
          <cell r="B821" t="str">
            <v>Oregon Division</v>
          </cell>
          <cell r="C821" t="str">
            <v>Group - Large</v>
          </cell>
          <cell r="D821" t="str">
            <v>State</v>
          </cell>
          <cell r="E821" t="str">
            <v>Policy Reserves</v>
          </cell>
          <cell r="F821" t="str">
            <v>0</v>
          </cell>
          <cell r="G821" t="str">
            <v>0</v>
          </cell>
          <cell r="H821" t="str">
            <v>0</v>
          </cell>
          <cell r="I821" t="str">
            <v>0</v>
          </cell>
          <cell r="J821" t="str">
            <v>0</v>
          </cell>
          <cell r="K821" t="str">
            <v>0</v>
          </cell>
          <cell r="L821" t="str">
            <v>0</v>
          </cell>
          <cell r="M821" t="str">
            <v>0</v>
          </cell>
          <cell r="N821" t="str">
            <v>0</v>
          </cell>
          <cell r="O821" t="str">
            <v>0</v>
          </cell>
          <cell r="P821" t="str">
            <v>0</v>
          </cell>
          <cell r="Q821" t="str">
            <v>0</v>
          </cell>
          <cell r="R821" t="str">
            <v>0</v>
          </cell>
          <cell r="S821" t="str">
            <v>0</v>
          </cell>
          <cell r="T821" t="str">
            <v>0</v>
          </cell>
        </row>
        <row r="822">
          <cell r="A822" t="str">
            <v>21-Oregon Division Group - Large Premium Deficiency Reserves</v>
          </cell>
          <cell r="B822" t="str">
            <v>Oregon Division</v>
          </cell>
          <cell r="C822" t="str">
            <v>Group - Large</v>
          </cell>
          <cell r="D822" t="str">
            <v>State</v>
          </cell>
          <cell r="E822" t="str">
            <v>Premium Deficiency Reserves</v>
          </cell>
          <cell r="F822" t="str">
            <v>0</v>
          </cell>
          <cell r="G822" t="str">
            <v>0</v>
          </cell>
          <cell r="H822" t="str">
            <v>0</v>
          </cell>
          <cell r="I822" t="str">
            <v>0</v>
          </cell>
          <cell r="J822" t="str">
            <v>0</v>
          </cell>
          <cell r="K822" t="str">
            <v>0</v>
          </cell>
          <cell r="L822" t="str">
            <v>0</v>
          </cell>
          <cell r="M822" t="str">
            <v>0</v>
          </cell>
          <cell r="N822" t="str">
            <v>0</v>
          </cell>
          <cell r="O822" t="str">
            <v>0</v>
          </cell>
          <cell r="P822" t="str">
            <v>0</v>
          </cell>
          <cell r="Q822" t="str">
            <v>0</v>
          </cell>
          <cell r="R822" t="str">
            <v>0</v>
          </cell>
          <cell r="S822" t="str">
            <v>0</v>
          </cell>
          <cell r="T822" t="str">
            <v>0</v>
          </cell>
        </row>
        <row r="823">
          <cell r="A823" t="str">
            <v>21-Oregon Division Group - Large Interest Paid on Claims</v>
          </cell>
          <cell r="B823" t="str">
            <v>Oregon Division</v>
          </cell>
          <cell r="C823" t="str">
            <v>Group - Large</v>
          </cell>
          <cell r="D823" t="str">
            <v>State</v>
          </cell>
          <cell r="E823" t="str">
            <v>Interest Paid on Claims</v>
          </cell>
          <cell r="F823">
            <v>0</v>
          </cell>
          <cell r="G823">
            <v>0</v>
          </cell>
          <cell r="H823">
            <v>-0.71</v>
          </cell>
          <cell r="I823">
            <v>0</v>
          </cell>
          <cell r="J823">
            <v>-0.71</v>
          </cell>
          <cell r="K823" t="str">
            <v>0</v>
          </cell>
          <cell r="L823" t="str">
            <v>0</v>
          </cell>
          <cell r="M823" t="str">
            <v>0</v>
          </cell>
          <cell r="N823" t="str">
            <v>0</v>
          </cell>
          <cell r="O823" t="str">
            <v>0</v>
          </cell>
          <cell r="P823">
            <v>0</v>
          </cell>
          <cell r="Q823">
            <v>0</v>
          </cell>
          <cell r="R823">
            <v>-0.71</v>
          </cell>
          <cell r="S823">
            <v>0</v>
          </cell>
          <cell r="T823">
            <v>-0.71</v>
          </cell>
        </row>
        <row r="824">
          <cell r="A824" t="str">
            <v>21-Oregon Division Group - Large Pharmacy Expense</v>
          </cell>
          <cell r="B824" t="str">
            <v>Oregon Division</v>
          </cell>
          <cell r="C824" t="str">
            <v>Group - Large</v>
          </cell>
          <cell r="D824" t="str">
            <v>State</v>
          </cell>
          <cell r="E824" t="str">
            <v>Pharmacy Expense</v>
          </cell>
          <cell r="F824">
            <v>-8.08</v>
          </cell>
          <cell r="G824">
            <v>0</v>
          </cell>
          <cell r="H824">
            <v>-0.02</v>
          </cell>
          <cell r="I824">
            <v>-0.11</v>
          </cell>
          <cell r="J824">
            <v>-8.2099999999999991</v>
          </cell>
          <cell r="K824">
            <v>-0.14000000000000001</v>
          </cell>
          <cell r="L824">
            <v>0.03</v>
          </cell>
          <cell r="M824">
            <v>0</v>
          </cell>
          <cell r="N824">
            <v>610.16999999999996</v>
          </cell>
          <cell r="O824">
            <v>610.05999999999995</v>
          </cell>
          <cell r="P824">
            <v>-8.08</v>
          </cell>
          <cell r="Q824">
            <v>0</v>
          </cell>
          <cell r="R824">
            <v>-0.02</v>
          </cell>
          <cell r="S824">
            <v>-0.11</v>
          </cell>
          <cell r="T824">
            <v>-8.2099999999999991</v>
          </cell>
        </row>
        <row r="825">
          <cell r="A825" t="str">
            <v>21-Oregon Division Group - Large Ancillary Expense</v>
          </cell>
          <cell r="B825" t="str">
            <v>Oregon Division</v>
          </cell>
          <cell r="C825" t="str">
            <v>Group - Large</v>
          </cell>
          <cell r="D825" t="str">
            <v>State</v>
          </cell>
          <cell r="E825" t="str">
            <v>Ancillary Expense</v>
          </cell>
          <cell r="F825" t="str">
            <v>0</v>
          </cell>
          <cell r="G825" t="str">
            <v>0</v>
          </cell>
          <cell r="H825" t="str">
            <v>0</v>
          </cell>
          <cell r="I825" t="str">
            <v>0</v>
          </cell>
          <cell r="J825" t="str">
            <v>0</v>
          </cell>
          <cell r="K825" t="str">
            <v>0</v>
          </cell>
          <cell r="L825" t="str">
            <v>0</v>
          </cell>
          <cell r="M825" t="str">
            <v>0</v>
          </cell>
          <cell r="N825" t="str">
            <v>0</v>
          </cell>
          <cell r="O825" t="str">
            <v>0</v>
          </cell>
          <cell r="P825" t="str">
            <v>0</v>
          </cell>
          <cell r="Q825" t="str">
            <v>0</v>
          </cell>
          <cell r="R825" t="str">
            <v>0</v>
          </cell>
          <cell r="S825" t="str">
            <v>0</v>
          </cell>
          <cell r="T825" t="str">
            <v>0</v>
          </cell>
        </row>
        <row r="826">
          <cell r="A826" t="str">
            <v>21-Oregon Division Group - Large Health Plan Health Care Cost</v>
          </cell>
          <cell r="B826" t="str">
            <v>Oregon Division</v>
          </cell>
          <cell r="C826" t="str">
            <v>Group - Large</v>
          </cell>
          <cell r="D826" t="str">
            <v>State</v>
          </cell>
          <cell r="E826" t="str">
            <v>Health Plan Health Care Cost</v>
          </cell>
          <cell r="F826">
            <v>125786.43</v>
          </cell>
          <cell r="G826">
            <v>-21438.499999999996</v>
          </cell>
          <cell r="H826">
            <v>-2886.7</v>
          </cell>
          <cell r="I826">
            <v>-15774.49</v>
          </cell>
          <cell r="J826">
            <v>85686.739999999991</v>
          </cell>
          <cell r="K826">
            <v>-43861.3</v>
          </cell>
          <cell r="L826">
            <v>-7161.3700000000008</v>
          </cell>
          <cell r="M826">
            <v>-6374.48</v>
          </cell>
          <cell r="N826">
            <v>614.86999999999989</v>
          </cell>
          <cell r="O826">
            <v>-56782.280000000006</v>
          </cell>
          <cell r="P826">
            <v>125786.43</v>
          </cell>
          <cell r="Q826">
            <v>-21438.499999999996</v>
          </cell>
          <cell r="R826">
            <v>-2886.7</v>
          </cell>
          <cell r="S826">
            <v>-15774.49</v>
          </cell>
          <cell r="T826">
            <v>85686.739999999991</v>
          </cell>
        </row>
        <row r="827">
          <cell r="A827" t="str">
            <v>21-Oregon Division Group - Large ASO Revenues</v>
          </cell>
          <cell r="B827" t="str">
            <v>Oregon Division</v>
          </cell>
          <cell r="C827" t="str">
            <v>Group - Large</v>
          </cell>
          <cell r="D827" t="str">
            <v>State</v>
          </cell>
          <cell r="E827" t="str">
            <v>ASO Revenues</v>
          </cell>
          <cell r="F827" t="str">
            <v>0</v>
          </cell>
          <cell r="G827" t="str">
            <v>0</v>
          </cell>
          <cell r="H827" t="str">
            <v>0</v>
          </cell>
          <cell r="I827" t="str">
            <v>0</v>
          </cell>
          <cell r="J827" t="str">
            <v>0</v>
          </cell>
          <cell r="K827" t="str">
            <v>0</v>
          </cell>
          <cell r="L827" t="str">
            <v>0</v>
          </cell>
          <cell r="M827" t="str">
            <v>0</v>
          </cell>
          <cell r="N827" t="str">
            <v>0</v>
          </cell>
          <cell r="O827" t="str">
            <v>0</v>
          </cell>
          <cell r="P827" t="str">
            <v>0</v>
          </cell>
          <cell r="Q827" t="str">
            <v>0</v>
          </cell>
          <cell r="R827" t="str">
            <v>0</v>
          </cell>
          <cell r="S827" t="str">
            <v>0</v>
          </cell>
          <cell r="T827" t="str">
            <v>0</v>
          </cell>
        </row>
        <row r="828">
          <cell r="A828" t="str">
            <v>21-Oregon Division Group - Large Divested Business Run-Out Related Revenues</v>
          </cell>
          <cell r="B828" t="str">
            <v>Oregon Division</v>
          </cell>
          <cell r="C828" t="str">
            <v>Group - Large</v>
          </cell>
          <cell r="D828" t="str">
            <v>State</v>
          </cell>
          <cell r="E828" t="str">
            <v>Divested Business Run-Out Related Revenues</v>
          </cell>
          <cell r="F828" t="str">
            <v>0</v>
          </cell>
          <cell r="G828" t="str">
            <v>0</v>
          </cell>
          <cell r="H828" t="str">
            <v>0</v>
          </cell>
          <cell r="I828" t="str">
            <v>0</v>
          </cell>
          <cell r="J828" t="str">
            <v>0</v>
          </cell>
          <cell r="K828" t="str">
            <v>0</v>
          </cell>
          <cell r="L828" t="str">
            <v>0</v>
          </cell>
          <cell r="M828" t="str">
            <v>0</v>
          </cell>
          <cell r="N828" t="str">
            <v>0</v>
          </cell>
          <cell r="O828" t="str">
            <v>0</v>
          </cell>
          <cell r="P828" t="str">
            <v>0</v>
          </cell>
          <cell r="Q828" t="str">
            <v>0</v>
          </cell>
          <cell r="R828" t="str">
            <v>0</v>
          </cell>
          <cell r="S828" t="str">
            <v>0</v>
          </cell>
          <cell r="T828" t="str">
            <v>0</v>
          </cell>
        </row>
        <row r="829">
          <cell r="A829" t="str">
            <v>21-Oregon Division Group - Large Direct G&amp;A</v>
          </cell>
          <cell r="B829" t="str">
            <v>Oregon Division</v>
          </cell>
          <cell r="C829" t="str">
            <v>Group - Large</v>
          </cell>
          <cell r="D829" t="str">
            <v>State</v>
          </cell>
          <cell r="E829" t="str">
            <v>Direct G&amp;A</v>
          </cell>
          <cell r="F829">
            <v>134.28538369579337</v>
          </cell>
          <cell r="G829">
            <v>1.2976785275366677E-5</v>
          </cell>
          <cell r="H829">
            <v>1.1882132717820375E-5</v>
          </cell>
          <cell r="I829">
            <v>0.1171452907040835</v>
          </cell>
          <cell r="J829">
            <v>134.40255384541547</v>
          </cell>
          <cell r="K829">
            <v>1.9380037813157852E-5</v>
          </cell>
          <cell r="L829">
            <v>6.5025556442693422E-2</v>
          </cell>
          <cell r="M829">
            <v>0.11910573680766987</v>
          </cell>
          <cell r="N829">
            <v>0.76495224399057848</v>
          </cell>
          <cell r="O829">
            <v>0.94910291727875495</v>
          </cell>
          <cell r="P829">
            <v>134.28538369579337</v>
          </cell>
          <cell r="Q829">
            <v>1.2976785275366677E-5</v>
          </cell>
          <cell r="R829">
            <v>1.1882132717820375E-5</v>
          </cell>
          <cell r="S829">
            <v>0.1171452907040835</v>
          </cell>
          <cell r="T829">
            <v>134.40255384541547</v>
          </cell>
        </row>
        <row r="830">
          <cell r="A830" t="str">
            <v>21-Oregon Division Group - Large Indirect G&amp;A</v>
          </cell>
          <cell r="B830" t="str">
            <v>Oregon Division</v>
          </cell>
          <cell r="C830" t="str">
            <v>Group - Large</v>
          </cell>
          <cell r="D830" t="str">
            <v>State</v>
          </cell>
          <cell r="E830" t="str">
            <v>Indirect G&amp;A</v>
          </cell>
          <cell r="F830">
            <v>3784.890716785706</v>
          </cell>
          <cell r="G830">
            <v>2.8677385164760518E-4</v>
          </cell>
          <cell r="H830">
            <v>3.0227980249754517E-4</v>
          </cell>
          <cell r="I830">
            <v>2.5294421165325662</v>
          </cell>
          <cell r="J830">
            <v>3787.4207479558927</v>
          </cell>
          <cell r="K830">
            <v>3.1339613616062164E-4</v>
          </cell>
          <cell r="L830">
            <v>1.6636068504846806</v>
          </cell>
          <cell r="M830">
            <v>2.6169938942026452</v>
          </cell>
          <cell r="N830">
            <v>12.588055817828627</v>
          </cell>
          <cell r="O830">
            <v>16.868969958652112</v>
          </cell>
          <cell r="P830">
            <v>3784.890716785706</v>
          </cell>
          <cell r="Q830">
            <v>2.8677385164760518E-4</v>
          </cell>
          <cell r="R830">
            <v>3.0227980249754517E-4</v>
          </cell>
          <cell r="S830">
            <v>2.5294421165325662</v>
          </cell>
          <cell r="T830">
            <v>3787.4207479558927</v>
          </cell>
        </row>
        <row r="831">
          <cell r="A831" t="str">
            <v>21-Oregon Division Group - Large Contra Allocation</v>
          </cell>
          <cell r="B831" t="str">
            <v>Oregon Division</v>
          </cell>
          <cell r="C831" t="str">
            <v>Group - Large</v>
          </cell>
          <cell r="D831" t="str">
            <v>State</v>
          </cell>
          <cell r="E831" t="str">
            <v>Contra Allocation</v>
          </cell>
          <cell r="F831" t="str">
            <v>0</v>
          </cell>
          <cell r="G831" t="str">
            <v>0</v>
          </cell>
          <cell r="H831" t="str">
            <v>0</v>
          </cell>
          <cell r="I831" t="str">
            <v>0</v>
          </cell>
          <cell r="J831" t="str">
            <v>0</v>
          </cell>
          <cell r="K831" t="str">
            <v>0</v>
          </cell>
          <cell r="L831" t="str">
            <v>0</v>
          </cell>
          <cell r="M831" t="str">
            <v>0</v>
          </cell>
          <cell r="N831" t="str">
            <v>0</v>
          </cell>
          <cell r="O831" t="str">
            <v>0</v>
          </cell>
          <cell r="P831" t="str">
            <v>0</v>
          </cell>
          <cell r="Q831" t="str">
            <v>0</v>
          </cell>
          <cell r="R831" t="str">
            <v>0</v>
          </cell>
          <cell r="S831" t="str">
            <v>0</v>
          </cell>
          <cell r="T831" t="str">
            <v>0</v>
          </cell>
        </row>
        <row r="832">
          <cell r="A832" t="str">
            <v>21-Oregon Division Group - Large Govt SGA-to-HCC</v>
          </cell>
          <cell r="B832" t="str">
            <v>Oregon Division</v>
          </cell>
          <cell r="C832" t="str">
            <v>Group - Large</v>
          </cell>
          <cell r="D832" t="str">
            <v>State</v>
          </cell>
          <cell r="E832" t="str">
            <v>Govt SGA-to-HCC</v>
          </cell>
          <cell r="F832" t="str">
            <v>0</v>
          </cell>
          <cell r="G832" t="str">
            <v>0</v>
          </cell>
          <cell r="H832" t="str">
            <v>0</v>
          </cell>
          <cell r="I832" t="str">
            <v>0</v>
          </cell>
          <cell r="J832" t="str">
            <v>0</v>
          </cell>
          <cell r="K832" t="str">
            <v>0</v>
          </cell>
          <cell r="L832" t="str">
            <v>0</v>
          </cell>
          <cell r="M832" t="str">
            <v>0</v>
          </cell>
          <cell r="N832" t="str">
            <v>0</v>
          </cell>
          <cell r="O832" t="str">
            <v>0</v>
          </cell>
          <cell r="P832" t="str">
            <v>0</v>
          </cell>
          <cell r="Q832" t="str">
            <v>0</v>
          </cell>
          <cell r="R832" t="str">
            <v>0</v>
          </cell>
          <cell r="S832" t="str">
            <v>0</v>
          </cell>
          <cell r="T832" t="str">
            <v>0</v>
          </cell>
        </row>
        <row r="833">
          <cell r="A833" t="str">
            <v>21-Oregon Division Group - Large General Administrative</v>
          </cell>
          <cell r="B833" t="str">
            <v>Oregon Division</v>
          </cell>
          <cell r="C833" t="str">
            <v>Group - Large</v>
          </cell>
          <cell r="D833" t="str">
            <v>State</v>
          </cell>
          <cell r="E833" t="str">
            <v>General Administrative</v>
          </cell>
          <cell r="F833">
            <v>3919.1761004814994</v>
          </cell>
          <cell r="G833">
            <v>2.9975063692297188E-4</v>
          </cell>
          <cell r="H833">
            <v>3.1416193521536552E-4</v>
          </cell>
          <cell r="I833">
            <v>2.6465874072366495</v>
          </cell>
          <cell r="J833">
            <v>3921.8233018013079</v>
          </cell>
          <cell r="K833">
            <v>3.3277617397377952E-4</v>
          </cell>
          <cell r="L833">
            <v>1.7286324069273742</v>
          </cell>
          <cell r="M833">
            <v>2.7360996310103149</v>
          </cell>
          <cell r="N833">
            <v>13.353008061819205</v>
          </cell>
          <cell r="O833">
            <v>17.818072875930866</v>
          </cell>
          <cell r="P833">
            <v>3919.1761004814994</v>
          </cell>
          <cell r="Q833">
            <v>2.9975063692297188E-4</v>
          </cell>
          <cell r="R833">
            <v>3.1416193521536552E-4</v>
          </cell>
          <cell r="S833">
            <v>2.6465874072366495</v>
          </cell>
          <cell r="T833">
            <v>3921.8233018013079</v>
          </cell>
        </row>
        <row r="834">
          <cell r="A834" t="str">
            <v>21-Oregon Division Group - Large Selling Costs</v>
          </cell>
          <cell r="B834" t="str">
            <v>Oregon Division</v>
          </cell>
          <cell r="C834" t="str">
            <v>Group - Large</v>
          </cell>
          <cell r="D834" t="str">
            <v>State</v>
          </cell>
          <cell r="E834" t="str">
            <v>Selling Costs</v>
          </cell>
          <cell r="F834">
            <v>13.491649689287636</v>
          </cell>
          <cell r="G834">
            <v>8.9679139219268892E-7</v>
          </cell>
          <cell r="H834">
            <v>5.9271367351282149E-7</v>
          </cell>
          <cell r="I834">
            <v>7.7486946219237031E-3</v>
          </cell>
          <cell r="J834">
            <v>13.499399873414625</v>
          </cell>
          <cell r="K834">
            <v>1.5148725510732958E-6</v>
          </cell>
          <cell r="L834">
            <v>5.0789748512141877E-3</v>
          </cell>
          <cell r="M834">
            <v>4.0956334638419254E-3</v>
          </cell>
          <cell r="N834">
            <v>6.4024844531006431E-2</v>
          </cell>
          <cell r="O834">
            <v>7.3200967718613619E-2</v>
          </cell>
          <cell r="P834">
            <v>13.491649689287636</v>
          </cell>
          <cell r="Q834">
            <v>8.9679139219268892E-7</v>
          </cell>
          <cell r="R834">
            <v>5.9271367351282149E-7</v>
          </cell>
          <cell r="S834">
            <v>7.7486946219237031E-3</v>
          </cell>
          <cell r="T834">
            <v>13.499399873414625</v>
          </cell>
        </row>
        <row r="835">
          <cell r="A835" t="str">
            <v>21-Oregon Division Group - Large Total Depreciation</v>
          </cell>
          <cell r="B835" t="str">
            <v>Oregon Division</v>
          </cell>
          <cell r="C835" t="str">
            <v>Group - Large</v>
          </cell>
          <cell r="D835" t="str">
            <v>State</v>
          </cell>
          <cell r="E835" t="str">
            <v>Total Depreciation</v>
          </cell>
          <cell r="F835">
            <v>20.843356724038127</v>
          </cell>
          <cell r="G835">
            <v>2.2135168977353761E-6</v>
          </cell>
          <cell r="H835">
            <v>1.861617250037495E-6</v>
          </cell>
          <cell r="I835">
            <v>1.7669779771273104E-2</v>
          </cell>
          <cell r="J835">
            <v>20.861030578943549</v>
          </cell>
          <cell r="K835">
            <v>2.206431233024391E-6</v>
          </cell>
          <cell r="L835">
            <v>9.0295101000750829E-3</v>
          </cell>
          <cell r="M835">
            <v>8.0450681768680869E-3</v>
          </cell>
          <cell r="N835">
            <v>4.8159480398330942E-2</v>
          </cell>
          <cell r="O835">
            <v>6.5236265106507138E-2</v>
          </cell>
          <cell r="P835">
            <v>20.843356724038127</v>
          </cell>
          <cell r="Q835">
            <v>2.2135168977353761E-6</v>
          </cell>
          <cell r="R835">
            <v>1.861617250037495E-6</v>
          </cell>
          <cell r="S835">
            <v>1.7669779771273104E-2</v>
          </cell>
          <cell r="T835">
            <v>20.861030578943549</v>
          </cell>
        </row>
        <row r="836">
          <cell r="A836" t="str">
            <v>21-Oregon Division Group - Large Total SG&amp;A</v>
          </cell>
          <cell r="B836" t="str">
            <v>Oregon Division</v>
          </cell>
          <cell r="C836" t="str">
            <v>Group - Large</v>
          </cell>
          <cell r="D836" t="str">
            <v>State</v>
          </cell>
          <cell r="E836" t="str">
            <v>Total SG&amp;A</v>
          </cell>
          <cell r="F836">
            <v>3953.5111068948249</v>
          </cell>
          <cell r="G836">
            <v>3.0286094521289993E-4</v>
          </cell>
          <cell r="H836">
            <v>3.1661626613891584E-4</v>
          </cell>
          <cell r="I836">
            <v>2.6720058816298469</v>
          </cell>
          <cell r="J836">
            <v>3956.1837322536662</v>
          </cell>
          <cell r="K836">
            <v>3.3649747775787721E-4</v>
          </cell>
          <cell r="L836">
            <v>1.7427408918786635</v>
          </cell>
          <cell r="M836">
            <v>2.748240332651025</v>
          </cell>
          <cell r="N836">
            <v>13.465192386748543</v>
          </cell>
          <cell r="O836">
            <v>17.956510108755989</v>
          </cell>
          <cell r="P836">
            <v>3953.5111068948249</v>
          </cell>
          <cell r="Q836">
            <v>3.0286094521289993E-4</v>
          </cell>
          <cell r="R836">
            <v>3.1661626613891584E-4</v>
          </cell>
          <cell r="S836">
            <v>2.6720058816298469</v>
          </cell>
          <cell r="T836">
            <v>3956.1837322536662</v>
          </cell>
        </row>
        <row r="837">
          <cell r="A837" t="str">
            <v>21-Oregon Division Group - Large Divested Business Run-Out Related Expenses</v>
          </cell>
          <cell r="B837" t="str">
            <v>Oregon Division</v>
          </cell>
          <cell r="C837" t="str">
            <v>Group - Large</v>
          </cell>
          <cell r="D837" t="str">
            <v>State</v>
          </cell>
          <cell r="E837" t="str">
            <v>Divested Business Run-Out Related Expenses</v>
          </cell>
          <cell r="F837" t="str">
            <v>0</v>
          </cell>
          <cell r="G837" t="str">
            <v>0</v>
          </cell>
          <cell r="H837" t="str">
            <v>0</v>
          </cell>
          <cell r="I837" t="str">
            <v>0</v>
          </cell>
          <cell r="J837" t="str">
            <v>0</v>
          </cell>
          <cell r="K837" t="str">
            <v>0</v>
          </cell>
          <cell r="L837" t="str">
            <v>0</v>
          </cell>
          <cell r="M837" t="str">
            <v>0</v>
          </cell>
          <cell r="N837" t="str">
            <v>0</v>
          </cell>
          <cell r="O837" t="str">
            <v>0</v>
          </cell>
          <cell r="P837" t="str">
            <v>0</v>
          </cell>
          <cell r="Q837" t="str">
            <v>0</v>
          </cell>
          <cell r="R837" t="str">
            <v>0</v>
          </cell>
          <cell r="S837" t="str">
            <v>0</v>
          </cell>
          <cell r="T837" t="str">
            <v>0</v>
          </cell>
        </row>
        <row r="838">
          <cell r="A838" t="str">
            <v>21-Oregon Division Group - Large Pre-Tax Income</v>
          </cell>
          <cell r="B838" t="str">
            <v>Oregon Division</v>
          </cell>
          <cell r="C838" t="str">
            <v>Group - Large</v>
          </cell>
          <cell r="D838" t="str">
            <v>State</v>
          </cell>
          <cell r="E838" t="str">
            <v>Pre-Tax Income</v>
          </cell>
          <cell r="F838">
            <v>-129739.91828961865</v>
          </cell>
          <cell r="G838">
            <v>21438.499697140738</v>
          </cell>
          <cell r="H838">
            <v>2886.69968338534</v>
          </cell>
          <cell r="I838">
            <v>15771.818297470132</v>
          </cell>
          <cell r="J838">
            <v>-89642.900611622448</v>
          </cell>
          <cell r="K838">
            <v>43861.299663504593</v>
          </cell>
          <cell r="L838">
            <v>7159.627271458965</v>
          </cell>
          <cell r="M838">
            <v>6371.7317831944783</v>
          </cell>
          <cell r="N838">
            <v>-628.3349574348025</v>
          </cell>
          <cell r="O838">
            <v>56764.323760723237</v>
          </cell>
          <cell r="P838">
            <v>-129739.91828961865</v>
          </cell>
          <cell r="Q838">
            <v>21438.499697140738</v>
          </cell>
          <cell r="R838">
            <v>2886.69968338534</v>
          </cell>
          <cell r="S838">
            <v>15771.818297470132</v>
          </cell>
          <cell r="T838">
            <v>-89642.900611622448</v>
          </cell>
        </row>
        <row r="839">
          <cell r="A839" t="str">
            <v>21-Oregon Division Group - Large Total Medical Membership</v>
          </cell>
          <cell r="B839" t="str">
            <v>Oregon Division</v>
          </cell>
          <cell r="C839" t="str">
            <v>Group - Large</v>
          </cell>
          <cell r="D839" t="str">
            <v>State</v>
          </cell>
          <cell r="E839" t="str">
            <v>Total Medical Membership</v>
          </cell>
          <cell r="F839" t="str">
            <v>0</v>
          </cell>
          <cell r="G839" t="str">
            <v>0</v>
          </cell>
          <cell r="H839" t="str">
            <v>0</v>
          </cell>
          <cell r="I839" t="str">
            <v>0</v>
          </cell>
          <cell r="J839" t="str">
            <v>0</v>
          </cell>
          <cell r="K839" t="str">
            <v>0</v>
          </cell>
          <cell r="L839" t="str">
            <v>0</v>
          </cell>
          <cell r="M839" t="str">
            <v>0</v>
          </cell>
          <cell r="N839" t="str">
            <v>0</v>
          </cell>
          <cell r="O839" t="str">
            <v>0</v>
          </cell>
          <cell r="P839" t="str">
            <v>0</v>
          </cell>
          <cell r="Q839" t="str">
            <v>0</v>
          </cell>
          <cell r="R839" t="str">
            <v>0</v>
          </cell>
          <cell r="S839" t="str">
            <v>0</v>
          </cell>
          <cell r="T839" t="str">
            <v>0</v>
          </cell>
        </row>
        <row r="840">
          <cell r="A840" t="str">
            <v>21-Oregon Division Group - Large Total Medical Member Months</v>
          </cell>
          <cell r="B840" t="str">
            <v>Oregon Division</v>
          </cell>
          <cell r="C840" t="str">
            <v>Group - Large</v>
          </cell>
          <cell r="D840" t="str">
            <v>State</v>
          </cell>
          <cell r="E840" t="str">
            <v>Total Medical Member Months</v>
          </cell>
          <cell r="F840" t="str">
            <v>0</v>
          </cell>
          <cell r="G840" t="str">
            <v>0</v>
          </cell>
          <cell r="H840" t="str">
            <v>0</v>
          </cell>
          <cell r="I840" t="str">
            <v>0</v>
          </cell>
          <cell r="J840" t="str">
            <v>0</v>
          </cell>
          <cell r="K840" t="str">
            <v>0</v>
          </cell>
          <cell r="L840" t="str">
            <v>0</v>
          </cell>
          <cell r="M840" t="str">
            <v>0</v>
          </cell>
          <cell r="N840" t="str">
            <v>0</v>
          </cell>
          <cell r="O840" t="str">
            <v>0</v>
          </cell>
          <cell r="P840" t="str">
            <v>0</v>
          </cell>
          <cell r="Q840" t="str">
            <v>0</v>
          </cell>
          <cell r="R840" t="str">
            <v>0</v>
          </cell>
          <cell r="S840" t="str">
            <v>0</v>
          </cell>
          <cell r="T840" t="str">
            <v>0</v>
          </cell>
        </row>
        <row r="841">
          <cell r="A841" t="str">
            <v>21-Oregon Division Group - Large Total Amortization</v>
          </cell>
          <cell r="B841" t="str">
            <v>Oregon Division</v>
          </cell>
          <cell r="C841" t="str">
            <v>Group - Large</v>
          </cell>
          <cell r="D841" t="str">
            <v>State</v>
          </cell>
          <cell r="E841" t="str">
            <v>Total Amortization</v>
          </cell>
          <cell r="F841" t="str">
            <v>0</v>
          </cell>
          <cell r="G841" t="str">
            <v>0</v>
          </cell>
          <cell r="H841" t="str">
            <v>0</v>
          </cell>
          <cell r="I841" t="str">
            <v>0</v>
          </cell>
          <cell r="J841" t="str">
            <v>0</v>
          </cell>
          <cell r="K841" t="str">
            <v>0</v>
          </cell>
          <cell r="L841" t="str">
            <v>0</v>
          </cell>
          <cell r="M841" t="str">
            <v>0</v>
          </cell>
          <cell r="N841" t="str">
            <v>0</v>
          </cell>
          <cell r="O841" t="str">
            <v>0</v>
          </cell>
          <cell r="P841" t="str">
            <v>0</v>
          </cell>
          <cell r="Q841" t="str">
            <v>0</v>
          </cell>
          <cell r="R841" t="str">
            <v>0</v>
          </cell>
          <cell r="S841" t="str">
            <v>0</v>
          </cell>
          <cell r="T841" t="str">
            <v>0</v>
          </cell>
        </row>
        <row r="842">
          <cell r="A842" t="str">
            <v>21-Oregon Division Group - Large Total Intercompany Other Income</v>
          </cell>
          <cell r="B842" t="str">
            <v>Oregon Division</v>
          </cell>
          <cell r="C842" t="str">
            <v>Group - Large</v>
          </cell>
          <cell r="D842" t="str">
            <v>State</v>
          </cell>
          <cell r="E842" t="str">
            <v>Total Intercompany Other Income</v>
          </cell>
          <cell r="F842" t="str">
            <v>0</v>
          </cell>
          <cell r="G842" t="str">
            <v>0</v>
          </cell>
          <cell r="H842" t="str">
            <v>0</v>
          </cell>
          <cell r="I842" t="str">
            <v>0</v>
          </cell>
          <cell r="J842" t="str">
            <v>0</v>
          </cell>
          <cell r="K842" t="str">
            <v>0</v>
          </cell>
          <cell r="L842" t="str">
            <v>0</v>
          </cell>
          <cell r="M842" t="str">
            <v>0</v>
          </cell>
          <cell r="N842" t="str">
            <v>0</v>
          </cell>
          <cell r="O842" t="str">
            <v>0</v>
          </cell>
          <cell r="P842" t="str">
            <v>0</v>
          </cell>
          <cell r="Q842" t="str">
            <v>0</v>
          </cell>
          <cell r="R842" t="str">
            <v>0</v>
          </cell>
          <cell r="S842" t="str">
            <v>0</v>
          </cell>
          <cell r="T842" t="str">
            <v>0</v>
          </cell>
        </row>
        <row r="843">
          <cell r="A843" t="str">
            <v>21-Oregon Division Group - Large Total Investment Income</v>
          </cell>
          <cell r="B843" t="str">
            <v>Oregon Division</v>
          </cell>
          <cell r="C843" t="str">
            <v>Group - Large</v>
          </cell>
          <cell r="D843" t="str">
            <v>State</v>
          </cell>
          <cell r="E843" t="str">
            <v>Total Investment Income</v>
          </cell>
          <cell r="F843">
            <v>2.2817276160775533E-2</v>
          </cell>
          <cell r="G843">
            <v>1.686663100582076E-9</v>
          </cell>
          <cell r="H843">
            <v>1.605972896232825E-9</v>
          </cell>
          <cell r="I843">
            <v>2.4234502426445878E-5</v>
          </cell>
          <cell r="J843">
            <v>2.2841513955837976E-2</v>
          </cell>
          <cell r="K843">
            <v>2.0621022600399539E-9</v>
          </cell>
          <cell r="L843">
            <v>1.2350842601615554E-5</v>
          </cell>
          <cell r="M843">
            <v>2.3527130550836953E-5</v>
          </cell>
          <cell r="N843">
            <v>2.349519458989127E-4</v>
          </cell>
          <cell r="O843">
            <v>2.7083198115362527E-4</v>
          </cell>
          <cell r="P843">
            <v>2.2817276160775533E-2</v>
          </cell>
          <cell r="Q843">
            <v>1.686663100582076E-9</v>
          </cell>
          <cell r="R843">
            <v>1.605972896232825E-9</v>
          </cell>
          <cell r="S843">
            <v>2.4234502426445878E-5</v>
          </cell>
          <cell r="T843">
            <v>2.2841513955837976E-2</v>
          </cell>
        </row>
        <row r="844">
          <cell r="A844" t="str">
            <v>21-Oregon Division Group - Large Interest Expense</v>
          </cell>
          <cell r="B844" t="str">
            <v>Oregon Division</v>
          </cell>
          <cell r="C844" t="str">
            <v>Group - Large</v>
          </cell>
          <cell r="D844" t="str">
            <v>State</v>
          </cell>
          <cell r="E844" t="str">
            <v>Interest Expense</v>
          </cell>
          <cell r="F844" t="str">
            <v>0</v>
          </cell>
          <cell r="G844" t="str">
            <v>0</v>
          </cell>
          <cell r="H844" t="str">
            <v>0</v>
          </cell>
          <cell r="I844" t="str">
            <v>0</v>
          </cell>
          <cell r="J844" t="str">
            <v>0</v>
          </cell>
          <cell r="K844" t="str">
            <v>0</v>
          </cell>
          <cell r="L844" t="str">
            <v>0</v>
          </cell>
          <cell r="M844" t="str">
            <v>0</v>
          </cell>
          <cell r="N844" t="str">
            <v>0</v>
          </cell>
          <cell r="O844" t="str">
            <v>0</v>
          </cell>
          <cell r="P844" t="str">
            <v>0</v>
          </cell>
          <cell r="Q844" t="str">
            <v>0</v>
          </cell>
          <cell r="R844" t="str">
            <v>0</v>
          </cell>
          <cell r="S844" t="str">
            <v>0</v>
          </cell>
          <cell r="T844" t="str">
            <v>0</v>
          </cell>
        </row>
        <row r="845">
          <cell r="A845" t="str">
            <v>21-Oregon Division Group - Large Gain/Loss on Sale of Business</v>
          </cell>
          <cell r="B845" t="str">
            <v>Oregon Division</v>
          </cell>
          <cell r="C845" t="str">
            <v>Group - Large</v>
          </cell>
          <cell r="D845" t="str">
            <v>State</v>
          </cell>
          <cell r="E845" t="str">
            <v>Gain/Loss on Sale of Business</v>
          </cell>
          <cell r="F845" t="str">
            <v>0</v>
          </cell>
          <cell r="G845" t="str">
            <v>0</v>
          </cell>
          <cell r="H845" t="str">
            <v>0</v>
          </cell>
          <cell r="I845" t="str">
            <v>0</v>
          </cell>
          <cell r="J845" t="str">
            <v>0</v>
          </cell>
          <cell r="K845" t="str">
            <v>0</v>
          </cell>
          <cell r="L845" t="str">
            <v>0</v>
          </cell>
          <cell r="M845" t="str">
            <v>0</v>
          </cell>
          <cell r="N845" t="str">
            <v>0</v>
          </cell>
          <cell r="O845" t="str">
            <v>0</v>
          </cell>
          <cell r="P845" t="str">
            <v>0</v>
          </cell>
          <cell r="Q845" t="str">
            <v>0</v>
          </cell>
          <cell r="R845" t="str">
            <v>0</v>
          </cell>
          <cell r="S845" t="str">
            <v>0</v>
          </cell>
          <cell r="T845" t="str">
            <v>0</v>
          </cell>
        </row>
        <row r="846">
          <cell r="A846" t="str">
            <v>21-Oregon Division Group - Large Premium Tax Allocations</v>
          </cell>
          <cell r="B846" t="str">
            <v>Oregon Division</v>
          </cell>
          <cell r="C846" t="str">
            <v>Group - Large</v>
          </cell>
          <cell r="D846" t="str">
            <v>State</v>
          </cell>
          <cell r="E846" t="str">
            <v>Premium Tax Allocations</v>
          </cell>
          <cell r="F846" t="str">
            <v>0</v>
          </cell>
          <cell r="G846" t="str">
            <v>0</v>
          </cell>
          <cell r="H846" t="str">
            <v>0</v>
          </cell>
          <cell r="I846" t="str">
            <v>0</v>
          </cell>
          <cell r="J846" t="str">
            <v>0</v>
          </cell>
          <cell r="K846" t="str">
            <v>0</v>
          </cell>
          <cell r="L846" t="str">
            <v>0</v>
          </cell>
          <cell r="M846" t="str">
            <v>0</v>
          </cell>
          <cell r="N846" t="str">
            <v>0</v>
          </cell>
          <cell r="O846" t="str">
            <v>0</v>
          </cell>
          <cell r="P846" t="str">
            <v>0</v>
          </cell>
          <cell r="Q846" t="str">
            <v>0</v>
          </cell>
          <cell r="R846" t="str">
            <v>0</v>
          </cell>
          <cell r="S846" t="str">
            <v>0</v>
          </cell>
          <cell r="T846" t="str">
            <v>0</v>
          </cell>
        </row>
        <row r="847">
          <cell r="A847" t="str">
            <v>21-Oregon Division Group - Large ASO Membership</v>
          </cell>
          <cell r="B847" t="str">
            <v>Oregon Division</v>
          </cell>
          <cell r="C847" t="str">
            <v>Group - Large</v>
          </cell>
          <cell r="D847" t="str">
            <v>State</v>
          </cell>
          <cell r="E847" t="str">
            <v>ASO Membership</v>
          </cell>
          <cell r="F847" t="str">
            <v>0</v>
          </cell>
          <cell r="G847" t="str">
            <v>0</v>
          </cell>
          <cell r="H847" t="str">
            <v>0</v>
          </cell>
          <cell r="I847" t="str">
            <v>0</v>
          </cell>
          <cell r="J847" t="str">
            <v>0</v>
          </cell>
          <cell r="K847" t="str">
            <v>0</v>
          </cell>
          <cell r="L847" t="str">
            <v>0</v>
          </cell>
          <cell r="M847" t="str">
            <v>0</v>
          </cell>
          <cell r="N847" t="str">
            <v>0</v>
          </cell>
          <cell r="O847" t="str">
            <v>0</v>
          </cell>
          <cell r="P847" t="str">
            <v>0</v>
          </cell>
          <cell r="Q847" t="str">
            <v>0</v>
          </cell>
          <cell r="R847" t="str">
            <v>0</v>
          </cell>
          <cell r="S847" t="str">
            <v>0</v>
          </cell>
          <cell r="T847" t="str">
            <v>0</v>
          </cell>
        </row>
        <row r="848">
          <cell r="A848" t="str">
            <v>21-Oregon Division Group - Large ASO Member Months</v>
          </cell>
          <cell r="B848" t="str">
            <v>Oregon Division</v>
          </cell>
          <cell r="C848" t="str">
            <v>Group - Large</v>
          </cell>
          <cell r="D848" t="str">
            <v>State</v>
          </cell>
          <cell r="E848" t="str">
            <v>ASO Member Months</v>
          </cell>
          <cell r="F848" t="str">
            <v>0</v>
          </cell>
          <cell r="G848" t="str">
            <v>0</v>
          </cell>
          <cell r="H848" t="str">
            <v>0</v>
          </cell>
          <cell r="I848" t="str">
            <v>0</v>
          </cell>
          <cell r="J848" t="str">
            <v>0</v>
          </cell>
          <cell r="K848" t="str">
            <v>0</v>
          </cell>
          <cell r="L848" t="str">
            <v>0</v>
          </cell>
          <cell r="M848" t="str">
            <v>0</v>
          </cell>
          <cell r="N848" t="str">
            <v>0</v>
          </cell>
          <cell r="O848" t="str">
            <v>0</v>
          </cell>
          <cell r="P848" t="str">
            <v>0</v>
          </cell>
          <cell r="Q848" t="str">
            <v>0</v>
          </cell>
          <cell r="R848" t="str">
            <v>0</v>
          </cell>
          <cell r="S848" t="str">
            <v>0</v>
          </cell>
          <cell r="T848" t="str">
            <v>0</v>
          </cell>
        </row>
        <row r="849">
          <cell r="A849" t="str">
            <v>21-Oregon Division Group - Large Total Other Income</v>
          </cell>
          <cell r="B849" t="str">
            <v>Oregon Division</v>
          </cell>
          <cell r="C849" t="str">
            <v>Group - Large</v>
          </cell>
          <cell r="D849" t="str">
            <v>State</v>
          </cell>
          <cell r="E849" t="str">
            <v>Total Other Income</v>
          </cell>
          <cell r="F849" t="str">
            <v>0</v>
          </cell>
          <cell r="G849" t="str">
            <v>0</v>
          </cell>
          <cell r="H849" t="str">
            <v>0</v>
          </cell>
          <cell r="I849">
            <v>2.79117259165061E-4</v>
          </cell>
          <cell r="J849">
            <v>2.79117259165061E-4</v>
          </cell>
          <cell r="K849" t="str">
            <v>0</v>
          </cell>
          <cell r="L849" t="str">
            <v>0</v>
          </cell>
          <cell r="M849" t="str">
            <v>0</v>
          </cell>
          <cell r="N849" t="str">
            <v>0</v>
          </cell>
          <cell r="O849" t="str">
            <v>0</v>
          </cell>
          <cell r="P849" t="str">
            <v>0</v>
          </cell>
          <cell r="Q849" t="str">
            <v>0</v>
          </cell>
          <cell r="R849" t="str">
            <v>0</v>
          </cell>
          <cell r="S849">
            <v>2.79117259165061E-4</v>
          </cell>
          <cell r="T849">
            <v>2.79117259165061E-4</v>
          </cell>
        </row>
        <row r="850">
          <cell r="A850" t="str">
            <v>21-Oregon Division Group - Large Total ACA Fees Allocation</v>
          </cell>
          <cell r="B850" t="str">
            <v>Oregon Division</v>
          </cell>
          <cell r="C850" t="str">
            <v>Group - Large</v>
          </cell>
          <cell r="D850" t="str">
            <v>State</v>
          </cell>
          <cell r="E850" t="str">
            <v>Total ACA Fees Allocation</v>
          </cell>
          <cell r="F850" t="str">
            <v>0</v>
          </cell>
          <cell r="G850" t="str">
            <v>0</v>
          </cell>
          <cell r="H850" t="str">
            <v>0</v>
          </cell>
          <cell r="I850" t="str">
            <v>0</v>
          </cell>
          <cell r="J850" t="str">
            <v>0</v>
          </cell>
          <cell r="K850" t="str">
            <v>0</v>
          </cell>
          <cell r="L850" t="str">
            <v>0</v>
          </cell>
          <cell r="M850" t="str">
            <v>0</v>
          </cell>
          <cell r="N850" t="str">
            <v>0</v>
          </cell>
          <cell r="O850" t="str">
            <v>0</v>
          </cell>
          <cell r="P850" t="str">
            <v>0</v>
          </cell>
          <cell r="Q850" t="str">
            <v>0</v>
          </cell>
          <cell r="R850" t="str">
            <v>0</v>
          </cell>
          <cell r="S850" t="str">
            <v>0</v>
          </cell>
          <cell r="T850" t="str">
            <v>0</v>
          </cell>
        </row>
        <row r="851">
          <cell r="A851" t="str">
            <v>22-Oregon Division Labor &amp; Trust Total Revenues</v>
          </cell>
          <cell r="B851" t="str">
            <v>Oregon Division</v>
          </cell>
          <cell r="C851" t="str">
            <v>Labor &amp; Trust</v>
          </cell>
          <cell r="D851" t="str">
            <v>State</v>
          </cell>
          <cell r="E851" t="str">
            <v>Total Revenues</v>
          </cell>
          <cell r="F851" t="str">
            <v>0</v>
          </cell>
          <cell r="G851" t="str">
            <v>0</v>
          </cell>
          <cell r="H851" t="str">
            <v>0</v>
          </cell>
          <cell r="I851" t="str">
            <v>0</v>
          </cell>
          <cell r="J851" t="str">
            <v>0</v>
          </cell>
          <cell r="K851" t="str">
            <v>0</v>
          </cell>
          <cell r="L851" t="str">
            <v>0</v>
          </cell>
          <cell r="M851" t="str">
            <v>0</v>
          </cell>
          <cell r="N851" t="str">
            <v>0</v>
          </cell>
          <cell r="O851" t="str">
            <v>0</v>
          </cell>
          <cell r="P851" t="str">
            <v>0</v>
          </cell>
          <cell r="Q851" t="str">
            <v>0</v>
          </cell>
          <cell r="R851" t="str">
            <v>0</v>
          </cell>
          <cell r="S851" t="str">
            <v>0</v>
          </cell>
          <cell r="T851" t="str">
            <v>0</v>
          </cell>
        </row>
        <row r="852">
          <cell r="A852" t="str">
            <v>22-Oregon Division Labor &amp; Trust HCC - Physician Claims Expense</v>
          </cell>
          <cell r="B852" t="str">
            <v>Oregon Division</v>
          </cell>
          <cell r="C852" t="str">
            <v>Labor &amp; Trust</v>
          </cell>
          <cell r="D852" t="str">
            <v>State</v>
          </cell>
          <cell r="E852" t="str">
            <v>HCC - Physician Claims Expense</v>
          </cell>
          <cell r="F852" t="str">
            <v>0</v>
          </cell>
          <cell r="G852" t="str">
            <v>0</v>
          </cell>
          <cell r="H852" t="str">
            <v>0</v>
          </cell>
          <cell r="I852" t="str">
            <v>0</v>
          </cell>
          <cell r="J852" t="str">
            <v>0</v>
          </cell>
          <cell r="K852" t="str">
            <v>0</v>
          </cell>
          <cell r="L852" t="str">
            <v>0</v>
          </cell>
          <cell r="M852" t="str">
            <v>0</v>
          </cell>
          <cell r="N852" t="str">
            <v>0</v>
          </cell>
          <cell r="O852" t="str">
            <v>0</v>
          </cell>
          <cell r="P852" t="str">
            <v>0</v>
          </cell>
          <cell r="Q852" t="str">
            <v>0</v>
          </cell>
          <cell r="R852" t="str">
            <v>0</v>
          </cell>
          <cell r="S852" t="str">
            <v>0</v>
          </cell>
          <cell r="T852" t="str">
            <v>0</v>
          </cell>
        </row>
        <row r="853">
          <cell r="A853" t="str">
            <v>22-Oregon Division Labor &amp; Trust HCC - Physician Capitation Expense</v>
          </cell>
          <cell r="B853" t="str">
            <v>Oregon Division</v>
          </cell>
          <cell r="C853" t="str">
            <v>Labor &amp; Trust</v>
          </cell>
          <cell r="D853" t="str">
            <v>State</v>
          </cell>
          <cell r="E853" t="str">
            <v>HCC - Physician Capitation Expense</v>
          </cell>
          <cell r="F853" t="str">
            <v>0</v>
          </cell>
          <cell r="G853" t="str">
            <v>0</v>
          </cell>
          <cell r="H853" t="str">
            <v>0</v>
          </cell>
          <cell r="I853" t="str">
            <v>0</v>
          </cell>
          <cell r="J853" t="str">
            <v>0</v>
          </cell>
          <cell r="K853" t="str">
            <v>0</v>
          </cell>
          <cell r="L853" t="str">
            <v>0</v>
          </cell>
          <cell r="M853" t="str">
            <v>0</v>
          </cell>
          <cell r="N853" t="str">
            <v>0</v>
          </cell>
          <cell r="O853" t="str">
            <v>0</v>
          </cell>
          <cell r="P853" t="str">
            <v>0</v>
          </cell>
          <cell r="Q853" t="str">
            <v>0</v>
          </cell>
          <cell r="R853" t="str">
            <v>0</v>
          </cell>
          <cell r="S853" t="str">
            <v>0</v>
          </cell>
          <cell r="T853" t="str">
            <v>0</v>
          </cell>
        </row>
        <row r="854">
          <cell r="A854" t="str">
            <v>22-Oregon Division Labor &amp; Trust HCC - Physician Expense</v>
          </cell>
          <cell r="B854" t="str">
            <v>Oregon Division</v>
          </cell>
          <cell r="C854" t="str">
            <v>Labor &amp; Trust</v>
          </cell>
          <cell r="D854" t="str">
            <v>State</v>
          </cell>
          <cell r="E854" t="str">
            <v>HCC - Physician Expense</v>
          </cell>
          <cell r="F854" t="str">
            <v>0</v>
          </cell>
          <cell r="G854" t="str">
            <v>0</v>
          </cell>
          <cell r="H854" t="str">
            <v>0</v>
          </cell>
          <cell r="I854" t="str">
            <v>0</v>
          </cell>
          <cell r="J854" t="str">
            <v>0</v>
          </cell>
          <cell r="K854" t="str">
            <v>0</v>
          </cell>
          <cell r="L854" t="str">
            <v>0</v>
          </cell>
          <cell r="M854" t="str">
            <v>0</v>
          </cell>
          <cell r="N854" t="str">
            <v>0</v>
          </cell>
          <cell r="O854" t="str">
            <v>0</v>
          </cell>
          <cell r="P854" t="str">
            <v>0</v>
          </cell>
          <cell r="Q854" t="str">
            <v>0</v>
          </cell>
          <cell r="R854" t="str">
            <v>0</v>
          </cell>
          <cell r="S854" t="str">
            <v>0</v>
          </cell>
          <cell r="T854" t="str">
            <v>0</v>
          </cell>
        </row>
        <row r="855">
          <cell r="A855" t="str">
            <v>22-Oregon Division Labor &amp; Trust HCC - Hospital - Capitation Expense</v>
          </cell>
          <cell r="B855" t="str">
            <v>Oregon Division</v>
          </cell>
          <cell r="C855" t="str">
            <v>Labor &amp; Trust</v>
          </cell>
          <cell r="D855" t="str">
            <v>State</v>
          </cell>
          <cell r="E855" t="str">
            <v>HCC - Hospital - Capitation Expense</v>
          </cell>
          <cell r="F855" t="str">
            <v>0</v>
          </cell>
          <cell r="G855" t="str">
            <v>0</v>
          </cell>
          <cell r="H855" t="str">
            <v>0</v>
          </cell>
          <cell r="I855" t="str">
            <v>0</v>
          </cell>
          <cell r="J855" t="str">
            <v>0</v>
          </cell>
          <cell r="K855" t="str">
            <v>0</v>
          </cell>
          <cell r="L855" t="str">
            <v>0</v>
          </cell>
          <cell r="M855" t="str">
            <v>0</v>
          </cell>
          <cell r="N855" t="str">
            <v>0</v>
          </cell>
          <cell r="O855" t="str">
            <v>0</v>
          </cell>
          <cell r="P855" t="str">
            <v>0</v>
          </cell>
          <cell r="Q855" t="str">
            <v>0</v>
          </cell>
          <cell r="R855" t="str">
            <v>0</v>
          </cell>
          <cell r="S855" t="str">
            <v>0</v>
          </cell>
          <cell r="T855" t="str">
            <v>0</v>
          </cell>
        </row>
        <row r="856">
          <cell r="A856" t="str">
            <v>22-Oregon Division Labor &amp; Trust HCC - Hospital - Claims Expense</v>
          </cell>
          <cell r="B856" t="str">
            <v>Oregon Division</v>
          </cell>
          <cell r="C856" t="str">
            <v>Labor &amp; Trust</v>
          </cell>
          <cell r="D856" t="str">
            <v>State</v>
          </cell>
          <cell r="E856" t="str">
            <v>HCC - Hospital - Claims Expense</v>
          </cell>
          <cell r="F856" t="str">
            <v>0</v>
          </cell>
          <cell r="G856" t="str">
            <v>0</v>
          </cell>
          <cell r="H856" t="str">
            <v>0</v>
          </cell>
          <cell r="I856" t="str">
            <v>0</v>
          </cell>
          <cell r="J856" t="str">
            <v>0</v>
          </cell>
          <cell r="K856" t="str">
            <v>0</v>
          </cell>
          <cell r="L856" t="str">
            <v>0</v>
          </cell>
          <cell r="M856" t="str">
            <v>0</v>
          </cell>
          <cell r="N856" t="str">
            <v>0</v>
          </cell>
          <cell r="O856" t="str">
            <v>0</v>
          </cell>
          <cell r="P856" t="str">
            <v>0</v>
          </cell>
          <cell r="Q856" t="str">
            <v>0</v>
          </cell>
          <cell r="R856" t="str">
            <v>0</v>
          </cell>
          <cell r="S856" t="str">
            <v>0</v>
          </cell>
          <cell r="T856" t="str">
            <v>0</v>
          </cell>
        </row>
        <row r="857">
          <cell r="A857" t="str">
            <v>22-Oregon Division Labor &amp; Trust HCC - Hospitals Expense</v>
          </cell>
          <cell r="B857" t="str">
            <v>Oregon Division</v>
          </cell>
          <cell r="C857" t="str">
            <v>Labor &amp; Trust</v>
          </cell>
          <cell r="D857" t="str">
            <v>State</v>
          </cell>
          <cell r="E857" t="str">
            <v>HCC - Hospitals Expense</v>
          </cell>
          <cell r="F857" t="str">
            <v>0</v>
          </cell>
          <cell r="G857" t="str">
            <v>0</v>
          </cell>
          <cell r="H857" t="str">
            <v>0</v>
          </cell>
          <cell r="I857" t="str">
            <v>0</v>
          </cell>
          <cell r="J857" t="str">
            <v>0</v>
          </cell>
          <cell r="K857" t="str">
            <v>0</v>
          </cell>
          <cell r="L857" t="str">
            <v>0</v>
          </cell>
          <cell r="M857" t="str">
            <v>0</v>
          </cell>
          <cell r="N857" t="str">
            <v>0</v>
          </cell>
          <cell r="O857" t="str">
            <v>0</v>
          </cell>
          <cell r="P857" t="str">
            <v>0</v>
          </cell>
          <cell r="Q857" t="str">
            <v>0</v>
          </cell>
          <cell r="R857" t="str">
            <v>0</v>
          </cell>
          <cell r="S857" t="str">
            <v>0</v>
          </cell>
          <cell r="T857" t="str">
            <v>0</v>
          </cell>
        </row>
        <row r="858">
          <cell r="A858" t="str">
            <v>22-Oregon Division Labor &amp; Trust HCC - Ceded</v>
          </cell>
          <cell r="B858" t="str">
            <v>Oregon Division</v>
          </cell>
          <cell r="C858" t="str">
            <v>Labor &amp; Trust</v>
          </cell>
          <cell r="D858" t="str">
            <v>State</v>
          </cell>
          <cell r="E858" t="str">
            <v>HCC - Ceded</v>
          </cell>
          <cell r="F858" t="str">
            <v>0</v>
          </cell>
          <cell r="G858" t="str">
            <v>0</v>
          </cell>
          <cell r="H858" t="str">
            <v>0</v>
          </cell>
          <cell r="I858" t="str">
            <v>0</v>
          </cell>
          <cell r="J858" t="str">
            <v>0</v>
          </cell>
          <cell r="K858" t="str">
            <v>0</v>
          </cell>
          <cell r="L858" t="str">
            <v>0</v>
          </cell>
          <cell r="M858" t="str">
            <v>0</v>
          </cell>
          <cell r="N858" t="str">
            <v>0</v>
          </cell>
          <cell r="O858" t="str">
            <v>0</v>
          </cell>
          <cell r="P858" t="str">
            <v>0</v>
          </cell>
          <cell r="Q858" t="str">
            <v>0</v>
          </cell>
          <cell r="R858" t="str">
            <v>0</v>
          </cell>
          <cell r="S858" t="str">
            <v>0</v>
          </cell>
          <cell r="T858" t="str">
            <v>0</v>
          </cell>
        </row>
        <row r="859">
          <cell r="A859" t="str">
            <v>22-Oregon Division Labor &amp; Trust HCC - Assumed</v>
          </cell>
          <cell r="B859" t="str">
            <v>Oregon Division</v>
          </cell>
          <cell r="C859" t="str">
            <v>Labor &amp; Trust</v>
          </cell>
          <cell r="D859" t="str">
            <v>State</v>
          </cell>
          <cell r="E859" t="str">
            <v>HCC - Assumed</v>
          </cell>
          <cell r="F859" t="str">
            <v>0</v>
          </cell>
          <cell r="G859" t="str">
            <v>0</v>
          </cell>
          <cell r="H859" t="str">
            <v>0</v>
          </cell>
          <cell r="I859" t="str">
            <v>0</v>
          </cell>
          <cell r="J859" t="str">
            <v>0</v>
          </cell>
          <cell r="K859" t="str">
            <v>0</v>
          </cell>
          <cell r="L859" t="str">
            <v>0</v>
          </cell>
          <cell r="M859" t="str">
            <v>0</v>
          </cell>
          <cell r="N859" t="str">
            <v>0</v>
          </cell>
          <cell r="O859" t="str">
            <v>0</v>
          </cell>
          <cell r="P859" t="str">
            <v>0</v>
          </cell>
          <cell r="Q859" t="str">
            <v>0</v>
          </cell>
          <cell r="R859" t="str">
            <v>0</v>
          </cell>
          <cell r="S859" t="str">
            <v>0</v>
          </cell>
          <cell r="T859" t="str">
            <v>0</v>
          </cell>
        </row>
        <row r="860">
          <cell r="A860" t="str">
            <v>22-Oregon Division Labor &amp; Trust HCC - Other Claims</v>
          </cell>
          <cell r="B860" t="str">
            <v>Oregon Division</v>
          </cell>
          <cell r="C860" t="str">
            <v>Labor &amp; Trust</v>
          </cell>
          <cell r="D860" t="str">
            <v>State</v>
          </cell>
          <cell r="E860" t="str">
            <v>HCC - Other Claims</v>
          </cell>
          <cell r="F860" t="str">
            <v>0</v>
          </cell>
          <cell r="G860" t="str">
            <v>0</v>
          </cell>
          <cell r="H860" t="str">
            <v>0</v>
          </cell>
          <cell r="I860" t="str">
            <v>0</v>
          </cell>
          <cell r="J860" t="str">
            <v>0</v>
          </cell>
          <cell r="K860" t="str">
            <v>0</v>
          </cell>
          <cell r="L860" t="str">
            <v>0</v>
          </cell>
          <cell r="M860" t="str">
            <v>0</v>
          </cell>
          <cell r="N860" t="str">
            <v>0</v>
          </cell>
          <cell r="O860" t="str">
            <v>0</v>
          </cell>
          <cell r="P860" t="str">
            <v>0</v>
          </cell>
          <cell r="Q860" t="str">
            <v>0</v>
          </cell>
          <cell r="R860" t="str">
            <v>0</v>
          </cell>
          <cell r="S860" t="str">
            <v>0</v>
          </cell>
          <cell r="T860" t="str">
            <v>0</v>
          </cell>
        </row>
        <row r="861">
          <cell r="A861" t="str">
            <v>22-Oregon Division Labor &amp; Trust Policy Reserves</v>
          </cell>
          <cell r="B861" t="str">
            <v>Oregon Division</v>
          </cell>
          <cell r="C861" t="str">
            <v>Labor &amp; Trust</v>
          </cell>
          <cell r="D861" t="str">
            <v>State</v>
          </cell>
          <cell r="E861" t="str">
            <v>Policy Reserves</v>
          </cell>
          <cell r="F861" t="str">
            <v>0</v>
          </cell>
          <cell r="G861" t="str">
            <v>0</v>
          </cell>
          <cell r="H861" t="str">
            <v>0</v>
          </cell>
          <cell r="I861" t="str">
            <v>0</v>
          </cell>
          <cell r="J861" t="str">
            <v>0</v>
          </cell>
          <cell r="K861" t="str">
            <v>0</v>
          </cell>
          <cell r="L861" t="str">
            <v>0</v>
          </cell>
          <cell r="M861" t="str">
            <v>0</v>
          </cell>
          <cell r="N861" t="str">
            <v>0</v>
          </cell>
          <cell r="O861" t="str">
            <v>0</v>
          </cell>
          <cell r="P861" t="str">
            <v>0</v>
          </cell>
          <cell r="Q861" t="str">
            <v>0</v>
          </cell>
          <cell r="R861" t="str">
            <v>0</v>
          </cell>
          <cell r="S861" t="str">
            <v>0</v>
          </cell>
          <cell r="T861" t="str">
            <v>0</v>
          </cell>
        </row>
        <row r="862">
          <cell r="A862" t="str">
            <v>22-Oregon Division Labor &amp; Trust Premium Deficiency Reserves</v>
          </cell>
          <cell r="B862" t="str">
            <v>Oregon Division</v>
          </cell>
          <cell r="C862" t="str">
            <v>Labor &amp; Trust</v>
          </cell>
          <cell r="D862" t="str">
            <v>State</v>
          </cell>
          <cell r="E862" t="str">
            <v>Premium Deficiency Reserves</v>
          </cell>
          <cell r="F862" t="str">
            <v>0</v>
          </cell>
          <cell r="G862" t="str">
            <v>0</v>
          </cell>
          <cell r="H862" t="str">
            <v>0</v>
          </cell>
          <cell r="I862" t="str">
            <v>0</v>
          </cell>
          <cell r="J862" t="str">
            <v>0</v>
          </cell>
          <cell r="K862" t="str">
            <v>0</v>
          </cell>
          <cell r="L862" t="str">
            <v>0</v>
          </cell>
          <cell r="M862" t="str">
            <v>0</v>
          </cell>
          <cell r="N862" t="str">
            <v>0</v>
          </cell>
          <cell r="O862" t="str">
            <v>0</v>
          </cell>
          <cell r="P862" t="str">
            <v>0</v>
          </cell>
          <cell r="Q862" t="str">
            <v>0</v>
          </cell>
          <cell r="R862" t="str">
            <v>0</v>
          </cell>
          <cell r="S862" t="str">
            <v>0</v>
          </cell>
          <cell r="T862" t="str">
            <v>0</v>
          </cell>
        </row>
        <row r="863">
          <cell r="A863" t="str">
            <v>22-Oregon Division Labor &amp; Trust Interest Paid on Claims</v>
          </cell>
          <cell r="B863" t="str">
            <v>Oregon Division</v>
          </cell>
          <cell r="C863" t="str">
            <v>Labor &amp; Trust</v>
          </cell>
          <cell r="D863" t="str">
            <v>State</v>
          </cell>
          <cell r="E863" t="str">
            <v>Interest Paid on Claims</v>
          </cell>
          <cell r="F863" t="str">
            <v>0</v>
          </cell>
          <cell r="G863" t="str">
            <v>0</v>
          </cell>
          <cell r="H863" t="str">
            <v>0</v>
          </cell>
          <cell r="I863" t="str">
            <v>0</v>
          </cell>
          <cell r="J863" t="str">
            <v>0</v>
          </cell>
          <cell r="K863" t="str">
            <v>0</v>
          </cell>
          <cell r="L863" t="str">
            <v>0</v>
          </cell>
          <cell r="M863" t="str">
            <v>0</v>
          </cell>
          <cell r="N863" t="str">
            <v>0</v>
          </cell>
          <cell r="O863" t="str">
            <v>0</v>
          </cell>
          <cell r="P863" t="str">
            <v>0</v>
          </cell>
          <cell r="Q863" t="str">
            <v>0</v>
          </cell>
          <cell r="R863" t="str">
            <v>0</v>
          </cell>
          <cell r="S863" t="str">
            <v>0</v>
          </cell>
          <cell r="T863" t="str">
            <v>0</v>
          </cell>
        </row>
        <row r="864">
          <cell r="A864" t="str">
            <v>22-Oregon Division Labor &amp; Trust Pharmacy Expense</v>
          </cell>
          <cell r="B864" t="str">
            <v>Oregon Division</v>
          </cell>
          <cell r="C864" t="str">
            <v>Labor &amp; Trust</v>
          </cell>
          <cell r="D864" t="str">
            <v>State</v>
          </cell>
          <cell r="E864" t="str">
            <v>Pharmacy Expense</v>
          </cell>
          <cell r="F864" t="str">
            <v>0</v>
          </cell>
          <cell r="G864" t="str">
            <v>0</v>
          </cell>
          <cell r="H864" t="str">
            <v>0</v>
          </cell>
          <cell r="I864" t="str">
            <v>0</v>
          </cell>
          <cell r="J864" t="str">
            <v>0</v>
          </cell>
          <cell r="K864" t="str">
            <v>0</v>
          </cell>
          <cell r="L864" t="str">
            <v>0</v>
          </cell>
          <cell r="M864" t="str">
            <v>0</v>
          </cell>
          <cell r="N864" t="str">
            <v>0</v>
          </cell>
          <cell r="O864" t="str">
            <v>0</v>
          </cell>
          <cell r="P864" t="str">
            <v>0</v>
          </cell>
          <cell r="Q864" t="str">
            <v>0</v>
          </cell>
          <cell r="R864" t="str">
            <v>0</v>
          </cell>
          <cell r="S864" t="str">
            <v>0</v>
          </cell>
          <cell r="T864" t="str">
            <v>0</v>
          </cell>
        </row>
        <row r="865">
          <cell r="A865" t="str">
            <v>22-Oregon Division Labor &amp; Trust Ancillary Expense</v>
          </cell>
          <cell r="B865" t="str">
            <v>Oregon Division</v>
          </cell>
          <cell r="C865" t="str">
            <v>Labor &amp; Trust</v>
          </cell>
          <cell r="D865" t="str">
            <v>State</v>
          </cell>
          <cell r="E865" t="str">
            <v>Ancillary Expense</v>
          </cell>
          <cell r="F865" t="str">
            <v>0</v>
          </cell>
          <cell r="G865" t="str">
            <v>0</v>
          </cell>
          <cell r="H865" t="str">
            <v>0</v>
          </cell>
          <cell r="I865" t="str">
            <v>0</v>
          </cell>
          <cell r="J865" t="str">
            <v>0</v>
          </cell>
          <cell r="K865" t="str">
            <v>0</v>
          </cell>
          <cell r="L865" t="str">
            <v>0</v>
          </cell>
          <cell r="M865" t="str">
            <v>0</v>
          </cell>
          <cell r="N865" t="str">
            <v>0</v>
          </cell>
          <cell r="O865" t="str">
            <v>0</v>
          </cell>
          <cell r="P865" t="str">
            <v>0</v>
          </cell>
          <cell r="Q865" t="str">
            <v>0</v>
          </cell>
          <cell r="R865" t="str">
            <v>0</v>
          </cell>
          <cell r="S865" t="str">
            <v>0</v>
          </cell>
          <cell r="T865" t="str">
            <v>0</v>
          </cell>
        </row>
        <row r="866">
          <cell r="A866" t="str">
            <v>22-Oregon Division Labor &amp; Trust Health Plan Health Care Cost</v>
          </cell>
          <cell r="B866" t="str">
            <v>Oregon Division</v>
          </cell>
          <cell r="C866" t="str">
            <v>Labor &amp; Trust</v>
          </cell>
          <cell r="D866" t="str">
            <v>State</v>
          </cell>
          <cell r="E866" t="str">
            <v>Health Plan Health Care Cost</v>
          </cell>
          <cell r="F866" t="str">
            <v>0</v>
          </cell>
          <cell r="G866" t="str">
            <v>0</v>
          </cell>
          <cell r="H866" t="str">
            <v>0</v>
          </cell>
          <cell r="I866" t="str">
            <v>0</v>
          </cell>
          <cell r="J866" t="str">
            <v>0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 t="str">
            <v>0</v>
          </cell>
          <cell r="R866" t="str">
            <v>0</v>
          </cell>
          <cell r="S866" t="str">
            <v>0</v>
          </cell>
          <cell r="T866" t="str">
            <v>0</v>
          </cell>
        </row>
        <row r="867">
          <cell r="A867" t="str">
            <v>22-Oregon Division Labor &amp; Trust ASO Revenues</v>
          </cell>
          <cell r="B867" t="str">
            <v>Oregon Division</v>
          </cell>
          <cell r="C867" t="str">
            <v>Labor &amp; Trust</v>
          </cell>
          <cell r="D867" t="str">
            <v>State</v>
          </cell>
          <cell r="E867" t="str">
            <v>ASO Revenues</v>
          </cell>
          <cell r="F867" t="str">
            <v>0</v>
          </cell>
          <cell r="G867" t="str">
            <v>0</v>
          </cell>
          <cell r="H867" t="str">
            <v>0</v>
          </cell>
          <cell r="I867" t="str">
            <v>0</v>
          </cell>
          <cell r="J867" t="str">
            <v>0</v>
          </cell>
          <cell r="K867" t="str">
            <v>0</v>
          </cell>
          <cell r="L867" t="str">
            <v>0</v>
          </cell>
          <cell r="M867" t="str">
            <v>0</v>
          </cell>
          <cell r="N867" t="str">
            <v>0</v>
          </cell>
          <cell r="O867" t="str">
            <v>0</v>
          </cell>
          <cell r="P867" t="str">
            <v>0</v>
          </cell>
          <cell r="Q867" t="str">
            <v>0</v>
          </cell>
          <cell r="R867" t="str">
            <v>0</v>
          </cell>
          <cell r="S867" t="str">
            <v>0</v>
          </cell>
          <cell r="T867" t="str">
            <v>0</v>
          </cell>
        </row>
        <row r="868">
          <cell r="A868" t="str">
            <v>22-Oregon Division Labor &amp; Trust Divested Business Run-Out Related Revenues</v>
          </cell>
          <cell r="B868" t="str">
            <v>Oregon Division</v>
          </cell>
          <cell r="C868" t="str">
            <v>Labor &amp; Trust</v>
          </cell>
          <cell r="D868" t="str">
            <v>State</v>
          </cell>
          <cell r="E868" t="str">
            <v>Divested Business Run-Out Related Revenues</v>
          </cell>
          <cell r="F868" t="str">
            <v>0</v>
          </cell>
          <cell r="G868" t="str">
            <v>0</v>
          </cell>
          <cell r="H868" t="str">
            <v>0</v>
          </cell>
          <cell r="I868" t="str">
            <v>0</v>
          </cell>
          <cell r="J868" t="str">
            <v>0</v>
          </cell>
          <cell r="K868" t="str">
            <v>0</v>
          </cell>
          <cell r="L868" t="str">
            <v>0</v>
          </cell>
          <cell r="M868" t="str">
            <v>0</v>
          </cell>
          <cell r="N868" t="str">
            <v>0</v>
          </cell>
          <cell r="O868" t="str">
            <v>0</v>
          </cell>
          <cell r="P868" t="str">
            <v>0</v>
          </cell>
          <cell r="Q868" t="str">
            <v>0</v>
          </cell>
          <cell r="R868" t="str">
            <v>0</v>
          </cell>
          <cell r="S868" t="str">
            <v>0</v>
          </cell>
          <cell r="T868" t="str">
            <v>0</v>
          </cell>
        </row>
        <row r="869">
          <cell r="A869" t="str">
            <v>22-Oregon Division Labor &amp; Trust Direct G&amp;A</v>
          </cell>
          <cell r="B869" t="str">
            <v>Oregon Division</v>
          </cell>
          <cell r="C869" t="str">
            <v>Labor &amp; Trust</v>
          </cell>
          <cell r="D869" t="str">
            <v>State</v>
          </cell>
          <cell r="E869" t="str">
            <v>Direct G&amp;A</v>
          </cell>
          <cell r="F869" t="str">
            <v>0</v>
          </cell>
          <cell r="G869" t="str">
            <v>0</v>
          </cell>
          <cell r="H869" t="str">
            <v>0</v>
          </cell>
          <cell r="I869" t="str">
            <v>0</v>
          </cell>
          <cell r="J869" t="str">
            <v>0</v>
          </cell>
          <cell r="K869" t="str">
            <v>0</v>
          </cell>
          <cell r="L869" t="str">
            <v>0</v>
          </cell>
          <cell r="M869" t="str">
            <v>0</v>
          </cell>
          <cell r="N869" t="str">
            <v>0</v>
          </cell>
          <cell r="O869" t="str">
            <v>0</v>
          </cell>
          <cell r="P869" t="str">
            <v>0</v>
          </cell>
          <cell r="Q869" t="str">
            <v>0</v>
          </cell>
          <cell r="R869" t="str">
            <v>0</v>
          </cell>
          <cell r="S869" t="str">
            <v>0</v>
          </cell>
          <cell r="T869" t="str">
            <v>0</v>
          </cell>
        </row>
        <row r="870">
          <cell r="A870" t="str">
            <v>22-Oregon Division Labor &amp; Trust Indirect G&amp;A</v>
          </cell>
          <cell r="B870" t="str">
            <v>Oregon Division</v>
          </cell>
          <cell r="C870" t="str">
            <v>Labor &amp; Trust</v>
          </cell>
          <cell r="D870" t="str">
            <v>State</v>
          </cell>
          <cell r="E870" t="str">
            <v>Indirect G&amp;A</v>
          </cell>
          <cell r="F870" t="str">
            <v>0</v>
          </cell>
          <cell r="G870" t="str">
            <v>0</v>
          </cell>
          <cell r="H870" t="str">
            <v>0</v>
          </cell>
          <cell r="I870" t="str">
            <v>0</v>
          </cell>
          <cell r="J870" t="str">
            <v>0</v>
          </cell>
          <cell r="K870" t="str">
            <v>0</v>
          </cell>
          <cell r="L870" t="str">
            <v>0</v>
          </cell>
          <cell r="M870" t="str">
            <v>0</v>
          </cell>
          <cell r="N870" t="str">
            <v>0</v>
          </cell>
          <cell r="O870" t="str">
            <v>0</v>
          </cell>
          <cell r="P870" t="str">
            <v>0</v>
          </cell>
          <cell r="Q870" t="str">
            <v>0</v>
          </cell>
          <cell r="R870" t="str">
            <v>0</v>
          </cell>
          <cell r="S870" t="str">
            <v>0</v>
          </cell>
          <cell r="T870" t="str">
            <v>0</v>
          </cell>
        </row>
        <row r="871">
          <cell r="A871" t="str">
            <v>22-Oregon Division Labor &amp; Trust Contra Allocation</v>
          </cell>
          <cell r="B871" t="str">
            <v>Oregon Division</v>
          </cell>
          <cell r="C871" t="str">
            <v>Labor &amp; Trust</v>
          </cell>
          <cell r="D871" t="str">
            <v>State</v>
          </cell>
          <cell r="E871" t="str">
            <v>Contra Allocation</v>
          </cell>
          <cell r="F871" t="str">
            <v>0</v>
          </cell>
          <cell r="G871" t="str">
            <v>0</v>
          </cell>
          <cell r="H871" t="str">
            <v>0</v>
          </cell>
          <cell r="I871" t="str">
            <v>0</v>
          </cell>
          <cell r="J871" t="str">
            <v>0</v>
          </cell>
          <cell r="K871" t="str">
            <v>0</v>
          </cell>
          <cell r="L871" t="str">
            <v>0</v>
          </cell>
          <cell r="M871" t="str">
            <v>0</v>
          </cell>
          <cell r="N871" t="str">
            <v>0</v>
          </cell>
          <cell r="O871" t="str">
            <v>0</v>
          </cell>
          <cell r="P871" t="str">
            <v>0</v>
          </cell>
          <cell r="Q871" t="str">
            <v>0</v>
          </cell>
          <cell r="R871" t="str">
            <v>0</v>
          </cell>
          <cell r="S871" t="str">
            <v>0</v>
          </cell>
          <cell r="T871" t="str">
            <v>0</v>
          </cell>
        </row>
        <row r="872">
          <cell r="A872" t="str">
            <v>22-Oregon Division Labor &amp; Trust Govt SGA-to-HCC</v>
          </cell>
          <cell r="B872" t="str">
            <v>Oregon Division</v>
          </cell>
          <cell r="C872" t="str">
            <v>Labor &amp; Trust</v>
          </cell>
          <cell r="D872" t="str">
            <v>State</v>
          </cell>
          <cell r="E872" t="str">
            <v>Govt SGA-to-HCC</v>
          </cell>
          <cell r="F872" t="str">
            <v>0</v>
          </cell>
          <cell r="G872" t="str">
            <v>0</v>
          </cell>
          <cell r="H872" t="str">
            <v>0</v>
          </cell>
          <cell r="I872" t="str">
            <v>0</v>
          </cell>
          <cell r="J872" t="str">
            <v>0</v>
          </cell>
          <cell r="K872" t="str">
            <v>0</v>
          </cell>
          <cell r="L872" t="str">
            <v>0</v>
          </cell>
          <cell r="M872" t="str">
            <v>0</v>
          </cell>
          <cell r="N872" t="str">
            <v>0</v>
          </cell>
          <cell r="O872" t="str">
            <v>0</v>
          </cell>
          <cell r="P872" t="str">
            <v>0</v>
          </cell>
          <cell r="Q872" t="str">
            <v>0</v>
          </cell>
          <cell r="R872" t="str">
            <v>0</v>
          </cell>
          <cell r="S872" t="str">
            <v>0</v>
          </cell>
          <cell r="T872" t="str">
            <v>0</v>
          </cell>
        </row>
        <row r="873">
          <cell r="A873" t="str">
            <v>22-Oregon Division Labor &amp; Trust General Administrative</v>
          </cell>
          <cell r="B873" t="str">
            <v>Oregon Division</v>
          </cell>
          <cell r="C873" t="str">
            <v>Labor &amp; Trust</v>
          </cell>
          <cell r="D873" t="str">
            <v>State</v>
          </cell>
          <cell r="E873" t="str">
            <v>General Administrative</v>
          </cell>
          <cell r="F873" t="str">
            <v>0</v>
          </cell>
          <cell r="G873" t="str">
            <v>0</v>
          </cell>
          <cell r="H873" t="str">
            <v>0</v>
          </cell>
          <cell r="I873" t="str">
            <v>0</v>
          </cell>
          <cell r="J873" t="str">
            <v>0</v>
          </cell>
          <cell r="K873" t="str">
            <v>0</v>
          </cell>
          <cell r="L873" t="str">
            <v>0</v>
          </cell>
          <cell r="M873" t="str">
            <v>0</v>
          </cell>
          <cell r="N873" t="str">
            <v>0</v>
          </cell>
          <cell r="O873" t="str">
            <v>0</v>
          </cell>
          <cell r="P873" t="str">
            <v>0</v>
          </cell>
          <cell r="Q873" t="str">
            <v>0</v>
          </cell>
          <cell r="R873" t="str">
            <v>0</v>
          </cell>
          <cell r="S873" t="str">
            <v>0</v>
          </cell>
          <cell r="T873" t="str">
            <v>0</v>
          </cell>
        </row>
        <row r="874">
          <cell r="A874" t="str">
            <v>22-Oregon Division Labor &amp; Trust Selling Costs</v>
          </cell>
          <cell r="B874" t="str">
            <v>Oregon Division</v>
          </cell>
          <cell r="C874" t="str">
            <v>Labor &amp; Trust</v>
          </cell>
          <cell r="D874" t="str">
            <v>State</v>
          </cell>
          <cell r="E874" t="str">
            <v>Selling Costs</v>
          </cell>
          <cell r="F874" t="str">
            <v>0</v>
          </cell>
          <cell r="G874" t="str">
            <v>0</v>
          </cell>
          <cell r="H874" t="str">
            <v>0</v>
          </cell>
          <cell r="I874" t="str">
            <v>0</v>
          </cell>
          <cell r="J874" t="str">
            <v>0</v>
          </cell>
          <cell r="K874" t="str">
            <v>0</v>
          </cell>
          <cell r="L874" t="str">
            <v>0</v>
          </cell>
          <cell r="M874" t="str">
            <v>0</v>
          </cell>
          <cell r="N874" t="str">
            <v>0</v>
          </cell>
          <cell r="O874" t="str">
            <v>0</v>
          </cell>
          <cell r="P874" t="str">
            <v>0</v>
          </cell>
          <cell r="Q874" t="str">
            <v>0</v>
          </cell>
          <cell r="R874" t="str">
            <v>0</v>
          </cell>
          <cell r="S874" t="str">
            <v>0</v>
          </cell>
          <cell r="T874" t="str">
            <v>0</v>
          </cell>
        </row>
        <row r="875">
          <cell r="A875" t="str">
            <v>22-Oregon Division Labor &amp; Trust Total Depreciation</v>
          </cell>
          <cell r="B875" t="str">
            <v>Oregon Division</v>
          </cell>
          <cell r="C875" t="str">
            <v>Labor &amp; Trust</v>
          </cell>
          <cell r="D875" t="str">
            <v>State</v>
          </cell>
          <cell r="E875" t="str">
            <v>Total Depreciation</v>
          </cell>
          <cell r="F875" t="str">
            <v>0</v>
          </cell>
          <cell r="G875" t="str">
            <v>0</v>
          </cell>
          <cell r="H875" t="str">
            <v>0</v>
          </cell>
          <cell r="I875" t="str">
            <v>0</v>
          </cell>
          <cell r="J875" t="str">
            <v>0</v>
          </cell>
          <cell r="K875" t="str">
            <v>0</v>
          </cell>
          <cell r="L875" t="str">
            <v>0</v>
          </cell>
          <cell r="M875" t="str">
            <v>0</v>
          </cell>
          <cell r="N875" t="str">
            <v>0</v>
          </cell>
          <cell r="O875" t="str">
            <v>0</v>
          </cell>
          <cell r="P875" t="str">
            <v>0</v>
          </cell>
          <cell r="Q875" t="str">
            <v>0</v>
          </cell>
          <cell r="R875" t="str">
            <v>0</v>
          </cell>
          <cell r="S875" t="str">
            <v>0</v>
          </cell>
          <cell r="T875" t="str">
            <v>0</v>
          </cell>
        </row>
        <row r="876">
          <cell r="A876" t="str">
            <v>22-Oregon Division Labor &amp; Trust Total SG&amp;A</v>
          </cell>
          <cell r="B876" t="str">
            <v>Oregon Division</v>
          </cell>
          <cell r="C876" t="str">
            <v>Labor &amp; Trust</v>
          </cell>
          <cell r="D876" t="str">
            <v>State</v>
          </cell>
          <cell r="E876" t="str">
            <v>Total SG&amp;A</v>
          </cell>
          <cell r="F876" t="str">
            <v>0</v>
          </cell>
          <cell r="G876" t="str">
            <v>0</v>
          </cell>
          <cell r="H876" t="str">
            <v>0</v>
          </cell>
          <cell r="I876" t="str">
            <v>0</v>
          </cell>
          <cell r="J876" t="str">
            <v>0</v>
          </cell>
          <cell r="K876" t="str">
            <v>0</v>
          </cell>
          <cell r="L876" t="str">
            <v>0</v>
          </cell>
          <cell r="M876" t="str">
            <v>0</v>
          </cell>
          <cell r="N876" t="str">
            <v>0</v>
          </cell>
          <cell r="O876" t="str">
            <v>0</v>
          </cell>
          <cell r="P876" t="str">
            <v>0</v>
          </cell>
          <cell r="Q876" t="str">
            <v>0</v>
          </cell>
          <cell r="R876" t="str">
            <v>0</v>
          </cell>
          <cell r="S876" t="str">
            <v>0</v>
          </cell>
          <cell r="T876" t="str">
            <v>0</v>
          </cell>
        </row>
        <row r="877">
          <cell r="A877" t="str">
            <v>22-Oregon Division Labor &amp; Trust Divested Business Run-Out Related Expenses</v>
          </cell>
          <cell r="B877" t="str">
            <v>Oregon Division</v>
          </cell>
          <cell r="C877" t="str">
            <v>Labor &amp; Trust</v>
          </cell>
          <cell r="D877" t="str">
            <v>State</v>
          </cell>
          <cell r="E877" t="str">
            <v>Divested Business Run-Out Related Expenses</v>
          </cell>
          <cell r="F877" t="str">
            <v>0</v>
          </cell>
          <cell r="G877" t="str">
            <v>0</v>
          </cell>
          <cell r="H877" t="str">
            <v>0</v>
          </cell>
          <cell r="I877" t="str">
            <v>0</v>
          </cell>
          <cell r="J877" t="str">
            <v>0</v>
          </cell>
          <cell r="K877" t="str">
            <v>0</v>
          </cell>
          <cell r="L877" t="str">
            <v>0</v>
          </cell>
          <cell r="M877" t="str">
            <v>0</v>
          </cell>
          <cell r="N877" t="str">
            <v>0</v>
          </cell>
          <cell r="O877" t="str">
            <v>0</v>
          </cell>
          <cell r="P877" t="str">
            <v>0</v>
          </cell>
          <cell r="Q877" t="str">
            <v>0</v>
          </cell>
          <cell r="R877" t="str">
            <v>0</v>
          </cell>
          <cell r="S877" t="str">
            <v>0</v>
          </cell>
          <cell r="T877" t="str">
            <v>0</v>
          </cell>
        </row>
        <row r="878">
          <cell r="A878" t="str">
            <v>22-Oregon Division Labor &amp; Trust Pre-Tax Income</v>
          </cell>
          <cell r="B878" t="str">
            <v>Oregon Division</v>
          </cell>
          <cell r="C878" t="str">
            <v>Labor &amp; Trust</v>
          </cell>
          <cell r="D878" t="str">
            <v>State</v>
          </cell>
          <cell r="E878" t="str">
            <v>Pre-Tax Income</v>
          </cell>
          <cell r="F878" t="str">
            <v>0</v>
          </cell>
          <cell r="G878" t="str">
            <v>0</v>
          </cell>
          <cell r="H878" t="str">
            <v>0</v>
          </cell>
          <cell r="I878" t="str">
            <v>0</v>
          </cell>
          <cell r="J878" t="str">
            <v>0</v>
          </cell>
          <cell r="K878" t="str">
            <v>0</v>
          </cell>
          <cell r="L878" t="str">
            <v>0</v>
          </cell>
          <cell r="M878" t="str">
            <v>0</v>
          </cell>
          <cell r="N878" t="str">
            <v>0</v>
          </cell>
          <cell r="O878" t="str">
            <v>0</v>
          </cell>
          <cell r="P878" t="str">
            <v>0</v>
          </cell>
          <cell r="Q878" t="str">
            <v>0</v>
          </cell>
          <cell r="R878" t="str">
            <v>0</v>
          </cell>
          <cell r="S878" t="str">
            <v>0</v>
          </cell>
          <cell r="T878" t="str">
            <v>0</v>
          </cell>
        </row>
        <row r="879">
          <cell r="A879" t="str">
            <v>22-Oregon Division Labor &amp; Trust Total Medical Membership</v>
          </cell>
          <cell r="B879" t="str">
            <v>Oregon Division</v>
          </cell>
          <cell r="C879" t="str">
            <v>Labor &amp; Trust</v>
          </cell>
          <cell r="D879" t="str">
            <v>State</v>
          </cell>
          <cell r="E879" t="str">
            <v>Total Medical Membership</v>
          </cell>
          <cell r="F879" t="str">
            <v>0</v>
          </cell>
          <cell r="G879" t="str">
            <v>0</v>
          </cell>
          <cell r="H879" t="str">
            <v>0</v>
          </cell>
          <cell r="I879" t="str">
            <v>0</v>
          </cell>
          <cell r="J879" t="str">
            <v>0</v>
          </cell>
          <cell r="K879" t="str">
            <v>0</v>
          </cell>
          <cell r="L879" t="str">
            <v>0</v>
          </cell>
          <cell r="M879" t="str">
            <v>0</v>
          </cell>
          <cell r="N879" t="str">
            <v>0</v>
          </cell>
          <cell r="O879" t="str">
            <v>0</v>
          </cell>
          <cell r="P879" t="str">
            <v>0</v>
          </cell>
          <cell r="Q879" t="str">
            <v>0</v>
          </cell>
          <cell r="R879" t="str">
            <v>0</v>
          </cell>
          <cell r="S879" t="str">
            <v>0</v>
          </cell>
          <cell r="T879" t="str">
            <v>0</v>
          </cell>
        </row>
        <row r="880">
          <cell r="A880" t="str">
            <v>22-Oregon Division Labor &amp; Trust Total Medical Member Months</v>
          </cell>
          <cell r="B880" t="str">
            <v>Oregon Division</v>
          </cell>
          <cell r="C880" t="str">
            <v>Labor &amp; Trust</v>
          </cell>
          <cell r="D880" t="str">
            <v>State</v>
          </cell>
          <cell r="E880" t="str">
            <v>Total Medical Member Months</v>
          </cell>
          <cell r="F880" t="str">
            <v>0</v>
          </cell>
          <cell r="G880" t="str">
            <v>0</v>
          </cell>
          <cell r="H880" t="str">
            <v>0</v>
          </cell>
          <cell r="I880" t="str">
            <v>0</v>
          </cell>
          <cell r="J880" t="str">
            <v>0</v>
          </cell>
          <cell r="K880" t="str">
            <v>0</v>
          </cell>
          <cell r="L880" t="str">
            <v>0</v>
          </cell>
          <cell r="M880" t="str">
            <v>0</v>
          </cell>
          <cell r="N880" t="str">
            <v>0</v>
          </cell>
          <cell r="O880" t="str">
            <v>0</v>
          </cell>
          <cell r="P880" t="str">
            <v>0</v>
          </cell>
          <cell r="Q880" t="str">
            <v>0</v>
          </cell>
          <cell r="R880" t="str">
            <v>0</v>
          </cell>
          <cell r="S880" t="str">
            <v>0</v>
          </cell>
          <cell r="T880" t="str">
            <v>0</v>
          </cell>
        </row>
        <row r="881">
          <cell r="A881" t="str">
            <v>22-Oregon Division Labor &amp; Trust Total Amortization</v>
          </cell>
          <cell r="B881" t="str">
            <v>Oregon Division</v>
          </cell>
          <cell r="C881" t="str">
            <v>Labor &amp; Trust</v>
          </cell>
          <cell r="D881" t="str">
            <v>State</v>
          </cell>
          <cell r="E881" t="str">
            <v>Total Amortization</v>
          </cell>
          <cell r="F881" t="str">
            <v>0</v>
          </cell>
          <cell r="G881" t="str">
            <v>0</v>
          </cell>
          <cell r="H881" t="str">
            <v>0</v>
          </cell>
          <cell r="I881" t="str">
            <v>0</v>
          </cell>
          <cell r="J881" t="str">
            <v>0</v>
          </cell>
          <cell r="K881" t="str">
            <v>0</v>
          </cell>
          <cell r="L881" t="str">
            <v>0</v>
          </cell>
          <cell r="M881" t="str">
            <v>0</v>
          </cell>
          <cell r="N881" t="str">
            <v>0</v>
          </cell>
          <cell r="O881" t="str">
            <v>0</v>
          </cell>
          <cell r="P881" t="str">
            <v>0</v>
          </cell>
          <cell r="Q881" t="str">
            <v>0</v>
          </cell>
          <cell r="R881" t="str">
            <v>0</v>
          </cell>
          <cell r="S881" t="str">
            <v>0</v>
          </cell>
          <cell r="T881" t="str">
            <v>0</v>
          </cell>
        </row>
        <row r="882">
          <cell r="A882" t="str">
            <v>22-Oregon Division Labor &amp; Trust Total Intercompany Other Income</v>
          </cell>
          <cell r="B882" t="str">
            <v>Oregon Division</v>
          </cell>
          <cell r="C882" t="str">
            <v>Labor &amp; Trust</v>
          </cell>
          <cell r="D882" t="str">
            <v>State</v>
          </cell>
          <cell r="E882" t="str">
            <v>Total Intercompany Other Income</v>
          </cell>
          <cell r="F882" t="str">
            <v>0</v>
          </cell>
          <cell r="G882" t="str">
            <v>0</v>
          </cell>
          <cell r="H882" t="str">
            <v>0</v>
          </cell>
          <cell r="I882" t="str">
            <v>0</v>
          </cell>
          <cell r="J882" t="str">
            <v>0</v>
          </cell>
          <cell r="K882" t="str">
            <v>0</v>
          </cell>
          <cell r="L882" t="str">
            <v>0</v>
          </cell>
          <cell r="M882" t="str">
            <v>0</v>
          </cell>
          <cell r="N882" t="str">
            <v>0</v>
          </cell>
          <cell r="O882" t="str">
            <v>0</v>
          </cell>
          <cell r="P882" t="str">
            <v>0</v>
          </cell>
          <cell r="Q882" t="str">
            <v>0</v>
          </cell>
          <cell r="R882" t="str">
            <v>0</v>
          </cell>
          <cell r="S882" t="str">
            <v>0</v>
          </cell>
          <cell r="T882" t="str">
            <v>0</v>
          </cell>
        </row>
        <row r="883">
          <cell r="A883" t="str">
            <v>22-Oregon Division Labor &amp; Trust Total Investment Income</v>
          </cell>
          <cell r="B883" t="str">
            <v>Oregon Division</v>
          </cell>
          <cell r="C883" t="str">
            <v>Labor &amp; Trust</v>
          </cell>
          <cell r="D883" t="str">
            <v>State</v>
          </cell>
          <cell r="E883" t="str">
            <v>Total Investment Income</v>
          </cell>
          <cell r="F883" t="str">
            <v>0</v>
          </cell>
          <cell r="G883" t="str">
            <v>0</v>
          </cell>
          <cell r="H883" t="str">
            <v>0</v>
          </cell>
          <cell r="I883" t="str">
            <v>0</v>
          </cell>
          <cell r="J883" t="str">
            <v>0</v>
          </cell>
          <cell r="K883" t="str">
            <v>0</v>
          </cell>
          <cell r="L883" t="str">
            <v>0</v>
          </cell>
          <cell r="M883" t="str">
            <v>0</v>
          </cell>
          <cell r="N883" t="str">
            <v>0</v>
          </cell>
          <cell r="O883" t="str">
            <v>0</v>
          </cell>
          <cell r="P883" t="str">
            <v>0</v>
          </cell>
          <cell r="Q883" t="str">
            <v>0</v>
          </cell>
          <cell r="R883" t="str">
            <v>0</v>
          </cell>
          <cell r="S883" t="str">
            <v>0</v>
          </cell>
          <cell r="T883" t="str">
            <v>0</v>
          </cell>
        </row>
        <row r="884">
          <cell r="A884" t="str">
            <v>22-Oregon Division Labor &amp; Trust Interest Expense</v>
          </cell>
          <cell r="B884" t="str">
            <v>Oregon Division</v>
          </cell>
          <cell r="C884" t="str">
            <v>Labor &amp; Trust</v>
          </cell>
          <cell r="D884" t="str">
            <v>State</v>
          </cell>
          <cell r="E884" t="str">
            <v>Interest Expense</v>
          </cell>
          <cell r="F884" t="str">
            <v>0</v>
          </cell>
          <cell r="G884" t="str">
            <v>0</v>
          </cell>
          <cell r="H884" t="str">
            <v>0</v>
          </cell>
          <cell r="I884" t="str">
            <v>0</v>
          </cell>
          <cell r="J884" t="str">
            <v>0</v>
          </cell>
          <cell r="K884" t="str">
            <v>0</v>
          </cell>
          <cell r="L884" t="str">
            <v>0</v>
          </cell>
          <cell r="M884" t="str">
            <v>0</v>
          </cell>
          <cell r="N884" t="str">
            <v>0</v>
          </cell>
          <cell r="O884" t="str">
            <v>0</v>
          </cell>
          <cell r="P884" t="str">
            <v>0</v>
          </cell>
          <cell r="Q884" t="str">
            <v>0</v>
          </cell>
          <cell r="R884" t="str">
            <v>0</v>
          </cell>
          <cell r="S884" t="str">
            <v>0</v>
          </cell>
          <cell r="T884" t="str">
            <v>0</v>
          </cell>
        </row>
        <row r="885">
          <cell r="A885" t="str">
            <v>22-Oregon Division Labor &amp; Trust Gain/Loss on Sale of Business</v>
          </cell>
          <cell r="B885" t="str">
            <v>Oregon Division</v>
          </cell>
          <cell r="C885" t="str">
            <v>Labor &amp; Trust</v>
          </cell>
          <cell r="D885" t="str">
            <v>State</v>
          </cell>
          <cell r="E885" t="str">
            <v>Gain/Loss on Sale of Business</v>
          </cell>
          <cell r="F885" t="str">
            <v>0</v>
          </cell>
          <cell r="G885" t="str">
            <v>0</v>
          </cell>
          <cell r="H885" t="str">
            <v>0</v>
          </cell>
          <cell r="I885" t="str">
            <v>0</v>
          </cell>
          <cell r="J885" t="str">
            <v>0</v>
          </cell>
          <cell r="K885" t="str">
            <v>0</v>
          </cell>
          <cell r="L885" t="str">
            <v>0</v>
          </cell>
          <cell r="M885" t="str">
            <v>0</v>
          </cell>
          <cell r="N885" t="str">
            <v>0</v>
          </cell>
          <cell r="O885" t="str">
            <v>0</v>
          </cell>
          <cell r="P885" t="str">
            <v>0</v>
          </cell>
          <cell r="Q885" t="str">
            <v>0</v>
          </cell>
          <cell r="R885" t="str">
            <v>0</v>
          </cell>
          <cell r="S885" t="str">
            <v>0</v>
          </cell>
          <cell r="T885" t="str">
            <v>0</v>
          </cell>
        </row>
        <row r="886">
          <cell r="A886" t="str">
            <v>22-Oregon Division Labor &amp; Trust Premium Tax Allocations</v>
          </cell>
          <cell r="B886" t="str">
            <v>Oregon Division</v>
          </cell>
          <cell r="C886" t="str">
            <v>Labor &amp; Trust</v>
          </cell>
          <cell r="D886" t="str">
            <v>State</v>
          </cell>
          <cell r="E886" t="str">
            <v>Premium Tax Allocations</v>
          </cell>
          <cell r="F886" t="str">
            <v>0</v>
          </cell>
          <cell r="G886" t="str">
            <v>0</v>
          </cell>
          <cell r="H886" t="str">
            <v>0</v>
          </cell>
          <cell r="I886" t="str">
            <v>0</v>
          </cell>
          <cell r="J886" t="str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 t="str">
            <v>0</v>
          </cell>
          <cell r="R886" t="str">
            <v>0</v>
          </cell>
          <cell r="S886" t="str">
            <v>0</v>
          </cell>
          <cell r="T886" t="str">
            <v>0</v>
          </cell>
        </row>
        <row r="887">
          <cell r="A887" t="str">
            <v>22-Oregon Division Labor &amp; Trust ASO Membership</v>
          </cell>
          <cell r="B887" t="str">
            <v>Oregon Division</v>
          </cell>
          <cell r="C887" t="str">
            <v>Labor &amp; Trust</v>
          </cell>
          <cell r="D887" t="str">
            <v>State</v>
          </cell>
          <cell r="E887" t="str">
            <v>ASO Membership</v>
          </cell>
          <cell r="F887" t="str">
            <v>0</v>
          </cell>
          <cell r="G887" t="str">
            <v>0</v>
          </cell>
          <cell r="H887" t="str">
            <v>0</v>
          </cell>
          <cell r="I887" t="str">
            <v>0</v>
          </cell>
          <cell r="J887" t="str">
            <v>0</v>
          </cell>
          <cell r="K887" t="str">
            <v>0</v>
          </cell>
          <cell r="L887" t="str">
            <v>0</v>
          </cell>
          <cell r="M887" t="str">
            <v>0</v>
          </cell>
          <cell r="N887" t="str">
            <v>0</v>
          </cell>
          <cell r="O887" t="str">
            <v>0</v>
          </cell>
          <cell r="P887" t="str">
            <v>0</v>
          </cell>
          <cell r="Q887" t="str">
            <v>0</v>
          </cell>
          <cell r="R887" t="str">
            <v>0</v>
          </cell>
          <cell r="S887" t="str">
            <v>0</v>
          </cell>
          <cell r="T887" t="str">
            <v>0</v>
          </cell>
        </row>
        <row r="888">
          <cell r="A888" t="str">
            <v>22-Oregon Division Labor &amp; Trust ASO Member Months</v>
          </cell>
          <cell r="B888" t="str">
            <v>Oregon Division</v>
          </cell>
          <cell r="C888" t="str">
            <v>Labor &amp; Trust</v>
          </cell>
          <cell r="D888" t="str">
            <v>State</v>
          </cell>
          <cell r="E888" t="str">
            <v>ASO Member Months</v>
          </cell>
          <cell r="F888" t="str">
            <v>0</v>
          </cell>
          <cell r="G888" t="str">
            <v>0</v>
          </cell>
          <cell r="H888" t="str">
            <v>0</v>
          </cell>
          <cell r="I888" t="str">
            <v>0</v>
          </cell>
          <cell r="J888" t="str">
            <v>0</v>
          </cell>
          <cell r="K888" t="str">
            <v>0</v>
          </cell>
          <cell r="L888" t="str">
            <v>0</v>
          </cell>
          <cell r="M888" t="str">
            <v>0</v>
          </cell>
          <cell r="N888" t="str">
            <v>0</v>
          </cell>
          <cell r="O888" t="str">
            <v>0</v>
          </cell>
          <cell r="P888" t="str">
            <v>0</v>
          </cell>
          <cell r="Q888" t="str">
            <v>0</v>
          </cell>
          <cell r="R888" t="str">
            <v>0</v>
          </cell>
          <cell r="S888" t="str">
            <v>0</v>
          </cell>
          <cell r="T888" t="str">
            <v>0</v>
          </cell>
        </row>
        <row r="889">
          <cell r="A889" t="str">
            <v>22-Oregon Division Labor &amp; Trust Total Other Income</v>
          </cell>
          <cell r="B889" t="str">
            <v>Oregon Division</v>
          </cell>
          <cell r="C889" t="str">
            <v>Labor &amp; Trust</v>
          </cell>
          <cell r="D889" t="str">
            <v>State</v>
          </cell>
          <cell r="E889" t="str">
            <v>Total Other Income</v>
          </cell>
          <cell r="F889" t="str">
            <v>0</v>
          </cell>
          <cell r="G889" t="str">
            <v>0</v>
          </cell>
          <cell r="H889" t="str">
            <v>0</v>
          </cell>
          <cell r="I889" t="str">
            <v>0</v>
          </cell>
          <cell r="J889" t="str">
            <v>0</v>
          </cell>
          <cell r="K889" t="str">
            <v>0</v>
          </cell>
          <cell r="L889" t="str">
            <v>0</v>
          </cell>
          <cell r="M889" t="str">
            <v>0</v>
          </cell>
          <cell r="N889" t="str">
            <v>0</v>
          </cell>
          <cell r="O889" t="str">
            <v>0</v>
          </cell>
          <cell r="P889" t="str">
            <v>0</v>
          </cell>
          <cell r="Q889" t="str">
            <v>0</v>
          </cell>
          <cell r="R889" t="str">
            <v>0</v>
          </cell>
          <cell r="S889" t="str">
            <v>0</v>
          </cell>
          <cell r="T889" t="str">
            <v>0</v>
          </cell>
        </row>
        <row r="890">
          <cell r="A890" t="str">
            <v>22-Oregon Division Labor &amp; Trust Total ACA Fees Allocation</v>
          </cell>
          <cell r="B890" t="str">
            <v>Oregon Division</v>
          </cell>
          <cell r="C890" t="str">
            <v>Labor &amp; Trust</v>
          </cell>
          <cell r="D890" t="str">
            <v>State</v>
          </cell>
          <cell r="E890" t="str">
            <v>Total ACA Fees Allocation</v>
          </cell>
          <cell r="F890" t="str">
            <v>0</v>
          </cell>
          <cell r="G890" t="str">
            <v>0</v>
          </cell>
          <cell r="H890" t="str">
            <v>0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 t="str">
            <v>0</v>
          </cell>
          <cell r="P890" t="str">
            <v>0</v>
          </cell>
          <cell r="Q890" t="str">
            <v>0</v>
          </cell>
          <cell r="R890" t="str">
            <v>0</v>
          </cell>
          <cell r="S890" t="str">
            <v>0</v>
          </cell>
          <cell r="T890" t="str">
            <v>0</v>
          </cell>
        </row>
        <row r="891">
          <cell r="A891" t="str">
            <v>23-Oregon Division Total Large Group Total Revenues</v>
          </cell>
          <cell r="B891" t="str">
            <v>Oregon Division</v>
          </cell>
          <cell r="C891" t="str">
            <v>Total Large Group</v>
          </cell>
          <cell r="D891" t="str">
            <v>State</v>
          </cell>
          <cell r="E891" t="str">
            <v>Total Revenues</v>
          </cell>
          <cell r="F891" t="str">
            <v>0</v>
          </cell>
          <cell r="G891" t="str">
            <v>0</v>
          </cell>
          <cell r="H891" t="str">
            <v>0</v>
          </cell>
          <cell r="I891" t="str">
            <v>0</v>
          </cell>
          <cell r="J891" t="str">
            <v>0</v>
          </cell>
          <cell r="K891" t="str">
            <v>0</v>
          </cell>
          <cell r="L891" t="str">
            <v>0</v>
          </cell>
          <cell r="M891" t="str">
            <v>0</v>
          </cell>
          <cell r="N891" t="str">
            <v>0</v>
          </cell>
          <cell r="O891" t="str">
            <v>0</v>
          </cell>
          <cell r="P891" t="str">
            <v>0</v>
          </cell>
          <cell r="Q891" t="str">
            <v>0</v>
          </cell>
          <cell r="R891" t="str">
            <v>0</v>
          </cell>
          <cell r="S891" t="str">
            <v>0</v>
          </cell>
          <cell r="T891" t="str">
            <v>0</v>
          </cell>
        </row>
        <row r="892">
          <cell r="A892" t="str">
            <v>23-Oregon Division Total Large Group HCC - Physician Claims Expense</v>
          </cell>
          <cell r="B892" t="str">
            <v>Oregon Division</v>
          </cell>
          <cell r="C892" t="str">
            <v>Total Large Group</v>
          </cell>
          <cell r="D892" t="str">
            <v>State</v>
          </cell>
          <cell r="E892" t="str">
            <v>HCC - Physician Claims Expense</v>
          </cell>
          <cell r="F892">
            <v>13510.740000000002</v>
          </cell>
          <cell r="G892">
            <v>691.26</v>
          </cell>
          <cell r="H892">
            <v>-1349.8</v>
          </cell>
          <cell r="I892">
            <v>-4887.5199999999995</v>
          </cell>
          <cell r="J892">
            <v>7964.680000000003</v>
          </cell>
          <cell r="K892">
            <v>-92.22</v>
          </cell>
          <cell r="L892">
            <v>-85.010000000000048</v>
          </cell>
          <cell r="M892">
            <v>293.95999999999998</v>
          </cell>
          <cell r="N892">
            <v>107.69999999999999</v>
          </cell>
          <cell r="O892">
            <v>224.42999999999992</v>
          </cell>
          <cell r="P892">
            <v>13510.740000000002</v>
          </cell>
          <cell r="Q892">
            <v>691.26</v>
          </cell>
          <cell r="R892">
            <v>-1349.8</v>
          </cell>
          <cell r="S892">
            <v>-4887.5199999999995</v>
          </cell>
          <cell r="T892">
            <v>7964.680000000003</v>
          </cell>
        </row>
        <row r="893">
          <cell r="A893" t="str">
            <v>23-Oregon Division Total Large Group HCC - Physician Capitation Expense</v>
          </cell>
          <cell r="B893" t="str">
            <v>Oregon Division</v>
          </cell>
          <cell r="C893" t="str">
            <v>Total Large Group</v>
          </cell>
          <cell r="D893" t="str">
            <v>State</v>
          </cell>
          <cell r="E893" t="str">
            <v>HCC - Physician Capitation Expense</v>
          </cell>
          <cell r="F893" t="str">
            <v>0</v>
          </cell>
          <cell r="G893" t="str">
            <v>0</v>
          </cell>
          <cell r="H893" t="str">
            <v>0</v>
          </cell>
          <cell r="I893" t="str">
            <v>0</v>
          </cell>
          <cell r="J893" t="str">
            <v>0</v>
          </cell>
          <cell r="K893" t="str">
            <v>0</v>
          </cell>
          <cell r="L893" t="str">
            <v>0</v>
          </cell>
          <cell r="M893" t="str">
            <v>0</v>
          </cell>
          <cell r="N893" t="str">
            <v>0</v>
          </cell>
          <cell r="O893" t="str">
            <v>0</v>
          </cell>
          <cell r="P893" t="str">
            <v>0</v>
          </cell>
          <cell r="Q893" t="str">
            <v>0</v>
          </cell>
          <cell r="R893" t="str">
            <v>0</v>
          </cell>
          <cell r="S893" t="str">
            <v>0</v>
          </cell>
          <cell r="T893" t="str">
            <v>0</v>
          </cell>
        </row>
        <row r="894">
          <cell r="A894" t="str">
            <v>23-Oregon Division Total Large Group HCC - Physician Expense</v>
          </cell>
          <cell r="B894" t="str">
            <v>Oregon Division</v>
          </cell>
          <cell r="C894" t="str">
            <v>Total Large Group</v>
          </cell>
          <cell r="D894" t="str">
            <v>State</v>
          </cell>
          <cell r="E894" t="str">
            <v>HCC - Physician Expense</v>
          </cell>
          <cell r="F894">
            <v>13510.740000000002</v>
          </cell>
          <cell r="G894">
            <v>691.26</v>
          </cell>
          <cell r="H894">
            <v>-1349.8</v>
          </cell>
          <cell r="I894">
            <v>-4887.5199999999995</v>
          </cell>
          <cell r="J894">
            <v>7964.680000000003</v>
          </cell>
          <cell r="K894">
            <v>-92.22</v>
          </cell>
          <cell r="L894">
            <v>-85.010000000000048</v>
          </cell>
          <cell r="M894">
            <v>293.95999999999998</v>
          </cell>
          <cell r="N894">
            <v>107.69999999999999</v>
          </cell>
          <cell r="O894">
            <v>224.42999999999992</v>
          </cell>
          <cell r="P894">
            <v>13510.740000000002</v>
          </cell>
          <cell r="Q894">
            <v>691.26</v>
          </cell>
          <cell r="R894">
            <v>-1349.8</v>
          </cell>
          <cell r="S894">
            <v>-4887.5199999999995</v>
          </cell>
          <cell r="T894">
            <v>7964.680000000003</v>
          </cell>
        </row>
        <row r="895">
          <cell r="A895" t="str">
            <v>23-Oregon Division Total Large Group HCC - Hospital - Capitation Expense</v>
          </cell>
          <cell r="B895" t="str">
            <v>Oregon Division</v>
          </cell>
          <cell r="C895" t="str">
            <v>Total Large Group</v>
          </cell>
          <cell r="D895" t="str">
            <v>State</v>
          </cell>
          <cell r="E895" t="str">
            <v>HCC - Hospital - Capitation Expense</v>
          </cell>
          <cell r="F895" t="str">
            <v>0</v>
          </cell>
          <cell r="G895" t="str">
            <v>0</v>
          </cell>
          <cell r="H895" t="str">
            <v>0</v>
          </cell>
          <cell r="I895" t="str">
            <v>0</v>
          </cell>
          <cell r="J895" t="str">
            <v>0</v>
          </cell>
          <cell r="K895" t="str">
            <v>0</v>
          </cell>
          <cell r="L895" t="str">
            <v>0</v>
          </cell>
          <cell r="M895" t="str">
            <v>0</v>
          </cell>
          <cell r="N895" t="str">
            <v>0</v>
          </cell>
          <cell r="O895" t="str">
            <v>0</v>
          </cell>
          <cell r="P895" t="str">
            <v>0</v>
          </cell>
          <cell r="Q895" t="str">
            <v>0</v>
          </cell>
          <cell r="R895" t="str">
            <v>0</v>
          </cell>
          <cell r="S895" t="str">
            <v>0</v>
          </cell>
          <cell r="T895" t="str">
            <v>0</v>
          </cell>
        </row>
        <row r="896">
          <cell r="A896" t="str">
            <v>23-Oregon Division Total Large Group HCC - Hospital - Claims Expense</v>
          </cell>
          <cell r="B896" t="str">
            <v>Oregon Division</v>
          </cell>
          <cell r="C896" t="str">
            <v>Total Large Group</v>
          </cell>
          <cell r="D896" t="str">
            <v>State</v>
          </cell>
          <cell r="E896" t="str">
            <v>HCC - Hospital - Claims Expense</v>
          </cell>
          <cell r="F896">
            <v>112283.76999999999</v>
          </cell>
          <cell r="G896">
            <v>-22129.759999999998</v>
          </cell>
          <cell r="H896">
            <v>-1536.1699999999998</v>
          </cell>
          <cell r="I896">
            <v>-10888.599999999999</v>
          </cell>
          <cell r="J896">
            <v>77729.239999999991</v>
          </cell>
          <cell r="K896">
            <v>-43773.290000000008</v>
          </cell>
          <cell r="L896">
            <v>-7072.04</v>
          </cell>
          <cell r="M896">
            <v>-6668.44</v>
          </cell>
          <cell r="N896">
            <v>-103</v>
          </cell>
          <cell r="O896">
            <v>-57616.770000000011</v>
          </cell>
          <cell r="P896">
            <v>112283.76999999999</v>
          </cell>
          <cell r="Q896">
            <v>-22129.759999999998</v>
          </cell>
          <cell r="R896">
            <v>-1536.1699999999998</v>
          </cell>
          <cell r="S896">
            <v>-10888.599999999999</v>
          </cell>
          <cell r="T896">
            <v>77729.239999999991</v>
          </cell>
        </row>
        <row r="897">
          <cell r="A897" t="str">
            <v>23-Oregon Division Total Large Group HCC - Hospitals Expense</v>
          </cell>
          <cell r="B897" t="str">
            <v>Oregon Division</v>
          </cell>
          <cell r="C897" t="str">
            <v>Total Large Group</v>
          </cell>
          <cell r="D897" t="str">
            <v>State</v>
          </cell>
          <cell r="E897" t="str">
            <v>HCC - Hospitals Expense</v>
          </cell>
          <cell r="F897">
            <v>112283.76999999999</v>
          </cell>
          <cell r="G897">
            <v>-22129.759999999998</v>
          </cell>
          <cell r="H897">
            <v>-1536.1699999999998</v>
          </cell>
          <cell r="I897">
            <v>-10888.599999999999</v>
          </cell>
          <cell r="J897">
            <v>77729.239999999991</v>
          </cell>
          <cell r="K897">
            <v>-43773.290000000008</v>
          </cell>
          <cell r="L897">
            <v>-7072.04</v>
          </cell>
          <cell r="M897">
            <v>-6668.44</v>
          </cell>
          <cell r="N897">
            <v>-103</v>
          </cell>
          <cell r="O897">
            <v>-57616.770000000011</v>
          </cell>
          <cell r="P897">
            <v>112283.76999999999</v>
          </cell>
          <cell r="Q897">
            <v>-22129.759999999998</v>
          </cell>
          <cell r="R897">
            <v>-1536.1699999999998</v>
          </cell>
          <cell r="S897">
            <v>-10888.599999999999</v>
          </cell>
          <cell r="T897">
            <v>77729.239999999991</v>
          </cell>
        </row>
        <row r="898">
          <cell r="A898" t="str">
            <v>23-Oregon Division Total Large Group HCC - Ceded</v>
          </cell>
          <cell r="B898" t="str">
            <v>Oregon Division</v>
          </cell>
          <cell r="C898" t="str">
            <v>Total Large Group</v>
          </cell>
          <cell r="D898" t="str">
            <v>State</v>
          </cell>
          <cell r="E898" t="str">
            <v>HCC - Ceded</v>
          </cell>
          <cell r="F898" t="str">
            <v>0</v>
          </cell>
          <cell r="G898" t="str">
            <v>0</v>
          </cell>
          <cell r="H898" t="str">
            <v>0</v>
          </cell>
          <cell r="I898" t="str">
            <v>0</v>
          </cell>
          <cell r="J898" t="str">
            <v>0</v>
          </cell>
          <cell r="K898" t="str">
            <v>0</v>
          </cell>
          <cell r="L898" t="str">
            <v>0</v>
          </cell>
          <cell r="M898" t="str">
            <v>0</v>
          </cell>
          <cell r="N898" t="str">
            <v>0</v>
          </cell>
          <cell r="O898" t="str">
            <v>0</v>
          </cell>
          <cell r="P898" t="str">
            <v>0</v>
          </cell>
          <cell r="Q898" t="str">
            <v>0</v>
          </cell>
          <cell r="R898" t="str">
            <v>0</v>
          </cell>
          <cell r="S898" t="str">
            <v>0</v>
          </cell>
          <cell r="T898" t="str">
            <v>0</v>
          </cell>
        </row>
        <row r="899">
          <cell r="A899" t="str">
            <v>23-Oregon Division Total Large Group HCC - Assumed</v>
          </cell>
          <cell r="B899" t="str">
            <v>Oregon Division</v>
          </cell>
          <cell r="C899" t="str">
            <v>Total Large Group</v>
          </cell>
          <cell r="D899" t="str">
            <v>State</v>
          </cell>
          <cell r="E899" t="str">
            <v>HCC - Assumed</v>
          </cell>
          <cell r="F899" t="str">
            <v>0</v>
          </cell>
          <cell r="G899" t="str">
            <v>0</v>
          </cell>
          <cell r="H899" t="str">
            <v>0</v>
          </cell>
          <cell r="I899" t="str">
            <v>0</v>
          </cell>
          <cell r="J899" t="str">
            <v>0</v>
          </cell>
          <cell r="K899" t="str">
            <v>0</v>
          </cell>
          <cell r="L899" t="str">
            <v>0</v>
          </cell>
          <cell r="M899" t="str">
            <v>0</v>
          </cell>
          <cell r="N899" t="str">
            <v>0</v>
          </cell>
          <cell r="O899" t="str">
            <v>0</v>
          </cell>
          <cell r="P899" t="str">
            <v>0</v>
          </cell>
          <cell r="Q899" t="str">
            <v>0</v>
          </cell>
          <cell r="R899" t="str">
            <v>0</v>
          </cell>
          <cell r="S899" t="str">
            <v>0</v>
          </cell>
          <cell r="T899" t="str">
            <v>0</v>
          </cell>
        </row>
        <row r="900">
          <cell r="A900" t="str">
            <v>23-Oregon Division Total Large Group HCC - Other Claims</v>
          </cell>
          <cell r="B900" t="str">
            <v>Oregon Division</v>
          </cell>
          <cell r="C900" t="str">
            <v>Total Large Group</v>
          </cell>
          <cell r="D900" t="str">
            <v>State</v>
          </cell>
          <cell r="E900" t="str">
            <v>HCC - Other Claims</v>
          </cell>
          <cell r="F900">
            <v>0</v>
          </cell>
          <cell r="G900">
            <v>0</v>
          </cell>
          <cell r="H900">
            <v>0</v>
          </cell>
          <cell r="I900">
            <v>1.74</v>
          </cell>
          <cell r="J900">
            <v>1.74</v>
          </cell>
          <cell r="K900">
            <v>4.3499999999999996</v>
          </cell>
          <cell r="L900">
            <v>-4.3499999999999996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.74</v>
          </cell>
          <cell r="T900">
            <v>1.74</v>
          </cell>
        </row>
        <row r="901">
          <cell r="A901" t="str">
            <v>23-Oregon Division Total Large Group Policy Reserves</v>
          </cell>
          <cell r="B901" t="str">
            <v>Oregon Division</v>
          </cell>
          <cell r="C901" t="str">
            <v>Total Large Group</v>
          </cell>
          <cell r="D901" t="str">
            <v>State</v>
          </cell>
          <cell r="E901" t="str">
            <v>Policy Reserves</v>
          </cell>
          <cell r="F901" t="str">
            <v>0</v>
          </cell>
          <cell r="G901" t="str">
            <v>0</v>
          </cell>
          <cell r="H901" t="str">
            <v>0</v>
          </cell>
          <cell r="I901" t="str">
            <v>0</v>
          </cell>
          <cell r="J901" t="str">
            <v>0</v>
          </cell>
          <cell r="K901" t="str">
            <v>0</v>
          </cell>
          <cell r="L901" t="str">
            <v>0</v>
          </cell>
          <cell r="M901" t="str">
            <v>0</v>
          </cell>
          <cell r="N901" t="str">
            <v>0</v>
          </cell>
          <cell r="O901" t="str">
            <v>0</v>
          </cell>
          <cell r="P901" t="str">
            <v>0</v>
          </cell>
          <cell r="Q901" t="str">
            <v>0</v>
          </cell>
          <cell r="R901" t="str">
            <v>0</v>
          </cell>
          <cell r="S901" t="str">
            <v>0</v>
          </cell>
          <cell r="T901" t="str">
            <v>0</v>
          </cell>
        </row>
        <row r="902">
          <cell r="A902" t="str">
            <v>23-Oregon Division Total Large Group Premium Deficiency Reserves</v>
          </cell>
          <cell r="B902" t="str">
            <v>Oregon Division</v>
          </cell>
          <cell r="C902" t="str">
            <v>Total Large Group</v>
          </cell>
          <cell r="D902" t="str">
            <v>State</v>
          </cell>
          <cell r="E902" t="str">
            <v>Premium Deficiency Reserves</v>
          </cell>
          <cell r="F902" t="str">
            <v>0</v>
          </cell>
          <cell r="G902" t="str">
            <v>0</v>
          </cell>
          <cell r="H902" t="str">
            <v>0</v>
          </cell>
          <cell r="I902" t="str">
            <v>0</v>
          </cell>
          <cell r="J902" t="str">
            <v>0</v>
          </cell>
          <cell r="K902" t="str">
            <v>0</v>
          </cell>
          <cell r="L902" t="str">
            <v>0</v>
          </cell>
          <cell r="M902" t="str">
            <v>0</v>
          </cell>
          <cell r="N902" t="str">
            <v>0</v>
          </cell>
          <cell r="O902" t="str">
            <v>0</v>
          </cell>
          <cell r="P902" t="str">
            <v>0</v>
          </cell>
          <cell r="Q902" t="str">
            <v>0</v>
          </cell>
          <cell r="R902" t="str">
            <v>0</v>
          </cell>
          <cell r="S902" t="str">
            <v>0</v>
          </cell>
          <cell r="T902" t="str">
            <v>0</v>
          </cell>
        </row>
        <row r="903">
          <cell r="A903" t="str">
            <v>23-Oregon Division Total Large Group Interest Paid on Claims</v>
          </cell>
          <cell r="B903" t="str">
            <v>Oregon Division</v>
          </cell>
          <cell r="C903" t="str">
            <v>Total Large Group</v>
          </cell>
          <cell r="D903" t="str">
            <v>State</v>
          </cell>
          <cell r="E903" t="str">
            <v>Interest Paid on Claims</v>
          </cell>
          <cell r="F903">
            <v>0</v>
          </cell>
          <cell r="G903">
            <v>0</v>
          </cell>
          <cell r="H903">
            <v>-0.71</v>
          </cell>
          <cell r="I903">
            <v>0</v>
          </cell>
          <cell r="J903">
            <v>-0.71</v>
          </cell>
          <cell r="K903" t="str">
            <v>0</v>
          </cell>
          <cell r="L903" t="str">
            <v>0</v>
          </cell>
          <cell r="M903" t="str">
            <v>0</v>
          </cell>
          <cell r="N903" t="str">
            <v>0</v>
          </cell>
          <cell r="O903" t="str">
            <v>0</v>
          </cell>
          <cell r="P903">
            <v>0</v>
          </cell>
          <cell r="Q903">
            <v>0</v>
          </cell>
          <cell r="R903">
            <v>-0.71</v>
          </cell>
          <cell r="S903">
            <v>0</v>
          </cell>
          <cell r="T903">
            <v>-0.71</v>
          </cell>
        </row>
        <row r="904">
          <cell r="A904" t="str">
            <v>23-Oregon Division Total Large Group Pharmacy Expense</v>
          </cell>
          <cell r="B904" t="str">
            <v>Oregon Division</v>
          </cell>
          <cell r="C904" t="str">
            <v>Total Large Group</v>
          </cell>
          <cell r="D904" t="str">
            <v>State</v>
          </cell>
          <cell r="E904" t="str">
            <v>Pharmacy Expense</v>
          </cell>
          <cell r="F904">
            <v>-8.08</v>
          </cell>
          <cell r="G904">
            <v>0</v>
          </cell>
          <cell r="H904">
            <v>-0.02</v>
          </cell>
          <cell r="I904">
            <v>-0.11</v>
          </cell>
          <cell r="J904">
            <v>-8.2099999999999991</v>
          </cell>
          <cell r="K904">
            <v>-0.14000000000000001</v>
          </cell>
          <cell r="L904">
            <v>0.03</v>
          </cell>
          <cell r="M904">
            <v>0</v>
          </cell>
          <cell r="N904">
            <v>610.16999999999996</v>
          </cell>
          <cell r="O904">
            <v>610.05999999999995</v>
          </cell>
          <cell r="P904">
            <v>-8.08</v>
          </cell>
          <cell r="Q904">
            <v>0</v>
          </cell>
          <cell r="R904">
            <v>-0.02</v>
          </cell>
          <cell r="S904">
            <v>-0.11</v>
          </cell>
          <cell r="T904">
            <v>-8.2099999999999991</v>
          </cell>
        </row>
        <row r="905">
          <cell r="A905" t="str">
            <v>23-Oregon Division Total Large Group Ancillary Expense</v>
          </cell>
          <cell r="B905" t="str">
            <v>Oregon Division</v>
          </cell>
          <cell r="C905" t="str">
            <v>Total Large Group</v>
          </cell>
          <cell r="D905" t="str">
            <v>State</v>
          </cell>
          <cell r="E905" t="str">
            <v>Ancillary Expense</v>
          </cell>
          <cell r="F905" t="str">
            <v>0</v>
          </cell>
          <cell r="G905" t="str">
            <v>0</v>
          </cell>
          <cell r="H905" t="str">
            <v>0</v>
          </cell>
          <cell r="I905" t="str">
            <v>0</v>
          </cell>
          <cell r="J905" t="str">
            <v>0</v>
          </cell>
          <cell r="K905" t="str">
            <v>0</v>
          </cell>
          <cell r="L905" t="str">
            <v>0</v>
          </cell>
          <cell r="M905" t="str">
            <v>0</v>
          </cell>
          <cell r="N905" t="str">
            <v>0</v>
          </cell>
          <cell r="O905" t="str">
            <v>0</v>
          </cell>
          <cell r="P905" t="str">
            <v>0</v>
          </cell>
          <cell r="Q905" t="str">
            <v>0</v>
          </cell>
          <cell r="R905" t="str">
            <v>0</v>
          </cell>
          <cell r="S905" t="str">
            <v>0</v>
          </cell>
          <cell r="T905" t="str">
            <v>0</v>
          </cell>
        </row>
        <row r="906">
          <cell r="A906" t="str">
            <v>23-Oregon Division Total Large Group Health Plan Health Care Cost</v>
          </cell>
          <cell r="B906" t="str">
            <v>Oregon Division</v>
          </cell>
          <cell r="C906" t="str">
            <v>Total Large Group</v>
          </cell>
          <cell r="D906" t="str">
            <v>State</v>
          </cell>
          <cell r="E906" t="str">
            <v>Health Plan Health Care Cost</v>
          </cell>
          <cell r="F906">
            <v>125786.43</v>
          </cell>
          <cell r="G906">
            <v>-21438.499999999996</v>
          </cell>
          <cell r="H906">
            <v>-2886.7</v>
          </cell>
          <cell r="I906">
            <v>-15774.49</v>
          </cell>
          <cell r="J906">
            <v>85686.739999999991</v>
          </cell>
          <cell r="K906">
            <v>-43861.3</v>
          </cell>
          <cell r="L906">
            <v>-7161.3700000000008</v>
          </cell>
          <cell r="M906">
            <v>-6374.48</v>
          </cell>
          <cell r="N906">
            <v>614.86999999999989</v>
          </cell>
          <cell r="O906">
            <v>-56782.280000000006</v>
          </cell>
          <cell r="P906">
            <v>125786.43</v>
          </cell>
          <cell r="Q906">
            <v>-21438.499999999996</v>
          </cell>
          <cell r="R906">
            <v>-2886.7</v>
          </cell>
          <cell r="S906">
            <v>-15774.49</v>
          </cell>
          <cell r="T906">
            <v>85686.739999999991</v>
          </cell>
        </row>
        <row r="907">
          <cell r="A907" t="str">
            <v>23-Oregon Division Total Large Group ASO Revenues</v>
          </cell>
          <cell r="B907" t="str">
            <v>Oregon Division</v>
          </cell>
          <cell r="C907" t="str">
            <v>Total Large Group</v>
          </cell>
          <cell r="D907" t="str">
            <v>State</v>
          </cell>
          <cell r="E907" t="str">
            <v>ASO Revenues</v>
          </cell>
          <cell r="F907" t="str">
            <v>0</v>
          </cell>
          <cell r="G907" t="str">
            <v>0</v>
          </cell>
          <cell r="H907" t="str">
            <v>0</v>
          </cell>
          <cell r="I907" t="str">
            <v>0</v>
          </cell>
          <cell r="J907" t="str">
            <v>0</v>
          </cell>
          <cell r="K907" t="str">
            <v>0</v>
          </cell>
          <cell r="L907" t="str">
            <v>0</v>
          </cell>
          <cell r="M907" t="str">
            <v>0</v>
          </cell>
          <cell r="N907" t="str">
            <v>0</v>
          </cell>
          <cell r="O907" t="str">
            <v>0</v>
          </cell>
          <cell r="P907" t="str">
            <v>0</v>
          </cell>
          <cell r="Q907" t="str">
            <v>0</v>
          </cell>
          <cell r="R907" t="str">
            <v>0</v>
          </cell>
          <cell r="S907" t="str">
            <v>0</v>
          </cell>
          <cell r="T907" t="str">
            <v>0</v>
          </cell>
        </row>
        <row r="908">
          <cell r="A908" t="str">
            <v>23-Oregon Division Total Large Group Divested Business Run-Out Related Revenues</v>
          </cell>
          <cell r="B908" t="str">
            <v>Oregon Division</v>
          </cell>
          <cell r="C908" t="str">
            <v>Total Large Group</v>
          </cell>
          <cell r="D908" t="str">
            <v>State</v>
          </cell>
          <cell r="E908" t="str">
            <v>Divested Business Run-Out Related Revenues</v>
          </cell>
          <cell r="F908" t="str">
            <v>0</v>
          </cell>
          <cell r="G908" t="str">
            <v>0</v>
          </cell>
          <cell r="H908" t="str">
            <v>0</v>
          </cell>
          <cell r="I908" t="str">
            <v>0</v>
          </cell>
          <cell r="J908" t="str">
            <v>0</v>
          </cell>
          <cell r="K908" t="str">
            <v>0</v>
          </cell>
          <cell r="L908" t="str">
            <v>0</v>
          </cell>
          <cell r="M908" t="str">
            <v>0</v>
          </cell>
          <cell r="N908" t="str">
            <v>0</v>
          </cell>
          <cell r="O908" t="str">
            <v>0</v>
          </cell>
          <cell r="P908" t="str">
            <v>0</v>
          </cell>
          <cell r="Q908" t="str">
            <v>0</v>
          </cell>
          <cell r="R908" t="str">
            <v>0</v>
          </cell>
          <cell r="S908" t="str">
            <v>0</v>
          </cell>
          <cell r="T908" t="str">
            <v>0</v>
          </cell>
        </row>
        <row r="909">
          <cell r="A909" t="str">
            <v>23-Oregon Division Total Large Group Direct G&amp;A</v>
          </cell>
          <cell r="B909" t="str">
            <v>Oregon Division</v>
          </cell>
          <cell r="C909" t="str">
            <v>Total Large Group</v>
          </cell>
          <cell r="D909" t="str">
            <v>State</v>
          </cell>
          <cell r="E909" t="str">
            <v>Direct G&amp;A</v>
          </cell>
          <cell r="F909">
            <v>134.28538369579337</v>
          </cell>
          <cell r="G909">
            <v>1.2976785275366677E-5</v>
          </cell>
          <cell r="H909">
            <v>1.1882132717820375E-5</v>
          </cell>
          <cell r="I909">
            <v>0.1171452907040835</v>
          </cell>
          <cell r="J909">
            <v>134.40255384541547</v>
          </cell>
          <cell r="K909">
            <v>1.9380037813157852E-5</v>
          </cell>
          <cell r="L909">
            <v>6.5025556442693422E-2</v>
          </cell>
          <cell r="M909">
            <v>0.11910573680766987</v>
          </cell>
          <cell r="N909">
            <v>0.76495224399057848</v>
          </cell>
          <cell r="O909">
            <v>0.94910291727875495</v>
          </cell>
          <cell r="P909">
            <v>134.28538369579337</v>
          </cell>
          <cell r="Q909">
            <v>1.2976785275366677E-5</v>
          </cell>
          <cell r="R909">
            <v>1.1882132717820375E-5</v>
          </cell>
          <cell r="S909">
            <v>0.1171452907040835</v>
          </cell>
          <cell r="T909">
            <v>134.40255384541547</v>
          </cell>
        </row>
        <row r="910">
          <cell r="A910" t="str">
            <v>23-Oregon Division Total Large Group Indirect G&amp;A</v>
          </cell>
          <cell r="B910" t="str">
            <v>Oregon Division</v>
          </cell>
          <cell r="C910" t="str">
            <v>Total Large Group</v>
          </cell>
          <cell r="D910" t="str">
            <v>State</v>
          </cell>
          <cell r="E910" t="str">
            <v>Indirect G&amp;A</v>
          </cell>
          <cell r="F910">
            <v>3784.890716785706</v>
          </cell>
          <cell r="G910">
            <v>2.8677385164760518E-4</v>
          </cell>
          <cell r="H910">
            <v>3.0227980249754517E-4</v>
          </cell>
          <cell r="I910">
            <v>2.5294421165325662</v>
          </cell>
          <cell r="J910">
            <v>3787.4207479558927</v>
          </cell>
          <cell r="K910">
            <v>3.1339613616062164E-4</v>
          </cell>
          <cell r="L910">
            <v>1.6636068504846806</v>
          </cell>
          <cell r="M910">
            <v>2.6169938942026452</v>
          </cell>
          <cell r="N910">
            <v>12.588055817828627</v>
          </cell>
          <cell r="O910">
            <v>16.868969958652112</v>
          </cell>
          <cell r="P910">
            <v>3784.890716785706</v>
          </cell>
          <cell r="Q910">
            <v>2.8677385164760518E-4</v>
          </cell>
          <cell r="R910">
            <v>3.0227980249754517E-4</v>
          </cell>
          <cell r="S910">
            <v>2.5294421165325662</v>
          </cell>
          <cell r="T910">
            <v>3787.4207479558927</v>
          </cell>
        </row>
        <row r="911">
          <cell r="A911" t="str">
            <v>23-Oregon Division Total Large Group Contra Allocation</v>
          </cell>
          <cell r="B911" t="str">
            <v>Oregon Division</v>
          </cell>
          <cell r="C911" t="str">
            <v>Total Large Group</v>
          </cell>
          <cell r="D911" t="str">
            <v>State</v>
          </cell>
          <cell r="E911" t="str">
            <v>Contra Allocation</v>
          </cell>
          <cell r="F911" t="str">
            <v>0</v>
          </cell>
          <cell r="G911" t="str">
            <v>0</v>
          </cell>
          <cell r="H911" t="str">
            <v>0</v>
          </cell>
          <cell r="I911" t="str">
            <v>0</v>
          </cell>
          <cell r="J911" t="str">
            <v>0</v>
          </cell>
          <cell r="K911" t="str">
            <v>0</v>
          </cell>
          <cell r="L911" t="str">
            <v>0</v>
          </cell>
          <cell r="M911" t="str">
            <v>0</v>
          </cell>
          <cell r="N911" t="str">
            <v>0</v>
          </cell>
          <cell r="O911" t="str">
            <v>0</v>
          </cell>
          <cell r="P911" t="str">
            <v>0</v>
          </cell>
          <cell r="Q911" t="str">
            <v>0</v>
          </cell>
          <cell r="R911" t="str">
            <v>0</v>
          </cell>
          <cell r="S911" t="str">
            <v>0</v>
          </cell>
          <cell r="T911" t="str">
            <v>0</v>
          </cell>
        </row>
        <row r="912">
          <cell r="A912" t="str">
            <v>23-Oregon Division Total Large Group Govt SGA-to-HCC</v>
          </cell>
          <cell r="B912" t="str">
            <v>Oregon Division</v>
          </cell>
          <cell r="C912" t="str">
            <v>Total Large Group</v>
          </cell>
          <cell r="D912" t="str">
            <v>State</v>
          </cell>
          <cell r="E912" t="str">
            <v>Govt SGA-to-HCC</v>
          </cell>
          <cell r="F912" t="str">
            <v>0</v>
          </cell>
          <cell r="G912" t="str">
            <v>0</v>
          </cell>
          <cell r="H912" t="str">
            <v>0</v>
          </cell>
          <cell r="I912" t="str">
            <v>0</v>
          </cell>
          <cell r="J912" t="str">
            <v>0</v>
          </cell>
          <cell r="K912" t="str">
            <v>0</v>
          </cell>
          <cell r="L912" t="str">
            <v>0</v>
          </cell>
          <cell r="M912" t="str">
            <v>0</v>
          </cell>
          <cell r="N912" t="str">
            <v>0</v>
          </cell>
          <cell r="O912" t="str">
            <v>0</v>
          </cell>
          <cell r="P912" t="str">
            <v>0</v>
          </cell>
          <cell r="Q912" t="str">
            <v>0</v>
          </cell>
          <cell r="R912" t="str">
            <v>0</v>
          </cell>
          <cell r="S912" t="str">
            <v>0</v>
          </cell>
          <cell r="T912" t="str">
            <v>0</v>
          </cell>
        </row>
        <row r="913">
          <cell r="A913" t="str">
            <v>23-Oregon Division Total Large Group General Administrative</v>
          </cell>
          <cell r="B913" t="str">
            <v>Oregon Division</v>
          </cell>
          <cell r="C913" t="str">
            <v>Total Large Group</v>
          </cell>
          <cell r="D913" t="str">
            <v>State</v>
          </cell>
          <cell r="E913" t="str">
            <v>General Administrative</v>
          </cell>
          <cell r="F913">
            <v>3919.1761004814994</v>
          </cell>
          <cell r="G913">
            <v>2.9975063692297188E-4</v>
          </cell>
          <cell r="H913">
            <v>3.1416193521536552E-4</v>
          </cell>
          <cell r="I913">
            <v>2.6465874072366495</v>
          </cell>
          <cell r="J913">
            <v>3921.8233018013079</v>
          </cell>
          <cell r="K913">
            <v>3.3277617397377952E-4</v>
          </cell>
          <cell r="L913">
            <v>1.7286324069273742</v>
          </cell>
          <cell r="M913">
            <v>2.7360996310103149</v>
          </cell>
          <cell r="N913">
            <v>13.353008061819205</v>
          </cell>
          <cell r="O913">
            <v>17.818072875930866</v>
          </cell>
          <cell r="P913">
            <v>3919.1761004814994</v>
          </cell>
          <cell r="Q913">
            <v>2.9975063692297188E-4</v>
          </cell>
          <cell r="R913">
            <v>3.1416193521536552E-4</v>
          </cell>
          <cell r="S913">
            <v>2.6465874072366495</v>
          </cell>
          <cell r="T913">
            <v>3921.8233018013079</v>
          </cell>
        </row>
        <row r="914">
          <cell r="A914" t="str">
            <v>23-Oregon Division Total Large Group Selling Costs</v>
          </cell>
          <cell r="B914" t="str">
            <v>Oregon Division</v>
          </cell>
          <cell r="C914" t="str">
            <v>Total Large Group</v>
          </cell>
          <cell r="D914" t="str">
            <v>State</v>
          </cell>
          <cell r="E914" t="str">
            <v>Selling Costs</v>
          </cell>
          <cell r="F914">
            <v>13.491649689287636</v>
          </cell>
          <cell r="G914">
            <v>8.9679139219268892E-7</v>
          </cell>
          <cell r="H914">
            <v>5.9271367351282149E-7</v>
          </cell>
          <cell r="I914">
            <v>7.7486946219237031E-3</v>
          </cell>
          <cell r="J914">
            <v>13.499399873414625</v>
          </cell>
          <cell r="K914">
            <v>1.5148725510732958E-6</v>
          </cell>
          <cell r="L914">
            <v>5.0789748512141877E-3</v>
          </cell>
          <cell r="M914">
            <v>4.0956334638419254E-3</v>
          </cell>
          <cell r="N914">
            <v>6.4024844531006431E-2</v>
          </cell>
          <cell r="O914">
            <v>7.3200967718613619E-2</v>
          </cell>
          <cell r="P914">
            <v>13.491649689287636</v>
          </cell>
          <cell r="Q914">
            <v>8.9679139219268892E-7</v>
          </cell>
          <cell r="R914">
            <v>5.9271367351282149E-7</v>
          </cell>
          <cell r="S914">
            <v>7.7486946219237031E-3</v>
          </cell>
          <cell r="T914">
            <v>13.499399873414625</v>
          </cell>
        </row>
        <row r="915">
          <cell r="A915" t="str">
            <v>23-Oregon Division Total Large Group Total Depreciation</v>
          </cell>
          <cell r="B915" t="str">
            <v>Oregon Division</v>
          </cell>
          <cell r="C915" t="str">
            <v>Total Large Group</v>
          </cell>
          <cell r="D915" t="str">
            <v>State</v>
          </cell>
          <cell r="E915" t="str">
            <v>Total Depreciation</v>
          </cell>
          <cell r="F915">
            <v>20.843356724038127</v>
          </cell>
          <cell r="G915">
            <v>2.2135168977353761E-6</v>
          </cell>
          <cell r="H915">
            <v>1.861617250037495E-6</v>
          </cell>
          <cell r="I915">
            <v>1.7669779771273104E-2</v>
          </cell>
          <cell r="J915">
            <v>20.861030578943549</v>
          </cell>
          <cell r="K915">
            <v>2.206431233024391E-6</v>
          </cell>
          <cell r="L915">
            <v>9.0295101000750829E-3</v>
          </cell>
          <cell r="M915">
            <v>8.0450681768680869E-3</v>
          </cell>
          <cell r="N915">
            <v>4.8159480398330942E-2</v>
          </cell>
          <cell r="O915">
            <v>6.5236265106507138E-2</v>
          </cell>
          <cell r="P915">
            <v>20.843356724038127</v>
          </cell>
          <cell r="Q915">
            <v>2.2135168977353761E-6</v>
          </cell>
          <cell r="R915">
            <v>1.861617250037495E-6</v>
          </cell>
          <cell r="S915">
            <v>1.7669779771273104E-2</v>
          </cell>
          <cell r="T915">
            <v>20.861030578943549</v>
          </cell>
        </row>
        <row r="916">
          <cell r="A916" t="str">
            <v>23-Oregon Division Total Large Group Total SG&amp;A</v>
          </cell>
          <cell r="B916" t="str">
            <v>Oregon Division</v>
          </cell>
          <cell r="C916" t="str">
            <v>Total Large Group</v>
          </cell>
          <cell r="D916" t="str">
            <v>State</v>
          </cell>
          <cell r="E916" t="str">
            <v>Total SG&amp;A</v>
          </cell>
          <cell r="F916">
            <v>3953.5111068948249</v>
          </cell>
          <cell r="G916">
            <v>3.0286094521289993E-4</v>
          </cell>
          <cell r="H916">
            <v>3.1661626613891584E-4</v>
          </cell>
          <cell r="I916">
            <v>2.6720058816298469</v>
          </cell>
          <cell r="J916">
            <v>3956.1837322536662</v>
          </cell>
          <cell r="K916">
            <v>3.3649747775787721E-4</v>
          </cell>
          <cell r="L916">
            <v>1.7427408918786635</v>
          </cell>
          <cell r="M916">
            <v>2.748240332651025</v>
          </cell>
          <cell r="N916">
            <v>13.465192386748543</v>
          </cell>
          <cell r="O916">
            <v>17.956510108755989</v>
          </cell>
          <cell r="P916">
            <v>3953.5111068948249</v>
          </cell>
          <cell r="Q916">
            <v>3.0286094521289993E-4</v>
          </cell>
          <cell r="R916">
            <v>3.1661626613891584E-4</v>
          </cell>
          <cell r="S916">
            <v>2.6720058816298469</v>
          </cell>
          <cell r="T916">
            <v>3956.1837322536662</v>
          </cell>
        </row>
        <row r="917">
          <cell r="A917" t="str">
            <v>23-Oregon Division Total Large Group Divested Business Run-Out Related Expenses</v>
          </cell>
          <cell r="B917" t="str">
            <v>Oregon Division</v>
          </cell>
          <cell r="C917" t="str">
            <v>Total Large Group</v>
          </cell>
          <cell r="D917" t="str">
            <v>State</v>
          </cell>
          <cell r="E917" t="str">
            <v>Divested Business Run-Out Related Expenses</v>
          </cell>
          <cell r="F917" t="str">
            <v>0</v>
          </cell>
          <cell r="G917" t="str">
            <v>0</v>
          </cell>
          <cell r="H917" t="str">
            <v>0</v>
          </cell>
          <cell r="I917" t="str">
            <v>0</v>
          </cell>
          <cell r="J917" t="str">
            <v>0</v>
          </cell>
          <cell r="K917" t="str">
            <v>0</v>
          </cell>
          <cell r="L917" t="str">
            <v>0</v>
          </cell>
          <cell r="M917" t="str">
            <v>0</v>
          </cell>
          <cell r="N917" t="str">
            <v>0</v>
          </cell>
          <cell r="O917" t="str">
            <v>0</v>
          </cell>
          <cell r="P917" t="str">
            <v>0</v>
          </cell>
          <cell r="Q917" t="str">
            <v>0</v>
          </cell>
          <cell r="R917" t="str">
            <v>0</v>
          </cell>
          <cell r="S917" t="str">
            <v>0</v>
          </cell>
          <cell r="T917" t="str">
            <v>0</v>
          </cell>
        </row>
        <row r="918">
          <cell r="A918" t="str">
            <v>23-Oregon Division Total Large Group Pre-Tax Income</v>
          </cell>
          <cell r="B918" t="str">
            <v>Oregon Division</v>
          </cell>
          <cell r="C918" t="str">
            <v>Total Large Group</v>
          </cell>
          <cell r="D918" t="str">
            <v>State</v>
          </cell>
          <cell r="E918" t="str">
            <v>Pre-Tax Income</v>
          </cell>
          <cell r="F918">
            <v>-129739.91828961865</v>
          </cell>
          <cell r="G918">
            <v>21438.499697140738</v>
          </cell>
          <cell r="H918">
            <v>2886.69968338534</v>
          </cell>
          <cell r="I918">
            <v>15771.818297470132</v>
          </cell>
          <cell r="J918">
            <v>-89642.900611622448</v>
          </cell>
          <cell r="K918">
            <v>43861.299663504593</v>
          </cell>
          <cell r="L918">
            <v>7159.627271458965</v>
          </cell>
          <cell r="M918">
            <v>6371.7317831944783</v>
          </cell>
          <cell r="N918">
            <v>-628.3349574348025</v>
          </cell>
          <cell r="O918">
            <v>56764.323760723237</v>
          </cell>
          <cell r="P918">
            <v>-129739.91828961865</v>
          </cell>
          <cell r="Q918">
            <v>21438.499697140738</v>
          </cell>
          <cell r="R918">
            <v>2886.69968338534</v>
          </cell>
          <cell r="S918">
            <v>15771.818297470132</v>
          </cell>
          <cell r="T918">
            <v>-89642.900611622448</v>
          </cell>
        </row>
        <row r="919">
          <cell r="A919" t="str">
            <v>23-Oregon Division Total Large Group Total Medical Membership</v>
          </cell>
          <cell r="B919" t="str">
            <v>Oregon Division</v>
          </cell>
          <cell r="C919" t="str">
            <v>Total Large Group</v>
          </cell>
          <cell r="D919" t="str">
            <v>State</v>
          </cell>
          <cell r="E919" t="str">
            <v>Total Medical Membership</v>
          </cell>
          <cell r="F919" t="str">
            <v>0</v>
          </cell>
          <cell r="G919" t="str">
            <v>0</v>
          </cell>
          <cell r="H919" t="str">
            <v>0</v>
          </cell>
          <cell r="I919" t="str">
            <v>0</v>
          </cell>
          <cell r="J919" t="str">
            <v>0</v>
          </cell>
          <cell r="K919" t="str">
            <v>0</v>
          </cell>
          <cell r="L919" t="str">
            <v>0</v>
          </cell>
          <cell r="M919" t="str">
            <v>0</v>
          </cell>
          <cell r="N919" t="str">
            <v>0</v>
          </cell>
          <cell r="O919" t="str">
            <v>0</v>
          </cell>
          <cell r="P919" t="str">
            <v>0</v>
          </cell>
          <cell r="Q919" t="str">
            <v>0</v>
          </cell>
          <cell r="R919" t="str">
            <v>0</v>
          </cell>
          <cell r="S919" t="str">
            <v>0</v>
          </cell>
          <cell r="T919" t="str">
            <v>0</v>
          </cell>
        </row>
        <row r="920">
          <cell r="A920" t="str">
            <v>23-Oregon Division Total Large Group Total Medical Member Months</v>
          </cell>
          <cell r="B920" t="str">
            <v>Oregon Division</v>
          </cell>
          <cell r="C920" t="str">
            <v>Total Large Group</v>
          </cell>
          <cell r="D920" t="str">
            <v>State</v>
          </cell>
          <cell r="E920" t="str">
            <v>Total Medical Member Months</v>
          </cell>
          <cell r="F920" t="str">
            <v>0</v>
          </cell>
          <cell r="G920" t="str">
            <v>0</v>
          </cell>
          <cell r="H920" t="str">
            <v>0</v>
          </cell>
          <cell r="I920" t="str">
            <v>0</v>
          </cell>
          <cell r="J920" t="str">
            <v>0</v>
          </cell>
          <cell r="K920" t="str">
            <v>0</v>
          </cell>
          <cell r="L920" t="str">
            <v>0</v>
          </cell>
          <cell r="M920" t="str">
            <v>0</v>
          </cell>
          <cell r="N920" t="str">
            <v>0</v>
          </cell>
          <cell r="O920" t="str">
            <v>0</v>
          </cell>
          <cell r="P920" t="str">
            <v>0</v>
          </cell>
          <cell r="Q920" t="str">
            <v>0</v>
          </cell>
          <cell r="R920" t="str">
            <v>0</v>
          </cell>
          <cell r="S920" t="str">
            <v>0</v>
          </cell>
          <cell r="T920" t="str">
            <v>0</v>
          </cell>
        </row>
        <row r="921">
          <cell r="A921" t="str">
            <v>23-Oregon Division Total Large Group Total Amortization</v>
          </cell>
          <cell r="B921" t="str">
            <v>Oregon Division</v>
          </cell>
          <cell r="C921" t="str">
            <v>Total Large Group</v>
          </cell>
          <cell r="D921" t="str">
            <v>State</v>
          </cell>
          <cell r="E921" t="str">
            <v>Total Amortization</v>
          </cell>
          <cell r="F921" t="str">
            <v>0</v>
          </cell>
          <cell r="G921" t="str">
            <v>0</v>
          </cell>
          <cell r="H921" t="str">
            <v>0</v>
          </cell>
          <cell r="I921" t="str">
            <v>0</v>
          </cell>
          <cell r="J921" t="str">
            <v>0</v>
          </cell>
          <cell r="K921" t="str">
            <v>0</v>
          </cell>
          <cell r="L921" t="str">
            <v>0</v>
          </cell>
          <cell r="M921" t="str">
            <v>0</v>
          </cell>
          <cell r="N921" t="str">
            <v>0</v>
          </cell>
          <cell r="O921" t="str">
            <v>0</v>
          </cell>
          <cell r="P921" t="str">
            <v>0</v>
          </cell>
          <cell r="Q921" t="str">
            <v>0</v>
          </cell>
          <cell r="R921" t="str">
            <v>0</v>
          </cell>
          <cell r="S921" t="str">
            <v>0</v>
          </cell>
          <cell r="T921" t="str">
            <v>0</v>
          </cell>
        </row>
        <row r="922">
          <cell r="A922" t="str">
            <v>23-Oregon Division Total Large Group Total Intercompany Other Income</v>
          </cell>
          <cell r="B922" t="str">
            <v>Oregon Division</v>
          </cell>
          <cell r="C922" t="str">
            <v>Total Large Group</v>
          </cell>
          <cell r="D922" t="str">
            <v>State</v>
          </cell>
          <cell r="E922" t="str">
            <v>Total Intercompany Other Income</v>
          </cell>
          <cell r="F922" t="str">
            <v>0</v>
          </cell>
          <cell r="G922" t="str">
            <v>0</v>
          </cell>
          <cell r="H922" t="str">
            <v>0</v>
          </cell>
          <cell r="I922" t="str">
            <v>0</v>
          </cell>
          <cell r="J922" t="str">
            <v>0</v>
          </cell>
          <cell r="K922" t="str">
            <v>0</v>
          </cell>
          <cell r="L922" t="str">
            <v>0</v>
          </cell>
          <cell r="M922" t="str">
            <v>0</v>
          </cell>
          <cell r="N922" t="str">
            <v>0</v>
          </cell>
          <cell r="O922" t="str">
            <v>0</v>
          </cell>
          <cell r="P922" t="str">
            <v>0</v>
          </cell>
          <cell r="Q922" t="str">
            <v>0</v>
          </cell>
          <cell r="R922" t="str">
            <v>0</v>
          </cell>
          <cell r="S922" t="str">
            <v>0</v>
          </cell>
          <cell r="T922" t="str">
            <v>0</v>
          </cell>
        </row>
        <row r="923">
          <cell r="A923" t="str">
            <v>23-Oregon Division Total Large Group Total Investment Income</v>
          </cell>
          <cell r="B923" t="str">
            <v>Oregon Division</v>
          </cell>
          <cell r="C923" t="str">
            <v>Total Large Group</v>
          </cell>
          <cell r="D923" t="str">
            <v>State</v>
          </cell>
          <cell r="E923" t="str">
            <v>Total Investment Income</v>
          </cell>
          <cell r="F923">
            <v>2.2817276160775533E-2</v>
          </cell>
          <cell r="G923">
            <v>1.686663100582076E-9</v>
          </cell>
          <cell r="H923">
            <v>1.605972896232825E-9</v>
          </cell>
          <cell r="I923">
            <v>2.4234502426445878E-5</v>
          </cell>
          <cell r="J923">
            <v>2.2841513955837976E-2</v>
          </cell>
          <cell r="K923">
            <v>2.0621022600399539E-9</v>
          </cell>
          <cell r="L923">
            <v>1.2350842601615554E-5</v>
          </cell>
          <cell r="M923">
            <v>2.3527130550836953E-5</v>
          </cell>
          <cell r="N923">
            <v>2.349519458989127E-4</v>
          </cell>
          <cell r="O923">
            <v>2.7083198115362527E-4</v>
          </cell>
          <cell r="P923">
            <v>2.2817276160775533E-2</v>
          </cell>
          <cell r="Q923">
            <v>1.686663100582076E-9</v>
          </cell>
          <cell r="R923">
            <v>1.605972896232825E-9</v>
          </cell>
          <cell r="S923">
            <v>2.4234502426445878E-5</v>
          </cell>
          <cell r="T923">
            <v>2.2841513955837976E-2</v>
          </cell>
        </row>
        <row r="924">
          <cell r="A924" t="str">
            <v>23-Oregon Division Total Large Group Interest Expense</v>
          </cell>
          <cell r="B924" t="str">
            <v>Oregon Division</v>
          </cell>
          <cell r="C924" t="str">
            <v>Total Large Group</v>
          </cell>
          <cell r="D924" t="str">
            <v>State</v>
          </cell>
          <cell r="E924" t="str">
            <v>Interest Expense</v>
          </cell>
          <cell r="F924" t="str">
            <v>0</v>
          </cell>
          <cell r="G924" t="str">
            <v>0</v>
          </cell>
          <cell r="H924" t="str">
            <v>0</v>
          </cell>
          <cell r="I924" t="str">
            <v>0</v>
          </cell>
          <cell r="J924" t="str">
            <v>0</v>
          </cell>
          <cell r="K924" t="str">
            <v>0</v>
          </cell>
          <cell r="L924" t="str">
            <v>0</v>
          </cell>
          <cell r="M924" t="str">
            <v>0</v>
          </cell>
          <cell r="N924" t="str">
            <v>0</v>
          </cell>
          <cell r="O924" t="str">
            <v>0</v>
          </cell>
          <cell r="P924" t="str">
            <v>0</v>
          </cell>
          <cell r="Q924" t="str">
            <v>0</v>
          </cell>
          <cell r="R924" t="str">
            <v>0</v>
          </cell>
          <cell r="S924" t="str">
            <v>0</v>
          </cell>
          <cell r="T924" t="str">
            <v>0</v>
          </cell>
        </row>
        <row r="925">
          <cell r="A925" t="str">
            <v>23-Oregon Division Total Large Group Gain/Loss on Sale of Business</v>
          </cell>
          <cell r="B925" t="str">
            <v>Oregon Division</v>
          </cell>
          <cell r="C925" t="str">
            <v>Total Large Group</v>
          </cell>
          <cell r="D925" t="str">
            <v>State</v>
          </cell>
          <cell r="E925" t="str">
            <v>Gain/Loss on Sale of Business</v>
          </cell>
          <cell r="F925" t="str">
            <v>0</v>
          </cell>
          <cell r="G925" t="str">
            <v>0</v>
          </cell>
          <cell r="H925" t="str">
            <v>0</v>
          </cell>
          <cell r="I925" t="str">
            <v>0</v>
          </cell>
          <cell r="J925" t="str">
            <v>0</v>
          </cell>
          <cell r="K925" t="str">
            <v>0</v>
          </cell>
          <cell r="L925" t="str">
            <v>0</v>
          </cell>
          <cell r="M925" t="str">
            <v>0</v>
          </cell>
          <cell r="N925" t="str">
            <v>0</v>
          </cell>
          <cell r="O925" t="str">
            <v>0</v>
          </cell>
          <cell r="P925" t="str">
            <v>0</v>
          </cell>
          <cell r="Q925" t="str">
            <v>0</v>
          </cell>
          <cell r="R925" t="str">
            <v>0</v>
          </cell>
          <cell r="S925" t="str">
            <v>0</v>
          </cell>
          <cell r="T925" t="str">
            <v>0</v>
          </cell>
        </row>
        <row r="926">
          <cell r="A926" t="str">
            <v>23-Oregon Division Total Large Group Premium Tax Allocations</v>
          </cell>
          <cell r="B926" t="str">
            <v>Oregon Division</v>
          </cell>
          <cell r="C926" t="str">
            <v>Total Large Group</v>
          </cell>
          <cell r="D926" t="str">
            <v>State</v>
          </cell>
          <cell r="E926" t="str">
            <v>Premium Tax Allocations</v>
          </cell>
          <cell r="F926" t="str">
            <v>0</v>
          </cell>
          <cell r="G926" t="str">
            <v>0</v>
          </cell>
          <cell r="H926" t="str">
            <v>0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 t="str">
            <v>0</v>
          </cell>
          <cell r="R926" t="str">
            <v>0</v>
          </cell>
          <cell r="S926" t="str">
            <v>0</v>
          </cell>
          <cell r="T926" t="str">
            <v>0</v>
          </cell>
        </row>
        <row r="927">
          <cell r="A927" t="str">
            <v>23-Oregon Division Total Large Group ASO Membership</v>
          </cell>
          <cell r="B927" t="str">
            <v>Oregon Division</v>
          </cell>
          <cell r="C927" t="str">
            <v>Total Large Group</v>
          </cell>
          <cell r="D927" t="str">
            <v>State</v>
          </cell>
          <cell r="E927" t="str">
            <v>ASO Membership</v>
          </cell>
          <cell r="F927" t="str">
            <v>0</v>
          </cell>
          <cell r="G927" t="str">
            <v>0</v>
          </cell>
          <cell r="H927" t="str">
            <v>0</v>
          </cell>
          <cell r="I927" t="str">
            <v>0</v>
          </cell>
          <cell r="J927" t="str">
            <v>0</v>
          </cell>
          <cell r="K927" t="str">
            <v>0</v>
          </cell>
          <cell r="L927" t="str">
            <v>0</v>
          </cell>
          <cell r="M927" t="str">
            <v>0</v>
          </cell>
          <cell r="N927" t="str">
            <v>0</v>
          </cell>
          <cell r="O927" t="str">
            <v>0</v>
          </cell>
          <cell r="P927" t="str">
            <v>0</v>
          </cell>
          <cell r="Q927" t="str">
            <v>0</v>
          </cell>
          <cell r="R927" t="str">
            <v>0</v>
          </cell>
          <cell r="S927" t="str">
            <v>0</v>
          </cell>
          <cell r="T927" t="str">
            <v>0</v>
          </cell>
        </row>
        <row r="928">
          <cell r="A928" t="str">
            <v>23-Oregon Division Total Large Group ASO Member Months</v>
          </cell>
          <cell r="B928" t="str">
            <v>Oregon Division</v>
          </cell>
          <cell r="C928" t="str">
            <v>Total Large Group</v>
          </cell>
          <cell r="D928" t="str">
            <v>State</v>
          </cell>
          <cell r="E928" t="str">
            <v>ASO Member Months</v>
          </cell>
          <cell r="F928" t="str">
            <v>0</v>
          </cell>
          <cell r="G928" t="str">
            <v>0</v>
          </cell>
          <cell r="H928" t="str">
            <v>0</v>
          </cell>
          <cell r="I928" t="str">
            <v>0</v>
          </cell>
          <cell r="J928" t="str">
            <v>0</v>
          </cell>
          <cell r="K928" t="str">
            <v>0</v>
          </cell>
          <cell r="L928" t="str">
            <v>0</v>
          </cell>
          <cell r="M928" t="str">
            <v>0</v>
          </cell>
          <cell r="N928" t="str">
            <v>0</v>
          </cell>
          <cell r="O928" t="str">
            <v>0</v>
          </cell>
          <cell r="P928" t="str">
            <v>0</v>
          </cell>
          <cell r="Q928" t="str">
            <v>0</v>
          </cell>
          <cell r="R928" t="str">
            <v>0</v>
          </cell>
          <cell r="S928" t="str">
            <v>0</v>
          </cell>
          <cell r="T928" t="str">
            <v>0</v>
          </cell>
        </row>
        <row r="929">
          <cell r="A929" t="str">
            <v>23-Oregon Division Total Large Group Total Other Income</v>
          </cell>
          <cell r="B929" t="str">
            <v>Oregon Division</v>
          </cell>
          <cell r="C929" t="str">
            <v>Total Large Group</v>
          </cell>
          <cell r="D929" t="str">
            <v>State</v>
          </cell>
          <cell r="E929" t="str">
            <v>Total Other Income</v>
          </cell>
          <cell r="F929" t="str">
            <v>0</v>
          </cell>
          <cell r="G929" t="str">
            <v>0</v>
          </cell>
          <cell r="H929" t="str">
            <v>0</v>
          </cell>
          <cell r="I929">
            <v>2.79117259165061E-4</v>
          </cell>
          <cell r="J929">
            <v>2.79117259165061E-4</v>
          </cell>
          <cell r="K929" t="str">
            <v>0</v>
          </cell>
          <cell r="L929" t="str">
            <v>0</v>
          </cell>
          <cell r="M929" t="str">
            <v>0</v>
          </cell>
          <cell r="N929" t="str">
            <v>0</v>
          </cell>
          <cell r="O929" t="str">
            <v>0</v>
          </cell>
          <cell r="P929" t="str">
            <v>0</v>
          </cell>
          <cell r="Q929" t="str">
            <v>0</v>
          </cell>
          <cell r="R929" t="str">
            <v>0</v>
          </cell>
          <cell r="S929">
            <v>2.79117259165061E-4</v>
          </cell>
          <cell r="T929">
            <v>2.79117259165061E-4</v>
          </cell>
        </row>
        <row r="930">
          <cell r="A930" t="str">
            <v>23-Oregon Division Total Large Group Total ACA Fees Allocation</v>
          </cell>
          <cell r="B930" t="str">
            <v>Oregon Division</v>
          </cell>
          <cell r="C930" t="str">
            <v>Total Large Group</v>
          </cell>
          <cell r="D930" t="str">
            <v>State</v>
          </cell>
          <cell r="E930" t="str">
            <v>Total ACA Fees Allocation</v>
          </cell>
          <cell r="F930" t="str">
            <v>0</v>
          </cell>
          <cell r="G930" t="str">
            <v>0</v>
          </cell>
          <cell r="H930" t="str">
            <v>0</v>
          </cell>
          <cell r="I930" t="str">
            <v>0</v>
          </cell>
          <cell r="J930" t="str">
            <v>0</v>
          </cell>
          <cell r="K930" t="str">
            <v>0</v>
          </cell>
          <cell r="L930" t="str">
            <v>0</v>
          </cell>
          <cell r="M930" t="str">
            <v>0</v>
          </cell>
          <cell r="N930" t="str">
            <v>0</v>
          </cell>
          <cell r="O930" t="str">
            <v>0</v>
          </cell>
          <cell r="P930" t="str">
            <v>0</v>
          </cell>
          <cell r="Q930" t="str">
            <v>0</v>
          </cell>
          <cell r="R930" t="str">
            <v>0</v>
          </cell>
          <cell r="S930" t="str">
            <v>0</v>
          </cell>
          <cell r="T930" t="str">
            <v>0</v>
          </cell>
        </row>
        <row r="931">
          <cell r="A931" t="str">
            <v>24-Oregon Division Medicare Supplement Total Revenues</v>
          </cell>
          <cell r="B931" t="str">
            <v>Oregon Division</v>
          </cell>
          <cell r="C931" t="str">
            <v>Medicare Supplement</v>
          </cell>
          <cell r="D931" t="str">
            <v>State</v>
          </cell>
          <cell r="E931" t="str">
            <v>Total Revenues</v>
          </cell>
          <cell r="F931" t="str">
            <v>0</v>
          </cell>
          <cell r="G931" t="str">
            <v>0</v>
          </cell>
          <cell r="H931" t="str">
            <v>0</v>
          </cell>
          <cell r="I931" t="str">
            <v>0</v>
          </cell>
          <cell r="J931" t="str">
            <v>0</v>
          </cell>
          <cell r="K931" t="str">
            <v>0</v>
          </cell>
          <cell r="L931" t="str">
            <v>0</v>
          </cell>
          <cell r="M931" t="str">
            <v>0</v>
          </cell>
          <cell r="N931" t="str">
            <v>0</v>
          </cell>
          <cell r="O931" t="str">
            <v>0</v>
          </cell>
          <cell r="P931" t="str">
            <v>0</v>
          </cell>
          <cell r="Q931" t="str">
            <v>0</v>
          </cell>
          <cell r="R931" t="str">
            <v>0</v>
          </cell>
          <cell r="S931" t="str">
            <v>0</v>
          </cell>
          <cell r="T931" t="str">
            <v>0</v>
          </cell>
        </row>
        <row r="932">
          <cell r="A932" t="str">
            <v>24-Oregon Division Medicare Supplement HCC - Physician Claims Expense</v>
          </cell>
          <cell r="B932" t="str">
            <v>Oregon Division</v>
          </cell>
          <cell r="C932" t="str">
            <v>Medicare Supplement</v>
          </cell>
          <cell r="D932" t="str">
            <v>State</v>
          </cell>
          <cell r="E932" t="str">
            <v>HCC - Physician Claims Expense</v>
          </cell>
          <cell r="F932" t="str">
            <v>0</v>
          </cell>
          <cell r="G932" t="str">
            <v>0</v>
          </cell>
          <cell r="H932" t="str">
            <v>0</v>
          </cell>
          <cell r="I932" t="str">
            <v>0</v>
          </cell>
          <cell r="J932" t="str">
            <v>0</v>
          </cell>
          <cell r="K932" t="str">
            <v>0</v>
          </cell>
          <cell r="L932" t="str">
            <v>0</v>
          </cell>
          <cell r="M932" t="str">
            <v>0</v>
          </cell>
          <cell r="N932" t="str">
            <v>0</v>
          </cell>
          <cell r="O932" t="str">
            <v>0</v>
          </cell>
          <cell r="P932" t="str">
            <v>0</v>
          </cell>
          <cell r="Q932" t="str">
            <v>0</v>
          </cell>
          <cell r="R932" t="str">
            <v>0</v>
          </cell>
          <cell r="S932" t="str">
            <v>0</v>
          </cell>
          <cell r="T932" t="str">
            <v>0</v>
          </cell>
        </row>
        <row r="933">
          <cell r="A933" t="str">
            <v>24-Oregon Division Medicare Supplement HCC - Physician Capitation Expense</v>
          </cell>
          <cell r="B933" t="str">
            <v>Oregon Division</v>
          </cell>
          <cell r="C933" t="str">
            <v>Medicare Supplement</v>
          </cell>
          <cell r="D933" t="str">
            <v>State</v>
          </cell>
          <cell r="E933" t="str">
            <v>HCC - Physician Capitation Expense</v>
          </cell>
          <cell r="F933" t="str">
            <v>0</v>
          </cell>
          <cell r="G933" t="str">
            <v>0</v>
          </cell>
          <cell r="H933" t="str">
            <v>0</v>
          </cell>
          <cell r="I933" t="str">
            <v>0</v>
          </cell>
          <cell r="J933" t="str">
            <v>0</v>
          </cell>
          <cell r="K933" t="str">
            <v>0</v>
          </cell>
          <cell r="L933" t="str">
            <v>0</v>
          </cell>
          <cell r="M933" t="str">
            <v>0</v>
          </cell>
          <cell r="N933" t="str">
            <v>0</v>
          </cell>
          <cell r="O933" t="str">
            <v>0</v>
          </cell>
          <cell r="P933" t="str">
            <v>0</v>
          </cell>
          <cell r="Q933" t="str">
            <v>0</v>
          </cell>
          <cell r="R933" t="str">
            <v>0</v>
          </cell>
          <cell r="S933" t="str">
            <v>0</v>
          </cell>
          <cell r="T933" t="str">
            <v>0</v>
          </cell>
        </row>
        <row r="934">
          <cell r="A934" t="str">
            <v>24-Oregon Division Medicare Supplement HCC - Physician Expense</v>
          </cell>
          <cell r="B934" t="str">
            <v>Oregon Division</v>
          </cell>
          <cell r="C934" t="str">
            <v>Medicare Supplement</v>
          </cell>
          <cell r="D934" t="str">
            <v>State</v>
          </cell>
          <cell r="E934" t="str">
            <v>HCC - Physician Expense</v>
          </cell>
          <cell r="F934" t="str">
            <v>0</v>
          </cell>
          <cell r="G934" t="str">
            <v>0</v>
          </cell>
          <cell r="H934" t="str">
            <v>0</v>
          </cell>
          <cell r="I934" t="str">
            <v>0</v>
          </cell>
          <cell r="J934" t="str">
            <v>0</v>
          </cell>
          <cell r="K934" t="str">
            <v>0</v>
          </cell>
          <cell r="L934" t="str">
            <v>0</v>
          </cell>
          <cell r="M934" t="str">
            <v>0</v>
          </cell>
          <cell r="N934" t="str">
            <v>0</v>
          </cell>
          <cell r="O934" t="str">
            <v>0</v>
          </cell>
          <cell r="P934" t="str">
            <v>0</v>
          </cell>
          <cell r="Q934" t="str">
            <v>0</v>
          </cell>
          <cell r="R934" t="str">
            <v>0</v>
          </cell>
          <cell r="S934" t="str">
            <v>0</v>
          </cell>
          <cell r="T934" t="str">
            <v>0</v>
          </cell>
        </row>
        <row r="935">
          <cell r="A935" t="str">
            <v>24-Oregon Division Medicare Supplement HCC - Hospital - Capitation Expense</v>
          </cell>
          <cell r="B935" t="str">
            <v>Oregon Division</v>
          </cell>
          <cell r="C935" t="str">
            <v>Medicare Supplement</v>
          </cell>
          <cell r="D935" t="str">
            <v>State</v>
          </cell>
          <cell r="E935" t="str">
            <v>HCC - Hospital - Capitation Expense</v>
          </cell>
          <cell r="F935" t="str">
            <v>0</v>
          </cell>
          <cell r="G935" t="str">
            <v>0</v>
          </cell>
          <cell r="H935" t="str">
            <v>0</v>
          </cell>
          <cell r="I935" t="str">
            <v>0</v>
          </cell>
          <cell r="J935" t="str">
            <v>0</v>
          </cell>
          <cell r="K935" t="str">
            <v>0</v>
          </cell>
          <cell r="L935" t="str">
            <v>0</v>
          </cell>
          <cell r="M935" t="str">
            <v>0</v>
          </cell>
          <cell r="N935" t="str">
            <v>0</v>
          </cell>
          <cell r="O935" t="str">
            <v>0</v>
          </cell>
          <cell r="P935" t="str">
            <v>0</v>
          </cell>
          <cell r="Q935" t="str">
            <v>0</v>
          </cell>
          <cell r="R935" t="str">
            <v>0</v>
          </cell>
          <cell r="S935" t="str">
            <v>0</v>
          </cell>
          <cell r="T935" t="str">
            <v>0</v>
          </cell>
        </row>
        <row r="936">
          <cell r="A936" t="str">
            <v>24-Oregon Division Medicare Supplement HCC - Hospital - Claims Expense</v>
          </cell>
          <cell r="B936" t="str">
            <v>Oregon Division</v>
          </cell>
          <cell r="C936" t="str">
            <v>Medicare Supplement</v>
          </cell>
          <cell r="D936" t="str">
            <v>State</v>
          </cell>
          <cell r="E936" t="str">
            <v>HCC - Hospital - Claims Expense</v>
          </cell>
          <cell r="F936" t="str">
            <v>0</v>
          </cell>
          <cell r="G936" t="str">
            <v>0</v>
          </cell>
          <cell r="H936" t="str">
            <v>0</v>
          </cell>
          <cell r="I936" t="str">
            <v>0</v>
          </cell>
          <cell r="J936" t="str">
            <v>0</v>
          </cell>
          <cell r="K936" t="str">
            <v>0</v>
          </cell>
          <cell r="L936" t="str">
            <v>0</v>
          </cell>
          <cell r="M936" t="str">
            <v>0</v>
          </cell>
          <cell r="N936" t="str">
            <v>0</v>
          </cell>
          <cell r="O936" t="str">
            <v>0</v>
          </cell>
          <cell r="P936" t="str">
            <v>0</v>
          </cell>
          <cell r="Q936" t="str">
            <v>0</v>
          </cell>
          <cell r="R936" t="str">
            <v>0</v>
          </cell>
          <cell r="S936" t="str">
            <v>0</v>
          </cell>
          <cell r="T936" t="str">
            <v>0</v>
          </cell>
        </row>
        <row r="937">
          <cell r="A937" t="str">
            <v>24-Oregon Division Medicare Supplement HCC - Hospitals Expense</v>
          </cell>
          <cell r="B937" t="str">
            <v>Oregon Division</v>
          </cell>
          <cell r="C937" t="str">
            <v>Medicare Supplement</v>
          </cell>
          <cell r="D937" t="str">
            <v>State</v>
          </cell>
          <cell r="E937" t="str">
            <v>HCC - Hospitals Expense</v>
          </cell>
          <cell r="F937" t="str">
            <v>0</v>
          </cell>
          <cell r="G937" t="str">
            <v>0</v>
          </cell>
          <cell r="H937" t="str">
            <v>0</v>
          </cell>
          <cell r="I937" t="str">
            <v>0</v>
          </cell>
          <cell r="J937" t="str">
            <v>0</v>
          </cell>
          <cell r="K937" t="str">
            <v>0</v>
          </cell>
          <cell r="L937" t="str">
            <v>0</v>
          </cell>
          <cell r="M937" t="str">
            <v>0</v>
          </cell>
          <cell r="N937" t="str">
            <v>0</v>
          </cell>
          <cell r="O937" t="str">
            <v>0</v>
          </cell>
          <cell r="P937" t="str">
            <v>0</v>
          </cell>
          <cell r="Q937" t="str">
            <v>0</v>
          </cell>
          <cell r="R937" t="str">
            <v>0</v>
          </cell>
          <cell r="S937" t="str">
            <v>0</v>
          </cell>
          <cell r="T937" t="str">
            <v>0</v>
          </cell>
        </row>
        <row r="938">
          <cell r="A938" t="str">
            <v>24-Oregon Division Medicare Supplement HCC - Ceded</v>
          </cell>
          <cell r="B938" t="str">
            <v>Oregon Division</v>
          </cell>
          <cell r="C938" t="str">
            <v>Medicare Supplement</v>
          </cell>
          <cell r="D938" t="str">
            <v>State</v>
          </cell>
          <cell r="E938" t="str">
            <v>HCC - Ceded</v>
          </cell>
          <cell r="F938" t="str">
            <v>0</v>
          </cell>
          <cell r="G938" t="str">
            <v>0</v>
          </cell>
          <cell r="H938" t="str">
            <v>0</v>
          </cell>
          <cell r="I938" t="str">
            <v>0</v>
          </cell>
          <cell r="J938" t="str">
            <v>0</v>
          </cell>
          <cell r="K938" t="str">
            <v>0</v>
          </cell>
          <cell r="L938" t="str">
            <v>0</v>
          </cell>
          <cell r="M938" t="str">
            <v>0</v>
          </cell>
          <cell r="N938" t="str">
            <v>0</v>
          </cell>
          <cell r="O938" t="str">
            <v>0</v>
          </cell>
          <cell r="P938" t="str">
            <v>0</v>
          </cell>
          <cell r="Q938" t="str">
            <v>0</v>
          </cell>
          <cell r="R938" t="str">
            <v>0</v>
          </cell>
          <cell r="S938" t="str">
            <v>0</v>
          </cell>
          <cell r="T938" t="str">
            <v>0</v>
          </cell>
        </row>
        <row r="939">
          <cell r="A939" t="str">
            <v>24-Oregon Division Medicare Supplement HCC - Assumed</v>
          </cell>
          <cell r="B939" t="str">
            <v>Oregon Division</v>
          </cell>
          <cell r="C939" t="str">
            <v>Medicare Supplement</v>
          </cell>
          <cell r="D939" t="str">
            <v>State</v>
          </cell>
          <cell r="E939" t="str">
            <v>HCC - Assumed</v>
          </cell>
          <cell r="F939" t="str">
            <v>0</v>
          </cell>
          <cell r="G939" t="str">
            <v>0</v>
          </cell>
          <cell r="H939" t="str">
            <v>0</v>
          </cell>
          <cell r="I939" t="str">
            <v>0</v>
          </cell>
          <cell r="J939" t="str">
            <v>0</v>
          </cell>
          <cell r="K939" t="str">
            <v>0</v>
          </cell>
          <cell r="L939" t="str">
            <v>0</v>
          </cell>
          <cell r="M939" t="str">
            <v>0</v>
          </cell>
          <cell r="N939" t="str">
            <v>0</v>
          </cell>
          <cell r="O939" t="str">
            <v>0</v>
          </cell>
          <cell r="P939" t="str">
            <v>0</v>
          </cell>
          <cell r="Q939" t="str">
            <v>0</v>
          </cell>
          <cell r="R939" t="str">
            <v>0</v>
          </cell>
          <cell r="S939" t="str">
            <v>0</v>
          </cell>
          <cell r="T939" t="str">
            <v>0</v>
          </cell>
        </row>
        <row r="940">
          <cell r="A940" t="str">
            <v>24-Oregon Division Medicare Supplement HCC - Other Claims</v>
          </cell>
          <cell r="B940" t="str">
            <v>Oregon Division</v>
          </cell>
          <cell r="C940" t="str">
            <v>Medicare Supplement</v>
          </cell>
          <cell r="D940" t="str">
            <v>State</v>
          </cell>
          <cell r="E940" t="str">
            <v>HCC - Other Claims</v>
          </cell>
          <cell r="F940" t="str">
            <v>0</v>
          </cell>
          <cell r="G940" t="str">
            <v>0</v>
          </cell>
          <cell r="H940" t="str">
            <v>0</v>
          </cell>
          <cell r="I940" t="str">
            <v>0</v>
          </cell>
          <cell r="J940" t="str">
            <v>0</v>
          </cell>
          <cell r="K940" t="str">
            <v>0</v>
          </cell>
          <cell r="L940" t="str">
            <v>0</v>
          </cell>
          <cell r="M940" t="str">
            <v>0</v>
          </cell>
          <cell r="N940" t="str">
            <v>0</v>
          </cell>
          <cell r="O940" t="str">
            <v>0</v>
          </cell>
          <cell r="P940" t="str">
            <v>0</v>
          </cell>
          <cell r="Q940" t="str">
            <v>0</v>
          </cell>
          <cell r="R940" t="str">
            <v>0</v>
          </cell>
          <cell r="S940" t="str">
            <v>0</v>
          </cell>
          <cell r="T940" t="str">
            <v>0</v>
          </cell>
        </row>
        <row r="941">
          <cell r="A941" t="str">
            <v>24-Oregon Division Medicare Supplement Policy Reserves</v>
          </cell>
          <cell r="B941" t="str">
            <v>Oregon Division</v>
          </cell>
          <cell r="C941" t="str">
            <v>Medicare Supplement</v>
          </cell>
          <cell r="D941" t="str">
            <v>State</v>
          </cell>
          <cell r="E941" t="str">
            <v>Policy Reserves</v>
          </cell>
          <cell r="F941" t="str">
            <v>0</v>
          </cell>
          <cell r="G941" t="str">
            <v>0</v>
          </cell>
          <cell r="H941" t="str">
            <v>0</v>
          </cell>
          <cell r="I941" t="str">
            <v>0</v>
          </cell>
          <cell r="J941" t="str">
            <v>0</v>
          </cell>
          <cell r="K941" t="str">
            <v>0</v>
          </cell>
          <cell r="L941" t="str">
            <v>0</v>
          </cell>
          <cell r="M941" t="str">
            <v>0</v>
          </cell>
          <cell r="N941" t="str">
            <v>0</v>
          </cell>
          <cell r="O941" t="str">
            <v>0</v>
          </cell>
          <cell r="P941" t="str">
            <v>0</v>
          </cell>
          <cell r="Q941" t="str">
            <v>0</v>
          </cell>
          <cell r="R941" t="str">
            <v>0</v>
          </cell>
          <cell r="S941" t="str">
            <v>0</v>
          </cell>
          <cell r="T941" t="str">
            <v>0</v>
          </cell>
        </row>
        <row r="942">
          <cell r="A942" t="str">
            <v>24-Oregon Division Medicare Supplement Premium Deficiency Reserves</v>
          </cell>
          <cell r="B942" t="str">
            <v>Oregon Division</v>
          </cell>
          <cell r="C942" t="str">
            <v>Medicare Supplement</v>
          </cell>
          <cell r="D942" t="str">
            <v>State</v>
          </cell>
          <cell r="E942" t="str">
            <v>Premium Deficiency Reserves</v>
          </cell>
          <cell r="F942" t="str">
            <v>0</v>
          </cell>
          <cell r="G942" t="str">
            <v>0</v>
          </cell>
          <cell r="H942" t="str">
            <v>0</v>
          </cell>
          <cell r="I942" t="str">
            <v>0</v>
          </cell>
          <cell r="J942" t="str">
            <v>0</v>
          </cell>
          <cell r="K942" t="str">
            <v>0</v>
          </cell>
          <cell r="L942" t="str">
            <v>0</v>
          </cell>
          <cell r="M942" t="str">
            <v>0</v>
          </cell>
          <cell r="N942" t="str">
            <v>0</v>
          </cell>
          <cell r="O942" t="str">
            <v>0</v>
          </cell>
          <cell r="P942" t="str">
            <v>0</v>
          </cell>
          <cell r="Q942" t="str">
            <v>0</v>
          </cell>
          <cell r="R942" t="str">
            <v>0</v>
          </cell>
          <cell r="S942" t="str">
            <v>0</v>
          </cell>
          <cell r="T942" t="str">
            <v>0</v>
          </cell>
        </row>
        <row r="943">
          <cell r="A943" t="str">
            <v>24-Oregon Division Medicare Supplement Interest Paid on Claims</v>
          </cell>
          <cell r="B943" t="str">
            <v>Oregon Division</v>
          </cell>
          <cell r="C943" t="str">
            <v>Medicare Supplement</v>
          </cell>
          <cell r="D943" t="str">
            <v>State</v>
          </cell>
          <cell r="E943" t="str">
            <v>Interest Paid on Claims</v>
          </cell>
          <cell r="F943" t="str">
            <v>0</v>
          </cell>
          <cell r="G943" t="str">
            <v>0</v>
          </cell>
          <cell r="H943" t="str">
            <v>0</v>
          </cell>
          <cell r="I943" t="str">
            <v>0</v>
          </cell>
          <cell r="J943" t="str">
            <v>0</v>
          </cell>
          <cell r="K943" t="str">
            <v>0</v>
          </cell>
          <cell r="L943" t="str">
            <v>0</v>
          </cell>
          <cell r="M943" t="str">
            <v>0</v>
          </cell>
          <cell r="N943" t="str">
            <v>0</v>
          </cell>
          <cell r="O943" t="str">
            <v>0</v>
          </cell>
          <cell r="P943" t="str">
            <v>0</v>
          </cell>
          <cell r="Q943" t="str">
            <v>0</v>
          </cell>
          <cell r="R943" t="str">
            <v>0</v>
          </cell>
          <cell r="S943" t="str">
            <v>0</v>
          </cell>
          <cell r="T943" t="str">
            <v>0</v>
          </cell>
        </row>
        <row r="944">
          <cell r="A944" t="str">
            <v>24-Oregon Division Medicare Supplement Pharmacy Expense</v>
          </cell>
          <cell r="B944" t="str">
            <v>Oregon Division</v>
          </cell>
          <cell r="C944" t="str">
            <v>Medicare Supplement</v>
          </cell>
          <cell r="D944" t="str">
            <v>State</v>
          </cell>
          <cell r="E944" t="str">
            <v>Pharmacy Expense</v>
          </cell>
          <cell r="F944" t="str">
            <v>0</v>
          </cell>
          <cell r="G944" t="str">
            <v>0</v>
          </cell>
          <cell r="H944" t="str">
            <v>0</v>
          </cell>
          <cell r="I944" t="str">
            <v>0</v>
          </cell>
          <cell r="J944" t="str">
            <v>0</v>
          </cell>
          <cell r="K944" t="str">
            <v>0</v>
          </cell>
          <cell r="L944" t="str">
            <v>0</v>
          </cell>
          <cell r="M944" t="str">
            <v>0</v>
          </cell>
          <cell r="N944" t="str">
            <v>0</v>
          </cell>
          <cell r="O944" t="str">
            <v>0</v>
          </cell>
          <cell r="P944" t="str">
            <v>0</v>
          </cell>
          <cell r="Q944" t="str">
            <v>0</v>
          </cell>
          <cell r="R944" t="str">
            <v>0</v>
          </cell>
          <cell r="S944" t="str">
            <v>0</v>
          </cell>
          <cell r="T944" t="str">
            <v>0</v>
          </cell>
        </row>
        <row r="945">
          <cell r="A945" t="str">
            <v>24-Oregon Division Medicare Supplement Ancillary Expense</v>
          </cell>
          <cell r="B945" t="str">
            <v>Oregon Division</v>
          </cell>
          <cell r="C945" t="str">
            <v>Medicare Supplement</v>
          </cell>
          <cell r="D945" t="str">
            <v>State</v>
          </cell>
          <cell r="E945" t="str">
            <v>Ancillary Expense</v>
          </cell>
          <cell r="F945" t="str">
            <v>0</v>
          </cell>
          <cell r="G945" t="str">
            <v>0</v>
          </cell>
          <cell r="H945" t="str">
            <v>0</v>
          </cell>
          <cell r="I945" t="str">
            <v>0</v>
          </cell>
          <cell r="J945" t="str">
            <v>0</v>
          </cell>
          <cell r="K945" t="str">
            <v>0</v>
          </cell>
          <cell r="L945" t="str">
            <v>0</v>
          </cell>
          <cell r="M945" t="str">
            <v>0</v>
          </cell>
          <cell r="N945" t="str">
            <v>0</v>
          </cell>
          <cell r="O945" t="str">
            <v>0</v>
          </cell>
          <cell r="P945" t="str">
            <v>0</v>
          </cell>
          <cell r="Q945" t="str">
            <v>0</v>
          </cell>
          <cell r="R945" t="str">
            <v>0</v>
          </cell>
          <cell r="S945" t="str">
            <v>0</v>
          </cell>
          <cell r="T945" t="str">
            <v>0</v>
          </cell>
        </row>
        <row r="946">
          <cell r="A946" t="str">
            <v>24-Oregon Division Medicare Supplement Health Plan Health Care Cost</v>
          </cell>
          <cell r="B946" t="str">
            <v>Oregon Division</v>
          </cell>
          <cell r="C946" t="str">
            <v>Medicare Supplement</v>
          </cell>
          <cell r="D946" t="str">
            <v>State</v>
          </cell>
          <cell r="E946" t="str">
            <v>Health Plan Health Care Cost</v>
          </cell>
          <cell r="F946" t="str">
            <v>0</v>
          </cell>
          <cell r="G946" t="str">
            <v>0</v>
          </cell>
          <cell r="H946" t="str">
            <v>0</v>
          </cell>
          <cell r="I946" t="str">
            <v>0</v>
          </cell>
          <cell r="J946" t="str">
            <v>0</v>
          </cell>
          <cell r="K946" t="str">
            <v>0</v>
          </cell>
          <cell r="L946" t="str">
            <v>0</v>
          </cell>
          <cell r="M946" t="str">
            <v>0</v>
          </cell>
          <cell r="N946" t="str">
            <v>0</v>
          </cell>
          <cell r="O946" t="str">
            <v>0</v>
          </cell>
          <cell r="P946" t="str">
            <v>0</v>
          </cell>
          <cell r="Q946" t="str">
            <v>0</v>
          </cell>
          <cell r="R946" t="str">
            <v>0</v>
          </cell>
          <cell r="S946" t="str">
            <v>0</v>
          </cell>
          <cell r="T946" t="str">
            <v>0</v>
          </cell>
        </row>
        <row r="947">
          <cell r="A947" t="str">
            <v>24-Oregon Division Medicare Supplement ASO Revenues</v>
          </cell>
          <cell r="B947" t="str">
            <v>Oregon Division</v>
          </cell>
          <cell r="C947" t="str">
            <v>Medicare Supplement</v>
          </cell>
          <cell r="D947" t="str">
            <v>State</v>
          </cell>
          <cell r="E947" t="str">
            <v>ASO Revenues</v>
          </cell>
          <cell r="F947" t="str">
            <v>0</v>
          </cell>
          <cell r="G947" t="str">
            <v>0</v>
          </cell>
          <cell r="H947" t="str">
            <v>0</v>
          </cell>
          <cell r="I947" t="str">
            <v>0</v>
          </cell>
          <cell r="J947" t="str">
            <v>0</v>
          </cell>
          <cell r="K947" t="str">
            <v>0</v>
          </cell>
          <cell r="L947" t="str">
            <v>0</v>
          </cell>
          <cell r="M947" t="str">
            <v>0</v>
          </cell>
          <cell r="N947" t="str">
            <v>0</v>
          </cell>
          <cell r="O947" t="str">
            <v>0</v>
          </cell>
          <cell r="P947" t="str">
            <v>0</v>
          </cell>
          <cell r="Q947" t="str">
            <v>0</v>
          </cell>
          <cell r="R947" t="str">
            <v>0</v>
          </cell>
          <cell r="S947" t="str">
            <v>0</v>
          </cell>
          <cell r="T947" t="str">
            <v>0</v>
          </cell>
        </row>
        <row r="948">
          <cell r="A948" t="str">
            <v>24-Oregon Division Medicare Supplement Divested Business Run-Out Related Revenues</v>
          </cell>
          <cell r="B948" t="str">
            <v>Oregon Division</v>
          </cell>
          <cell r="C948" t="str">
            <v>Medicare Supplement</v>
          </cell>
          <cell r="D948" t="str">
            <v>State</v>
          </cell>
          <cell r="E948" t="str">
            <v>Divested Business Run-Out Related Revenues</v>
          </cell>
          <cell r="F948" t="str">
            <v>0</v>
          </cell>
          <cell r="G948" t="str">
            <v>0</v>
          </cell>
          <cell r="H948" t="str">
            <v>0</v>
          </cell>
          <cell r="I948" t="str">
            <v>0</v>
          </cell>
          <cell r="J948" t="str">
            <v>0</v>
          </cell>
          <cell r="K948" t="str">
            <v>0</v>
          </cell>
          <cell r="L948" t="str">
            <v>0</v>
          </cell>
          <cell r="M948" t="str">
            <v>0</v>
          </cell>
          <cell r="N948" t="str">
            <v>0</v>
          </cell>
          <cell r="O948" t="str">
            <v>0</v>
          </cell>
          <cell r="P948" t="str">
            <v>0</v>
          </cell>
          <cell r="Q948" t="str">
            <v>0</v>
          </cell>
          <cell r="R948" t="str">
            <v>0</v>
          </cell>
          <cell r="S948" t="str">
            <v>0</v>
          </cell>
          <cell r="T948" t="str">
            <v>0</v>
          </cell>
        </row>
        <row r="949">
          <cell r="A949" t="str">
            <v>24-Oregon Division Medicare Supplement Direct G&amp;A</v>
          </cell>
          <cell r="B949" t="str">
            <v>Oregon Division</v>
          </cell>
          <cell r="C949" t="str">
            <v>Medicare Supplement</v>
          </cell>
          <cell r="D949" t="str">
            <v>State</v>
          </cell>
          <cell r="E949" t="str">
            <v>Direct G&amp;A</v>
          </cell>
          <cell r="F949" t="str">
            <v>0</v>
          </cell>
          <cell r="G949" t="str">
            <v>0</v>
          </cell>
          <cell r="H949" t="str">
            <v>0</v>
          </cell>
          <cell r="I949" t="str">
            <v>0</v>
          </cell>
          <cell r="J949" t="str">
            <v>0</v>
          </cell>
          <cell r="K949" t="str">
            <v>0</v>
          </cell>
          <cell r="L949" t="str">
            <v>0</v>
          </cell>
          <cell r="M949" t="str">
            <v>0</v>
          </cell>
          <cell r="N949" t="str">
            <v>0</v>
          </cell>
          <cell r="O949" t="str">
            <v>0</v>
          </cell>
          <cell r="P949" t="str">
            <v>0</v>
          </cell>
          <cell r="Q949" t="str">
            <v>0</v>
          </cell>
          <cell r="R949" t="str">
            <v>0</v>
          </cell>
          <cell r="S949" t="str">
            <v>0</v>
          </cell>
          <cell r="T949" t="str">
            <v>0</v>
          </cell>
        </row>
        <row r="950">
          <cell r="A950" t="str">
            <v>24-Oregon Division Medicare Supplement Indirect G&amp;A</v>
          </cell>
          <cell r="B950" t="str">
            <v>Oregon Division</v>
          </cell>
          <cell r="C950" t="str">
            <v>Medicare Supplement</v>
          </cell>
          <cell r="D950" t="str">
            <v>State</v>
          </cell>
          <cell r="E950" t="str">
            <v>Indirect G&amp;A</v>
          </cell>
          <cell r="F950" t="str">
            <v>0</v>
          </cell>
          <cell r="G950" t="str">
            <v>0</v>
          </cell>
          <cell r="H950" t="str">
            <v>0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 t="str">
            <v>0</v>
          </cell>
          <cell r="N950" t="str">
            <v>0</v>
          </cell>
          <cell r="O950" t="str">
            <v>0</v>
          </cell>
          <cell r="P950" t="str">
            <v>0</v>
          </cell>
          <cell r="Q950" t="str">
            <v>0</v>
          </cell>
          <cell r="R950" t="str">
            <v>0</v>
          </cell>
          <cell r="S950" t="str">
            <v>0</v>
          </cell>
          <cell r="T950" t="str">
            <v>0</v>
          </cell>
        </row>
        <row r="951">
          <cell r="A951" t="str">
            <v>24-Oregon Division Medicare Supplement Contra Allocation</v>
          </cell>
          <cell r="B951" t="str">
            <v>Oregon Division</v>
          </cell>
          <cell r="C951" t="str">
            <v>Medicare Supplement</v>
          </cell>
          <cell r="D951" t="str">
            <v>State</v>
          </cell>
          <cell r="E951" t="str">
            <v>Contra Allocation</v>
          </cell>
          <cell r="F951" t="str">
            <v>0</v>
          </cell>
          <cell r="G951" t="str">
            <v>0</v>
          </cell>
          <cell r="H951" t="str">
            <v>0</v>
          </cell>
          <cell r="I951" t="str">
            <v>0</v>
          </cell>
          <cell r="J951" t="str">
            <v>0</v>
          </cell>
          <cell r="K951" t="str">
            <v>0</v>
          </cell>
          <cell r="L951" t="str">
            <v>0</v>
          </cell>
          <cell r="M951" t="str">
            <v>0</v>
          </cell>
          <cell r="N951" t="str">
            <v>0</v>
          </cell>
          <cell r="O951" t="str">
            <v>0</v>
          </cell>
          <cell r="P951" t="str">
            <v>0</v>
          </cell>
          <cell r="Q951" t="str">
            <v>0</v>
          </cell>
          <cell r="R951" t="str">
            <v>0</v>
          </cell>
          <cell r="S951" t="str">
            <v>0</v>
          </cell>
          <cell r="T951" t="str">
            <v>0</v>
          </cell>
        </row>
        <row r="952">
          <cell r="A952" t="str">
            <v>24-Oregon Division Medicare Supplement Govt SGA-to-HCC</v>
          </cell>
          <cell r="B952" t="str">
            <v>Oregon Division</v>
          </cell>
          <cell r="C952" t="str">
            <v>Medicare Supplement</v>
          </cell>
          <cell r="D952" t="str">
            <v>State</v>
          </cell>
          <cell r="E952" t="str">
            <v>Govt SGA-to-HCC</v>
          </cell>
          <cell r="F952" t="str">
            <v>0</v>
          </cell>
          <cell r="G952" t="str">
            <v>0</v>
          </cell>
          <cell r="H952" t="str">
            <v>0</v>
          </cell>
          <cell r="I952" t="str">
            <v>0</v>
          </cell>
          <cell r="J952" t="str">
            <v>0</v>
          </cell>
          <cell r="K952" t="str">
            <v>0</v>
          </cell>
          <cell r="L952" t="str">
            <v>0</v>
          </cell>
          <cell r="M952" t="str">
            <v>0</v>
          </cell>
          <cell r="N952" t="str">
            <v>0</v>
          </cell>
          <cell r="O952" t="str">
            <v>0</v>
          </cell>
          <cell r="P952" t="str">
            <v>0</v>
          </cell>
          <cell r="Q952" t="str">
            <v>0</v>
          </cell>
          <cell r="R952" t="str">
            <v>0</v>
          </cell>
          <cell r="S952" t="str">
            <v>0</v>
          </cell>
          <cell r="T952" t="str">
            <v>0</v>
          </cell>
        </row>
        <row r="953">
          <cell r="A953" t="str">
            <v>24-Oregon Division Medicare Supplement General Administrative</v>
          </cell>
          <cell r="B953" t="str">
            <v>Oregon Division</v>
          </cell>
          <cell r="C953" t="str">
            <v>Medicare Supplement</v>
          </cell>
          <cell r="D953" t="str">
            <v>State</v>
          </cell>
          <cell r="E953" t="str">
            <v>General Administrative</v>
          </cell>
          <cell r="F953" t="str">
            <v>0</v>
          </cell>
          <cell r="G953" t="str">
            <v>0</v>
          </cell>
          <cell r="H953" t="str">
            <v>0</v>
          </cell>
          <cell r="I953" t="str">
            <v>0</v>
          </cell>
          <cell r="J953" t="str">
            <v>0</v>
          </cell>
          <cell r="K953" t="str">
            <v>0</v>
          </cell>
          <cell r="L953" t="str">
            <v>0</v>
          </cell>
          <cell r="M953" t="str">
            <v>0</v>
          </cell>
          <cell r="N953" t="str">
            <v>0</v>
          </cell>
          <cell r="O953" t="str">
            <v>0</v>
          </cell>
          <cell r="P953" t="str">
            <v>0</v>
          </cell>
          <cell r="Q953" t="str">
            <v>0</v>
          </cell>
          <cell r="R953" t="str">
            <v>0</v>
          </cell>
          <cell r="S953" t="str">
            <v>0</v>
          </cell>
          <cell r="T953" t="str">
            <v>0</v>
          </cell>
        </row>
        <row r="954">
          <cell r="A954" t="str">
            <v>24-Oregon Division Medicare Supplement Selling Costs</v>
          </cell>
          <cell r="B954" t="str">
            <v>Oregon Division</v>
          </cell>
          <cell r="C954" t="str">
            <v>Medicare Supplement</v>
          </cell>
          <cell r="D954" t="str">
            <v>State</v>
          </cell>
          <cell r="E954" t="str">
            <v>Selling Costs</v>
          </cell>
          <cell r="F954" t="str">
            <v>0</v>
          </cell>
          <cell r="G954" t="str">
            <v>0</v>
          </cell>
          <cell r="H954" t="str">
            <v>0</v>
          </cell>
          <cell r="I954" t="str">
            <v>0</v>
          </cell>
          <cell r="J954" t="str">
            <v>0</v>
          </cell>
          <cell r="K954" t="str">
            <v>0</v>
          </cell>
          <cell r="L954" t="str">
            <v>0</v>
          </cell>
          <cell r="M954" t="str">
            <v>0</v>
          </cell>
          <cell r="N954" t="str">
            <v>0</v>
          </cell>
          <cell r="O954" t="str">
            <v>0</v>
          </cell>
          <cell r="P954" t="str">
            <v>0</v>
          </cell>
          <cell r="Q954" t="str">
            <v>0</v>
          </cell>
          <cell r="R954" t="str">
            <v>0</v>
          </cell>
          <cell r="S954" t="str">
            <v>0</v>
          </cell>
          <cell r="T954" t="str">
            <v>0</v>
          </cell>
        </row>
        <row r="955">
          <cell r="A955" t="str">
            <v>24-Oregon Division Medicare Supplement Total Depreciation</v>
          </cell>
          <cell r="B955" t="str">
            <v>Oregon Division</v>
          </cell>
          <cell r="C955" t="str">
            <v>Medicare Supplement</v>
          </cell>
          <cell r="D955" t="str">
            <v>State</v>
          </cell>
          <cell r="E955" t="str">
            <v>Total Depreciation</v>
          </cell>
          <cell r="F955" t="str">
            <v>0</v>
          </cell>
          <cell r="G955" t="str">
            <v>0</v>
          </cell>
          <cell r="H955" t="str">
            <v>0</v>
          </cell>
          <cell r="I955" t="str">
            <v>0</v>
          </cell>
          <cell r="J955" t="str">
            <v>0</v>
          </cell>
          <cell r="K955" t="str">
            <v>0</v>
          </cell>
          <cell r="L955" t="str">
            <v>0</v>
          </cell>
          <cell r="M955" t="str">
            <v>0</v>
          </cell>
          <cell r="N955" t="str">
            <v>0</v>
          </cell>
          <cell r="O955" t="str">
            <v>0</v>
          </cell>
          <cell r="P955" t="str">
            <v>0</v>
          </cell>
          <cell r="Q955" t="str">
            <v>0</v>
          </cell>
          <cell r="R955" t="str">
            <v>0</v>
          </cell>
          <cell r="S955" t="str">
            <v>0</v>
          </cell>
          <cell r="T955" t="str">
            <v>0</v>
          </cell>
        </row>
        <row r="956">
          <cell r="A956" t="str">
            <v>24-Oregon Division Medicare Supplement Total SG&amp;A</v>
          </cell>
          <cell r="B956" t="str">
            <v>Oregon Division</v>
          </cell>
          <cell r="C956" t="str">
            <v>Medicare Supplement</v>
          </cell>
          <cell r="D956" t="str">
            <v>State</v>
          </cell>
          <cell r="E956" t="str">
            <v>Total SG&amp;A</v>
          </cell>
          <cell r="F956" t="str">
            <v>0</v>
          </cell>
          <cell r="G956" t="str">
            <v>0</v>
          </cell>
          <cell r="H956" t="str">
            <v>0</v>
          </cell>
          <cell r="I956" t="str">
            <v>0</v>
          </cell>
          <cell r="J956" t="str">
            <v>0</v>
          </cell>
          <cell r="K956" t="str">
            <v>0</v>
          </cell>
          <cell r="L956" t="str">
            <v>0</v>
          </cell>
          <cell r="M956" t="str">
            <v>0</v>
          </cell>
          <cell r="N956" t="str">
            <v>0</v>
          </cell>
          <cell r="O956" t="str">
            <v>0</v>
          </cell>
          <cell r="P956" t="str">
            <v>0</v>
          </cell>
          <cell r="Q956" t="str">
            <v>0</v>
          </cell>
          <cell r="R956" t="str">
            <v>0</v>
          </cell>
          <cell r="S956" t="str">
            <v>0</v>
          </cell>
          <cell r="T956" t="str">
            <v>0</v>
          </cell>
        </row>
        <row r="957">
          <cell r="A957" t="str">
            <v>24-Oregon Division Medicare Supplement Divested Business Run-Out Related Expenses</v>
          </cell>
          <cell r="B957" t="str">
            <v>Oregon Division</v>
          </cell>
          <cell r="C957" t="str">
            <v>Medicare Supplement</v>
          </cell>
          <cell r="D957" t="str">
            <v>State</v>
          </cell>
          <cell r="E957" t="str">
            <v>Divested Business Run-Out Related Expenses</v>
          </cell>
          <cell r="F957" t="str">
            <v>0</v>
          </cell>
          <cell r="G957" t="str">
            <v>0</v>
          </cell>
          <cell r="H957" t="str">
            <v>0</v>
          </cell>
          <cell r="I957" t="str">
            <v>0</v>
          </cell>
          <cell r="J957" t="str">
            <v>0</v>
          </cell>
          <cell r="K957" t="str">
            <v>0</v>
          </cell>
          <cell r="L957" t="str">
            <v>0</v>
          </cell>
          <cell r="M957" t="str">
            <v>0</v>
          </cell>
          <cell r="N957" t="str">
            <v>0</v>
          </cell>
          <cell r="O957" t="str">
            <v>0</v>
          </cell>
          <cell r="P957" t="str">
            <v>0</v>
          </cell>
          <cell r="Q957" t="str">
            <v>0</v>
          </cell>
          <cell r="R957" t="str">
            <v>0</v>
          </cell>
          <cell r="S957" t="str">
            <v>0</v>
          </cell>
          <cell r="T957" t="str">
            <v>0</v>
          </cell>
        </row>
        <row r="958">
          <cell r="A958" t="str">
            <v>24-Oregon Division Medicare Supplement Pre-Tax Income</v>
          </cell>
          <cell r="B958" t="str">
            <v>Oregon Division</v>
          </cell>
          <cell r="C958" t="str">
            <v>Medicare Supplement</v>
          </cell>
          <cell r="D958" t="str">
            <v>State</v>
          </cell>
          <cell r="E958" t="str">
            <v>Pre-Tax Income</v>
          </cell>
          <cell r="F958" t="str">
            <v>0</v>
          </cell>
          <cell r="G958" t="str">
            <v>0</v>
          </cell>
          <cell r="H958" t="str">
            <v>0</v>
          </cell>
          <cell r="I958" t="str">
            <v>0</v>
          </cell>
          <cell r="J958" t="str">
            <v>0</v>
          </cell>
          <cell r="K958" t="str">
            <v>0</v>
          </cell>
          <cell r="L958" t="str">
            <v>0</v>
          </cell>
          <cell r="M958" t="str">
            <v>0</v>
          </cell>
          <cell r="N958" t="str">
            <v>0</v>
          </cell>
          <cell r="O958" t="str">
            <v>0</v>
          </cell>
          <cell r="P958" t="str">
            <v>0</v>
          </cell>
          <cell r="Q958" t="str">
            <v>0</v>
          </cell>
          <cell r="R958" t="str">
            <v>0</v>
          </cell>
          <cell r="S958" t="str">
            <v>0</v>
          </cell>
          <cell r="T958" t="str">
            <v>0</v>
          </cell>
        </row>
        <row r="959">
          <cell r="A959" t="str">
            <v>24-Oregon Division Medicare Supplement Total Medical Membership</v>
          </cell>
          <cell r="B959" t="str">
            <v>Oregon Division</v>
          </cell>
          <cell r="C959" t="str">
            <v>Medicare Supplement</v>
          </cell>
          <cell r="D959" t="str">
            <v>State</v>
          </cell>
          <cell r="E959" t="str">
            <v>Total Medical Membership</v>
          </cell>
          <cell r="F959" t="str">
            <v>0</v>
          </cell>
          <cell r="G959" t="str">
            <v>0</v>
          </cell>
          <cell r="H959" t="str">
            <v>0</v>
          </cell>
          <cell r="I959" t="str">
            <v>0</v>
          </cell>
          <cell r="J959" t="str">
            <v>0</v>
          </cell>
          <cell r="K959" t="str">
            <v>0</v>
          </cell>
          <cell r="L959" t="str">
            <v>0</v>
          </cell>
          <cell r="M959" t="str">
            <v>0</v>
          </cell>
          <cell r="N959" t="str">
            <v>0</v>
          </cell>
          <cell r="O959" t="str">
            <v>0</v>
          </cell>
          <cell r="P959" t="str">
            <v>0</v>
          </cell>
          <cell r="Q959" t="str">
            <v>0</v>
          </cell>
          <cell r="R959" t="str">
            <v>0</v>
          </cell>
          <cell r="S959" t="str">
            <v>0</v>
          </cell>
          <cell r="T959" t="str">
            <v>0</v>
          </cell>
        </row>
        <row r="960">
          <cell r="A960" t="str">
            <v>24-Oregon Division Medicare Supplement Total Medical Member Months</v>
          </cell>
          <cell r="B960" t="str">
            <v>Oregon Division</v>
          </cell>
          <cell r="C960" t="str">
            <v>Medicare Supplement</v>
          </cell>
          <cell r="D960" t="str">
            <v>State</v>
          </cell>
          <cell r="E960" t="str">
            <v>Total Medical Member Months</v>
          </cell>
          <cell r="F960" t="str">
            <v>0</v>
          </cell>
          <cell r="G960" t="str">
            <v>0</v>
          </cell>
          <cell r="H960" t="str">
            <v>0</v>
          </cell>
          <cell r="I960" t="str">
            <v>0</v>
          </cell>
          <cell r="J960" t="str">
            <v>0</v>
          </cell>
          <cell r="K960" t="str">
            <v>0</v>
          </cell>
          <cell r="L960" t="str">
            <v>0</v>
          </cell>
          <cell r="M960" t="str">
            <v>0</v>
          </cell>
          <cell r="N960" t="str">
            <v>0</v>
          </cell>
          <cell r="O960" t="str">
            <v>0</v>
          </cell>
          <cell r="P960" t="str">
            <v>0</v>
          </cell>
          <cell r="Q960" t="str">
            <v>0</v>
          </cell>
          <cell r="R960" t="str">
            <v>0</v>
          </cell>
          <cell r="S960" t="str">
            <v>0</v>
          </cell>
          <cell r="T960" t="str">
            <v>0</v>
          </cell>
        </row>
        <row r="961">
          <cell r="A961" t="str">
            <v>24-Oregon Division Medicare Supplement Total Amortization</v>
          </cell>
          <cell r="B961" t="str">
            <v>Oregon Division</v>
          </cell>
          <cell r="C961" t="str">
            <v>Medicare Supplement</v>
          </cell>
          <cell r="D961" t="str">
            <v>State</v>
          </cell>
          <cell r="E961" t="str">
            <v>Total Amortization</v>
          </cell>
          <cell r="F961" t="str">
            <v>0</v>
          </cell>
          <cell r="G961" t="str">
            <v>0</v>
          </cell>
          <cell r="H961" t="str">
            <v>0</v>
          </cell>
          <cell r="I961" t="str">
            <v>0</v>
          </cell>
          <cell r="J961" t="str">
            <v>0</v>
          </cell>
          <cell r="K961" t="str">
            <v>0</v>
          </cell>
          <cell r="L961" t="str">
            <v>0</v>
          </cell>
          <cell r="M961" t="str">
            <v>0</v>
          </cell>
          <cell r="N961" t="str">
            <v>0</v>
          </cell>
          <cell r="O961" t="str">
            <v>0</v>
          </cell>
          <cell r="P961" t="str">
            <v>0</v>
          </cell>
          <cell r="Q961" t="str">
            <v>0</v>
          </cell>
          <cell r="R961" t="str">
            <v>0</v>
          </cell>
          <cell r="S961" t="str">
            <v>0</v>
          </cell>
          <cell r="T961" t="str">
            <v>0</v>
          </cell>
        </row>
        <row r="962">
          <cell r="A962" t="str">
            <v>24-Oregon Division Medicare Supplement Total Intercompany Other Income</v>
          </cell>
          <cell r="B962" t="str">
            <v>Oregon Division</v>
          </cell>
          <cell r="C962" t="str">
            <v>Medicare Supplement</v>
          </cell>
          <cell r="D962" t="str">
            <v>State</v>
          </cell>
          <cell r="E962" t="str">
            <v>Total Intercompany Other Income</v>
          </cell>
          <cell r="F962" t="str">
            <v>0</v>
          </cell>
          <cell r="G962" t="str">
            <v>0</v>
          </cell>
          <cell r="H962" t="str">
            <v>0</v>
          </cell>
          <cell r="I962" t="str">
            <v>0</v>
          </cell>
          <cell r="J962" t="str">
            <v>0</v>
          </cell>
          <cell r="K962" t="str">
            <v>0</v>
          </cell>
          <cell r="L962" t="str">
            <v>0</v>
          </cell>
          <cell r="M962" t="str">
            <v>0</v>
          </cell>
          <cell r="N962" t="str">
            <v>0</v>
          </cell>
          <cell r="O962" t="str">
            <v>0</v>
          </cell>
          <cell r="P962" t="str">
            <v>0</v>
          </cell>
          <cell r="Q962" t="str">
            <v>0</v>
          </cell>
          <cell r="R962" t="str">
            <v>0</v>
          </cell>
          <cell r="S962" t="str">
            <v>0</v>
          </cell>
          <cell r="T962" t="str">
            <v>0</v>
          </cell>
        </row>
        <row r="963">
          <cell r="A963" t="str">
            <v>24-Oregon Division Medicare Supplement Total Investment Income</v>
          </cell>
          <cell r="B963" t="str">
            <v>Oregon Division</v>
          </cell>
          <cell r="C963" t="str">
            <v>Medicare Supplement</v>
          </cell>
          <cell r="D963" t="str">
            <v>State</v>
          </cell>
          <cell r="E963" t="str">
            <v>Total Investment Income</v>
          </cell>
          <cell r="F963" t="str">
            <v>0</v>
          </cell>
          <cell r="G963" t="str">
            <v>0</v>
          </cell>
          <cell r="H963" t="str">
            <v>0</v>
          </cell>
          <cell r="I963" t="str">
            <v>0</v>
          </cell>
          <cell r="J963" t="str">
            <v>0</v>
          </cell>
          <cell r="K963" t="str">
            <v>0</v>
          </cell>
          <cell r="L963" t="str">
            <v>0</v>
          </cell>
          <cell r="M963" t="str">
            <v>0</v>
          </cell>
          <cell r="N963" t="str">
            <v>0</v>
          </cell>
          <cell r="O963" t="str">
            <v>0</v>
          </cell>
          <cell r="P963" t="str">
            <v>0</v>
          </cell>
          <cell r="Q963" t="str">
            <v>0</v>
          </cell>
          <cell r="R963" t="str">
            <v>0</v>
          </cell>
          <cell r="S963" t="str">
            <v>0</v>
          </cell>
          <cell r="T963" t="str">
            <v>0</v>
          </cell>
        </row>
        <row r="964">
          <cell r="A964" t="str">
            <v>24-Oregon Division Medicare Supplement Interest Expense</v>
          </cell>
          <cell r="B964" t="str">
            <v>Oregon Division</v>
          </cell>
          <cell r="C964" t="str">
            <v>Medicare Supplement</v>
          </cell>
          <cell r="D964" t="str">
            <v>State</v>
          </cell>
          <cell r="E964" t="str">
            <v>Interest Expense</v>
          </cell>
          <cell r="F964" t="str">
            <v>0</v>
          </cell>
          <cell r="G964" t="str">
            <v>0</v>
          </cell>
          <cell r="H964" t="str">
            <v>0</v>
          </cell>
          <cell r="I964" t="str">
            <v>0</v>
          </cell>
          <cell r="J964" t="str">
            <v>0</v>
          </cell>
          <cell r="K964" t="str">
            <v>0</v>
          </cell>
          <cell r="L964" t="str">
            <v>0</v>
          </cell>
          <cell r="M964" t="str">
            <v>0</v>
          </cell>
          <cell r="N964" t="str">
            <v>0</v>
          </cell>
          <cell r="O964" t="str">
            <v>0</v>
          </cell>
          <cell r="P964" t="str">
            <v>0</v>
          </cell>
          <cell r="Q964" t="str">
            <v>0</v>
          </cell>
          <cell r="R964" t="str">
            <v>0</v>
          </cell>
          <cell r="S964" t="str">
            <v>0</v>
          </cell>
          <cell r="T964" t="str">
            <v>0</v>
          </cell>
        </row>
        <row r="965">
          <cell r="A965" t="str">
            <v>24-Oregon Division Medicare Supplement Gain/Loss on Sale of Business</v>
          </cell>
          <cell r="B965" t="str">
            <v>Oregon Division</v>
          </cell>
          <cell r="C965" t="str">
            <v>Medicare Supplement</v>
          </cell>
          <cell r="D965" t="str">
            <v>State</v>
          </cell>
          <cell r="E965" t="str">
            <v>Gain/Loss on Sale of Business</v>
          </cell>
          <cell r="F965" t="str">
            <v>0</v>
          </cell>
          <cell r="G965" t="str">
            <v>0</v>
          </cell>
          <cell r="H965" t="str">
            <v>0</v>
          </cell>
          <cell r="I965" t="str">
            <v>0</v>
          </cell>
          <cell r="J965" t="str">
            <v>0</v>
          </cell>
          <cell r="K965" t="str">
            <v>0</v>
          </cell>
          <cell r="L965" t="str">
            <v>0</v>
          </cell>
          <cell r="M965" t="str">
            <v>0</v>
          </cell>
          <cell r="N965" t="str">
            <v>0</v>
          </cell>
          <cell r="O965" t="str">
            <v>0</v>
          </cell>
          <cell r="P965" t="str">
            <v>0</v>
          </cell>
          <cell r="Q965" t="str">
            <v>0</v>
          </cell>
          <cell r="R965" t="str">
            <v>0</v>
          </cell>
          <cell r="S965" t="str">
            <v>0</v>
          </cell>
          <cell r="T965" t="str">
            <v>0</v>
          </cell>
        </row>
        <row r="966">
          <cell r="A966" t="str">
            <v>24-Oregon Division Medicare Supplement Premium Tax Allocations</v>
          </cell>
          <cell r="B966" t="str">
            <v>Oregon Division</v>
          </cell>
          <cell r="C966" t="str">
            <v>Medicare Supplement</v>
          </cell>
          <cell r="D966" t="str">
            <v>State</v>
          </cell>
          <cell r="E966" t="str">
            <v>Premium Tax Allocations</v>
          </cell>
          <cell r="F966" t="str">
            <v>0</v>
          </cell>
          <cell r="G966" t="str">
            <v>0</v>
          </cell>
          <cell r="H966" t="str">
            <v>0</v>
          </cell>
          <cell r="I966" t="str">
            <v>0</v>
          </cell>
          <cell r="J966" t="str">
            <v>0</v>
          </cell>
          <cell r="K966" t="str">
            <v>0</v>
          </cell>
          <cell r="L966" t="str">
            <v>0</v>
          </cell>
          <cell r="M966" t="str">
            <v>0</v>
          </cell>
          <cell r="N966" t="str">
            <v>0</v>
          </cell>
          <cell r="O966" t="str">
            <v>0</v>
          </cell>
          <cell r="P966" t="str">
            <v>0</v>
          </cell>
          <cell r="Q966" t="str">
            <v>0</v>
          </cell>
          <cell r="R966" t="str">
            <v>0</v>
          </cell>
          <cell r="S966" t="str">
            <v>0</v>
          </cell>
          <cell r="T966" t="str">
            <v>0</v>
          </cell>
        </row>
        <row r="967">
          <cell r="A967" t="str">
            <v>24-Oregon Division Medicare Supplement ASO Membership</v>
          </cell>
          <cell r="B967" t="str">
            <v>Oregon Division</v>
          </cell>
          <cell r="C967" t="str">
            <v>Medicare Supplement</v>
          </cell>
          <cell r="D967" t="str">
            <v>State</v>
          </cell>
          <cell r="E967" t="str">
            <v>ASO Membership</v>
          </cell>
          <cell r="F967" t="str">
            <v>0</v>
          </cell>
          <cell r="G967" t="str">
            <v>0</v>
          </cell>
          <cell r="H967" t="str">
            <v>0</v>
          </cell>
          <cell r="I967" t="str">
            <v>0</v>
          </cell>
          <cell r="J967" t="str">
            <v>0</v>
          </cell>
          <cell r="K967" t="str">
            <v>0</v>
          </cell>
          <cell r="L967" t="str">
            <v>0</v>
          </cell>
          <cell r="M967" t="str">
            <v>0</v>
          </cell>
          <cell r="N967" t="str">
            <v>0</v>
          </cell>
          <cell r="O967" t="str">
            <v>0</v>
          </cell>
          <cell r="P967" t="str">
            <v>0</v>
          </cell>
          <cell r="Q967" t="str">
            <v>0</v>
          </cell>
          <cell r="R967" t="str">
            <v>0</v>
          </cell>
          <cell r="S967" t="str">
            <v>0</v>
          </cell>
          <cell r="T967" t="str">
            <v>0</v>
          </cell>
        </row>
        <row r="968">
          <cell r="A968" t="str">
            <v>24-Oregon Division Medicare Supplement ASO Member Months</v>
          </cell>
          <cell r="B968" t="str">
            <v>Oregon Division</v>
          </cell>
          <cell r="C968" t="str">
            <v>Medicare Supplement</v>
          </cell>
          <cell r="D968" t="str">
            <v>State</v>
          </cell>
          <cell r="E968" t="str">
            <v>ASO Member Months</v>
          </cell>
          <cell r="F968" t="str">
            <v>0</v>
          </cell>
          <cell r="G968" t="str">
            <v>0</v>
          </cell>
          <cell r="H968" t="str">
            <v>0</v>
          </cell>
          <cell r="I968" t="str">
            <v>0</v>
          </cell>
          <cell r="J968" t="str">
            <v>0</v>
          </cell>
          <cell r="K968" t="str">
            <v>0</v>
          </cell>
          <cell r="L968" t="str">
            <v>0</v>
          </cell>
          <cell r="M968" t="str">
            <v>0</v>
          </cell>
          <cell r="N968" t="str">
            <v>0</v>
          </cell>
          <cell r="O968" t="str">
            <v>0</v>
          </cell>
          <cell r="P968" t="str">
            <v>0</v>
          </cell>
          <cell r="Q968" t="str">
            <v>0</v>
          </cell>
          <cell r="R968" t="str">
            <v>0</v>
          </cell>
          <cell r="S968" t="str">
            <v>0</v>
          </cell>
          <cell r="T968" t="str">
            <v>0</v>
          </cell>
        </row>
        <row r="969">
          <cell r="A969" t="str">
            <v>24-Oregon Division Medicare Supplement Total Other Income</v>
          </cell>
          <cell r="B969" t="str">
            <v>Oregon Division</v>
          </cell>
          <cell r="C969" t="str">
            <v>Medicare Supplement</v>
          </cell>
          <cell r="D969" t="str">
            <v>State</v>
          </cell>
          <cell r="E969" t="str">
            <v>Total Other Income</v>
          </cell>
          <cell r="F969" t="str">
            <v>0</v>
          </cell>
          <cell r="G969" t="str">
            <v>0</v>
          </cell>
          <cell r="H969" t="str">
            <v>0</v>
          </cell>
          <cell r="I969" t="str">
            <v>0</v>
          </cell>
          <cell r="J969" t="str">
            <v>0</v>
          </cell>
          <cell r="K969" t="str">
            <v>0</v>
          </cell>
          <cell r="L969" t="str">
            <v>0</v>
          </cell>
          <cell r="M969" t="str">
            <v>0</v>
          </cell>
          <cell r="N969" t="str">
            <v>0</v>
          </cell>
          <cell r="O969" t="str">
            <v>0</v>
          </cell>
          <cell r="P969" t="str">
            <v>0</v>
          </cell>
          <cell r="Q969" t="str">
            <v>0</v>
          </cell>
          <cell r="R969" t="str">
            <v>0</v>
          </cell>
          <cell r="S969" t="str">
            <v>0</v>
          </cell>
          <cell r="T969" t="str">
            <v>0</v>
          </cell>
        </row>
        <row r="970">
          <cell r="A970" t="str">
            <v>24-Oregon Division Medicare Supplement Total ACA Fees Allocation</v>
          </cell>
          <cell r="B970" t="str">
            <v>Oregon Division</v>
          </cell>
          <cell r="C970" t="str">
            <v>Medicare Supplement</v>
          </cell>
          <cell r="D970" t="str">
            <v>State</v>
          </cell>
          <cell r="E970" t="str">
            <v>Total ACA Fees Allocation</v>
          </cell>
          <cell r="F970" t="str">
            <v>0</v>
          </cell>
          <cell r="G970" t="str">
            <v>0</v>
          </cell>
          <cell r="H970" t="str">
            <v>0</v>
          </cell>
          <cell r="I970" t="str">
            <v>0</v>
          </cell>
          <cell r="J970" t="str">
            <v>0</v>
          </cell>
          <cell r="K970" t="str">
            <v>0</v>
          </cell>
          <cell r="L970" t="str">
            <v>0</v>
          </cell>
          <cell r="M970" t="str">
            <v>0</v>
          </cell>
          <cell r="N970" t="str">
            <v>0</v>
          </cell>
          <cell r="O970" t="str">
            <v>0</v>
          </cell>
          <cell r="P970" t="str">
            <v>0</v>
          </cell>
          <cell r="Q970" t="str">
            <v>0</v>
          </cell>
          <cell r="R970" t="str">
            <v>0</v>
          </cell>
          <cell r="S970" t="str">
            <v>0</v>
          </cell>
          <cell r="T970" t="str">
            <v>0</v>
          </cell>
        </row>
        <row r="971">
          <cell r="A971" t="str">
            <v>25-Western Region Division Commercial Total Revenues</v>
          </cell>
          <cell r="B971" t="str">
            <v>Western Region Division</v>
          </cell>
          <cell r="C971" t="str">
            <v>Commercial</v>
          </cell>
          <cell r="D971" t="str">
            <v>State</v>
          </cell>
          <cell r="E971" t="str">
            <v>Total Revenues</v>
          </cell>
          <cell r="F971">
            <v>246098799.41999999</v>
          </cell>
          <cell r="G971">
            <v>290294060.20999998</v>
          </cell>
          <cell r="H971">
            <v>385380326.40999997</v>
          </cell>
          <cell r="I971">
            <v>318507871.56</v>
          </cell>
          <cell r="J971">
            <v>1240281057.5999999</v>
          </cell>
          <cell r="K971">
            <v>339764065.77999997</v>
          </cell>
          <cell r="L971">
            <v>370424310.12</v>
          </cell>
          <cell r="M971">
            <v>398108555.44000006</v>
          </cell>
          <cell r="N971">
            <v>381645038.15999997</v>
          </cell>
          <cell r="O971">
            <v>1489941969.5</v>
          </cell>
          <cell r="P971">
            <v>246098799.41999999</v>
          </cell>
          <cell r="Q971">
            <v>290294060.20999998</v>
          </cell>
          <cell r="R971">
            <v>385380326.40999997</v>
          </cell>
          <cell r="S971">
            <v>318507871.56</v>
          </cell>
          <cell r="T971">
            <v>1240281057.5999999</v>
          </cell>
        </row>
        <row r="972">
          <cell r="A972" t="str">
            <v>25-Western Region Division Commercial HCC - Physician Claims Expense</v>
          </cell>
          <cell r="B972" t="str">
            <v>Western Region Division</v>
          </cell>
          <cell r="C972" t="str">
            <v>Commercial</v>
          </cell>
          <cell r="D972" t="str">
            <v>State</v>
          </cell>
          <cell r="E972" t="str">
            <v>HCC - Physician Claims Expense</v>
          </cell>
          <cell r="F972">
            <v>66839750.079999991</v>
          </cell>
          <cell r="G972">
            <v>87428034.359999999</v>
          </cell>
          <cell r="H972">
            <v>87575325.920000002</v>
          </cell>
          <cell r="I972">
            <v>86781539.870000005</v>
          </cell>
          <cell r="J972">
            <v>328624650.23000002</v>
          </cell>
          <cell r="K972">
            <v>89857523.479999989</v>
          </cell>
          <cell r="L972">
            <v>110843429.72000001</v>
          </cell>
          <cell r="M972">
            <v>112448036.02000001</v>
          </cell>
          <cell r="N972">
            <v>133582754.34</v>
          </cell>
          <cell r="O972">
            <v>446731743.56000006</v>
          </cell>
          <cell r="P972">
            <v>66839750.079999991</v>
          </cell>
          <cell r="Q972">
            <v>87428034.359999999</v>
          </cell>
          <cell r="R972">
            <v>87575325.920000002</v>
          </cell>
          <cell r="S972">
            <v>86781539.870000005</v>
          </cell>
          <cell r="T972">
            <v>328624650.23000002</v>
          </cell>
        </row>
        <row r="973">
          <cell r="A973" t="str">
            <v>25-Western Region Division Commercial HCC - Physician Capitation Expense</v>
          </cell>
          <cell r="B973" t="str">
            <v>Western Region Division</v>
          </cell>
          <cell r="C973" t="str">
            <v>Commercial</v>
          </cell>
          <cell r="D973" t="str">
            <v>State</v>
          </cell>
          <cell r="E973" t="str">
            <v>HCC - Physician Capitation Expense</v>
          </cell>
          <cell r="F973">
            <v>-0.2000000000007276</v>
          </cell>
          <cell r="G973">
            <v>0</v>
          </cell>
          <cell r="H973">
            <v>320</v>
          </cell>
          <cell r="I973">
            <v>-319.8</v>
          </cell>
          <cell r="J973">
            <v>0</v>
          </cell>
          <cell r="K973">
            <v>5760</v>
          </cell>
          <cell r="L973">
            <v>0</v>
          </cell>
          <cell r="M973">
            <v>1387</v>
          </cell>
          <cell r="N973">
            <v>12153</v>
          </cell>
          <cell r="O973">
            <v>19300</v>
          </cell>
          <cell r="P973">
            <v>-0.2000000000007276</v>
          </cell>
          <cell r="Q973">
            <v>0</v>
          </cell>
          <cell r="R973">
            <v>320</v>
          </cell>
          <cell r="S973">
            <v>-319.8</v>
          </cell>
          <cell r="T973">
            <v>0</v>
          </cell>
        </row>
        <row r="974">
          <cell r="A974" t="str">
            <v>25-Western Region Division Commercial HCC - Physician Expense</v>
          </cell>
          <cell r="B974" t="str">
            <v>Western Region Division</v>
          </cell>
          <cell r="C974" t="str">
            <v>Commercial</v>
          </cell>
          <cell r="D974" t="str">
            <v>State</v>
          </cell>
          <cell r="E974" t="str">
            <v>HCC - Physician Expense</v>
          </cell>
          <cell r="F974">
            <v>66839749.879999995</v>
          </cell>
          <cell r="G974">
            <v>87428034.359999999</v>
          </cell>
          <cell r="H974">
            <v>87575645.920000002</v>
          </cell>
          <cell r="I974">
            <v>86781220.069999993</v>
          </cell>
          <cell r="J974">
            <v>328624650.23000002</v>
          </cell>
          <cell r="K974">
            <v>89863283.479999989</v>
          </cell>
          <cell r="L974">
            <v>110843429.72000001</v>
          </cell>
          <cell r="M974">
            <v>112449423.02000001</v>
          </cell>
          <cell r="N974">
            <v>133594907.34</v>
          </cell>
          <cell r="O974">
            <v>446751043.56000006</v>
          </cell>
          <cell r="P974">
            <v>66839749.879999995</v>
          </cell>
          <cell r="Q974">
            <v>87428034.359999999</v>
          </cell>
          <cell r="R974">
            <v>87575645.920000002</v>
          </cell>
          <cell r="S974">
            <v>86781220.069999993</v>
          </cell>
          <cell r="T974">
            <v>328624650.23000002</v>
          </cell>
        </row>
        <row r="975">
          <cell r="A975" t="str">
            <v>25-Western Region Division Commercial HCC - Hospital - Capitation Expense</v>
          </cell>
          <cell r="B975" t="str">
            <v>Western Region Division</v>
          </cell>
          <cell r="C975" t="str">
            <v>Commercial</v>
          </cell>
          <cell r="D975" t="str">
            <v>State</v>
          </cell>
          <cell r="E975" t="str">
            <v>HCC - Hospital - Capitation Expense</v>
          </cell>
          <cell r="F975" t="str">
            <v>0</v>
          </cell>
          <cell r="G975" t="str">
            <v>0</v>
          </cell>
          <cell r="H975" t="str">
            <v>0</v>
          </cell>
          <cell r="I975" t="str">
            <v>0</v>
          </cell>
          <cell r="J975" t="str">
            <v>0</v>
          </cell>
          <cell r="K975" t="str">
            <v>0</v>
          </cell>
          <cell r="L975" t="str">
            <v>0</v>
          </cell>
          <cell r="M975" t="str">
            <v>0</v>
          </cell>
          <cell r="N975" t="str">
            <v>0</v>
          </cell>
          <cell r="O975" t="str">
            <v>0</v>
          </cell>
          <cell r="P975" t="str">
            <v>0</v>
          </cell>
          <cell r="Q975" t="str">
            <v>0</v>
          </cell>
          <cell r="R975" t="str">
            <v>0</v>
          </cell>
          <cell r="S975" t="str">
            <v>0</v>
          </cell>
          <cell r="T975" t="str">
            <v>0</v>
          </cell>
        </row>
        <row r="976">
          <cell r="A976" t="str">
            <v>25-Western Region Division Commercial HCC - Hospital - Claims Expense</v>
          </cell>
          <cell r="B976" t="str">
            <v>Western Region Division</v>
          </cell>
          <cell r="C976" t="str">
            <v>Commercial</v>
          </cell>
          <cell r="D976" t="str">
            <v>State</v>
          </cell>
          <cell r="E976" t="str">
            <v>HCC - Hospital - Claims Expense</v>
          </cell>
          <cell r="F976">
            <v>109104912.83000001</v>
          </cell>
          <cell r="G976">
            <v>238634553.74000001</v>
          </cell>
          <cell r="H976">
            <v>174501989.25</v>
          </cell>
          <cell r="I976">
            <v>175615755.64000002</v>
          </cell>
          <cell r="J976">
            <v>697857211.46000004</v>
          </cell>
          <cell r="K976">
            <v>160623429.81</v>
          </cell>
          <cell r="L976">
            <v>207973159.84999999</v>
          </cell>
          <cell r="M976">
            <v>253201608.97000003</v>
          </cell>
          <cell r="N976">
            <v>219646887.04999998</v>
          </cell>
          <cell r="O976">
            <v>841445085.67999995</v>
          </cell>
          <cell r="P976">
            <v>109104912.83000001</v>
          </cell>
          <cell r="Q976">
            <v>238634553.74000001</v>
          </cell>
          <cell r="R976">
            <v>174501989.25</v>
          </cell>
          <cell r="S976">
            <v>175615755.64000002</v>
          </cell>
          <cell r="T976">
            <v>697857211.46000004</v>
          </cell>
        </row>
        <row r="977">
          <cell r="A977" t="str">
            <v>25-Western Region Division Commercial HCC - Hospitals Expense</v>
          </cell>
          <cell r="B977" t="str">
            <v>Western Region Division</v>
          </cell>
          <cell r="C977" t="str">
            <v>Commercial</v>
          </cell>
          <cell r="D977" t="str">
            <v>State</v>
          </cell>
          <cell r="E977" t="str">
            <v>HCC - Hospitals Expense</v>
          </cell>
          <cell r="F977">
            <v>109104912.83000001</v>
          </cell>
          <cell r="G977">
            <v>238634553.74000001</v>
          </cell>
          <cell r="H977">
            <v>174501989.25</v>
          </cell>
          <cell r="I977">
            <v>175615755.64000002</v>
          </cell>
          <cell r="J977">
            <v>697857211.46000004</v>
          </cell>
          <cell r="K977">
            <v>160623429.81</v>
          </cell>
          <cell r="L977">
            <v>207973159.84999999</v>
          </cell>
          <cell r="M977">
            <v>253201608.97000003</v>
          </cell>
          <cell r="N977">
            <v>219646887.04999998</v>
          </cell>
          <cell r="O977">
            <v>841445085.67999995</v>
          </cell>
          <cell r="P977">
            <v>109104912.83000001</v>
          </cell>
          <cell r="Q977">
            <v>238634553.74000001</v>
          </cell>
          <cell r="R977">
            <v>174501989.25</v>
          </cell>
          <cell r="S977">
            <v>175615755.64000002</v>
          </cell>
          <cell r="T977">
            <v>697857211.46000004</v>
          </cell>
        </row>
        <row r="978">
          <cell r="A978" t="str">
            <v>25-Western Region Division Commercial HCC - Ceded</v>
          </cell>
          <cell r="B978" t="str">
            <v>Western Region Division</v>
          </cell>
          <cell r="C978" t="str">
            <v>Commercial</v>
          </cell>
          <cell r="D978" t="str">
            <v>State</v>
          </cell>
          <cell r="E978" t="str">
            <v>HCC - Ceded</v>
          </cell>
          <cell r="F978">
            <v>-92904969.550000012</v>
          </cell>
          <cell r="G978">
            <v>-66026394.480000004</v>
          </cell>
          <cell r="H978">
            <v>-113876120.58</v>
          </cell>
          <cell r="I978">
            <v>-105037950.95000002</v>
          </cell>
          <cell r="J978">
            <v>-377845435.56000006</v>
          </cell>
          <cell r="K978">
            <v>-79610564.439999998</v>
          </cell>
          <cell r="L978">
            <v>-91592211.599999994</v>
          </cell>
          <cell r="M978">
            <v>-119748508.14</v>
          </cell>
          <cell r="N978">
            <v>-147601821.53999999</v>
          </cell>
          <cell r="O978">
            <v>-438553105.72000003</v>
          </cell>
          <cell r="P978">
            <v>-92904969.550000012</v>
          </cell>
          <cell r="Q978">
            <v>-66026394.480000004</v>
          </cell>
          <cell r="R978">
            <v>-113876120.58</v>
          </cell>
          <cell r="S978">
            <v>-105037950.95000002</v>
          </cell>
          <cell r="T978">
            <v>-377845435.56000006</v>
          </cell>
        </row>
        <row r="979">
          <cell r="A979" t="str">
            <v>25-Western Region Division Commercial HCC - Assumed</v>
          </cell>
          <cell r="B979" t="str">
            <v>Western Region Division</v>
          </cell>
          <cell r="C979" t="str">
            <v>Commercial</v>
          </cell>
          <cell r="D979" t="str">
            <v>State</v>
          </cell>
          <cell r="E979" t="str">
            <v>HCC - Assumed</v>
          </cell>
          <cell r="F979">
            <v>92704000</v>
          </cell>
          <cell r="G979">
            <v>65709000</v>
          </cell>
          <cell r="H979">
            <v>113310000</v>
          </cell>
          <cell r="I979">
            <v>104520000</v>
          </cell>
          <cell r="J979">
            <v>376243000</v>
          </cell>
          <cell r="K979">
            <v>78974000</v>
          </cell>
          <cell r="L979">
            <v>90781000</v>
          </cell>
          <cell r="M979">
            <v>118754000</v>
          </cell>
          <cell r="N979">
            <v>146769000</v>
          </cell>
          <cell r="O979">
            <v>435278000</v>
          </cell>
          <cell r="P979">
            <v>92704000</v>
          </cell>
          <cell r="Q979">
            <v>65709000</v>
          </cell>
          <cell r="R979">
            <v>113310000</v>
          </cell>
          <cell r="S979">
            <v>104520000</v>
          </cell>
          <cell r="T979">
            <v>376243000</v>
          </cell>
        </row>
        <row r="980">
          <cell r="A980" t="str">
            <v>25-Western Region Division Commercial HCC - Other Claims</v>
          </cell>
          <cell r="B980" t="str">
            <v>Western Region Division</v>
          </cell>
          <cell r="C980" t="str">
            <v>Commercial</v>
          </cell>
          <cell r="D980" t="str">
            <v>State</v>
          </cell>
          <cell r="E980" t="str">
            <v>HCC - Other Claims</v>
          </cell>
          <cell r="F980">
            <v>-17516687.440000001</v>
          </cell>
          <cell r="G980">
            <v>-51309946.840000011</v>
          </cell>
          <cell r="H980">
            <v>-29819337.579999998</v>
          </cell>
          <cell r="I980">
            <v>-64938813.550000004</v>
          </cell>
          <cell r="J980">
            <v>-163584785.41000003</v>
          </cell>
          <cell r="K980">
            <v>-22514024.640000001</v>
          </cell>
          <cell r="L980">
            <v>-29245843.949999996</v>
          </cell>
          <cell r="M980">
            <v>-44151852.090000004</v>
          </cell>
          <cell r="N980">
            <v>-57019720.160000004</v>
          </cell>
          <cell r="O980">
            <v>-152931440.84</v>
          </cell>
          <cell r="P980">
            <v>-17516687.440000001</v>
          </cell>
          <cell r="Q980">
            <v>-51309946.840000011</v>
          </cell>
          <cell r="R980">
            <v>-29819337.579999998</v>
          </cell>
          <cell r="S980">
            <v>-64938813.550000004</v>
          </cell>
          <cell r="T980">
            <v>-163584785.41000003</v>
          </cell>
        </row>
        <row r="981">
          <cell r="A981" t="str">
            <v>25-Western Region Division Commercial Policy Reserves</v>
          </cell>
          <cell r="B981" t="str">
            <v>Western Region Division</v>
          </cell>
          <cell r="C981" t="str">
            <v>Commercial</v>
          </cell>
          <cell r="D981" t="str">
            <v>State</v>
          </cell>
          <cell r="E981" t="str">
            <v>Policy Reserves</v>
          </cell>
          <cell r="F981" t="str">
            <v>0</v>
          </cell>
          <cell r="G981" t="str">
            <v>0</v>
          </cell>
          <cell r="H981" t="str">
            <v>0</v>
          </cell>
          <cell r="I981" t="str">
            <v>0</v>
          </cell>
          <cell r="J981" t="str">
            <v>0</v>
          </cell>
          <cell r="K981" t="str">
            <v>0</v>
          </cell>
          <cell r="L981" t="str">
            <v>0</v>
          </cell>
          <cell r="M981" t="str">
            <v>0</v>
          </cell>
          <cell r="N981" t="str">
            <v>0</v>
          </cell>
          <cell r="O981" t="str">
            <v>0</v>
          </cell>
          <cell r="P981" t="str">
            <v>0</v>
          </cell>
          <cell r="Q981" t="str">
            <v>0</v>
          </cell>
          <cell r="R981" t="str">
            <v>0</v>
          </cell>
          <cell r="S981" t="str">
            <v>0</v>
          </cell>
          <cell r="T981" t="str">
            <v>0</v>
          </cell>
        </row>
        <row r="982">
          <cell r="A982" t="str">
            <v>25-Western Region Division Commercial Premium Deficiency Reserves</v>
          </cell>
          <cell r="B982" t="str">
            <v>Western Region Division</v>
          </cell>
          <cell r="C982" t="str">
            <v>Commercial</v>
          </cell>
          <cell r="D982" t="str">
            <v>State</v>
          </cell>
          <cell r="E982" t="str">
            <v>Premium Deficiency Reserves</v>
          </cell>
          <cell r="F982">
            <v>0</v>
          </cell>
          <cell r="G982">
            <v>1</v>
          </cell>
          <cell r="H982">
            <v>0</v>
          </cell>
          <cell r="I982">
            <v>0</v>
          </cell>
          <cell r="J982">
            <v>1</v>
          </cell>
          <cell r="K982" t="str">
            <v>0</v>
          </cell>
          <cell r="L982" t="str">
            <v>0</v>
          </cell>
          <cell r="M982" t="str">
            <v>0</v>
          </cell>
          <cell r="N982" t="str">
            <v>0</v>
          </cell>
          <cell r="O982" t="str">
            <v>0</v>
          </cell>
          <cell r="P982">
            <v>0</v>
          </cell>
          <cell r="Q982">
            <v>1</v>
          </cell>
          <cell r="R982">
            <v>0</v>
          </cell>
          <cell r="S982">
            <v>0</v>
          </cell>
          <cell r="T982">
            <v>1</v>
          </cell>
        </row>
        <row r="983">
          <cell r="A983" t="str">
            <v>25-Western Region Division Commercial Interest Paid on Claims</v>
          </cell>
          <cell r="B983" t="str">
            <v>Western Region Division</v>
          </cell>
          <cell r="C983" t="str">
            <v>Commercial</v>
          </cell>
          <cell r="D983" t="str">
            <v>State</v>
          </cell>
          <cell r="E983" t="str">
            <v>Interest Paid on Claims</v>
          </cell>
          <cell r="F983">
            <v>223925.71</v>
          </cell>
          <cell r="G983">
            <v>248479.96000000002</v>
          </cell>
          <cell r="H983">
            <v>227368.35</v>
          </cell>
          <cell r="I983">
            <v>288728.56</v>
          </cell>
          <cell r="J983">
            <v>988502.58000000007</v>
          </cell>
          <cell r="K983">
            <v>393334.66</v>
          </cell>
          <cell r="L983">
            <v>453938.47</v>
          </cell>
          <cell r="M983">
            <v>547989.29</v>
          </cell>
          <cell r="N983">
            <v>480873.85</v>
          </cell>
          <cell r="O983">
            <v>1876136.27</v>
          </cell>
          <cell r="P983">
            <v>223925.71</v>
          </cell>
          <cell r="Q983">
            <v>248479.96000000002</v>
          </cell>
          <cell r="R983">
            <v>227368.35</v>
          </cell>
          <cell r="S983">
            <v>288728.56</v>
          </cell>
          <cell r="T983">
            <v>988502.58000000007</v>
          </cell>
        </row>
        <row r="984">
          <cell r="A984" t="str">
            <v>25-Western Region Division Commercial Pharmacy Expense</v>
          </cell>
          <cell r="B984" t="str">
            <v>Western Region Division</v>
          </cell>
          <cell r="C984" t="str">
            <v>Commercial</v>
          </cell>
          <cell r="D984" t="str">
            <v>State</v>
          </cell>
          <cell r="E984" t="str">
            <v>Pharmacy Expense</v>
          </cell>
          <cell r="F984">
            <v>27555469.219999999</v>
          </cell>
          <cell r="G984">
            <v>39792695.140000001</v>
          </cell>
          <cell r="H984">
            <v>44583919.479999997</v>
          </cell>
          <cell r="I984">
            <v>48895332.82</v>
          </cell>
          <cell r="J984">
            <v>160827416.66</v>
          </cell>
          <cell r="K984">
            <v>38206062.75</v>
          </cell>
          <cell r="L984">
            <v>46956511.689999998</v>
          </cell>
          <cell r="M984">
            <v>53587729.950000003</v>
          </cell>
          <cell r="N984">
            <v>55782577.5</v>
          </cell>
          <cell r="O984">
            <v>194532881.88999999</v>
          </cell>
          <cell r="P984">
            <v>27555469.219999999</v>
          </cell>
          <cell r="Q984">
            <v>39792695.140000001</v>
          </cell>
          <cell r="R984">
            <v>44583919.479999997</v>
          </cell>
          <cell r="S984">
            <v>48895332.82</v>
          </cell>
          <cell r="T984">
            <v>160827416.66</v>
          </cell>
        </row>
        <row r="985">
          <cell r="A985" t="str">
            <v>25-Western Region Division Commercial Ancillary Expense</v>
          </cell>
          <cell r="B985" t="str">
            <v>Western Region Division</v>
          </cell>
          <cell r="C985" t="str">
            <v>Commercial</v>
          </cell>
          <cell r="D985" t="str">
            <v>State</v>
          </cell>
          <cell r="E985" t="str">
            <v>Ancillary Expense</v>
          </cell>
          <cell r="F985">
            <v>2838777.94</v>
          </cell>
          <cell r="G985">
            <v>4243168.84</v>
          </cell>
          <cell r="H985">
            <v>5553817.4100000001</v>
          </cell>
          <cell r="I985">
            <v>5651942.3800000008</v>
          </cell>
          <cell r="J985">
            <v>18287706.57</v>
          </cell>
          <cell r="K985">
            <v>6630882.9800000004</v>
          </cell>
          <cell r="L985">
            <v>13885591.699999999</v>
          </cell>
          <cell r="M985">
            <v>25715156.489999998</v>
          </cell>
          <cell r="N985">
            <v>27725154.57</v>
          </cell>
          <cell r="O985">
            <v>73956785.74000001</v>
          </cell>
          <cell r="P985">
            <v>2838777.94</v>
          </cell>
          <cell r="Q985">
            <v>4243168.84</v>
          </cell>
          <cell r="R985">
            <v>5553817.4100000001</v>
          </cell>
          <cell r="S985">
            <v>5651942.3800000008</v>
          </cell>
          <cell r="T985">
            <v>18287706.57</v>
          </cell>
        </row>
        <row r="986">
          <cell r="A986" t="str">
            <v>25-Western Region Division Commercial Health Plan Health Care Cost</v>
          </cell>
          <cell r="B986" t="str">
            <v>Western Region Division</v>
          </cell>
          <cell r="C986" t="str">
            <v>Commercial</v>
          </cell>
          <cell r="D986" t="str">
            <v>State</v>
          </cell>
          <cell r="E986" t="str">
            <v>Health Plan Health Care Cost</v>
          </cell>
          <cell r="F986">
            <v>188845178.58999997</v>
          </cell>
          <cell r="G986">
            <v>318719591.71999997</v>
          </cell>
          <cell r="H986">
            <v>282057282.25</v>
          </cell>
          <cell r="I986">
            <v>251776214.96999997</v>
          </cell>
          <cell r="J986">
            <v>1041398267.53</v>
          </cell>
          <cell r="K986">
            <v>272566404.60000002</v>
          </cell>
          <cell r="L986">
            <v>350055575.88</v>
          </cell>
          <cell r="M986">
            <v>400355547.49000001</v>
          </cell>
          <cell r="N986">
            <v>379377858.61000001</v>
          </cell>
          <cell r="O986">
            <v>1402355386.5799999</v>
          </cell>
          <cell r="P986">
            <v>188845178.58999997</v>
          </cell>
          <cell r="Q986">
            <v>318719591.71999997</v>
          </cell>
          <cell r="R986">
            <v>282057282.25</v>
          </cell>
          <cell r="S986">
            <v>251776214.96999997</v>
          </cell>
          <cell r="T986">
            <v>1041398267.53</v>
          </cell>
        </row>
        <row r="987">
          <cell r="A987" t="str">
            <v>25-Western Region Division Commercial ASO Revenues</v>
          </cell>
          <cell r="B987" t="str">
            <v>Western Region Division</v>
          </cell>
          <cell r="C987" t="str">
            <v>Commercial</v>
          </cell>
          <cell r="D987" t="str">
            <v>State</v>
          </cell>
          <cell r="E987" t="str">
            <v>ASO Revenues</v>
          </cell>
          <cell r="F987" t="str">
            <v>0</v>
          </cell>
          <cell r="G987" t="str">
            <v>0</v>
          </cell>
          <cell r="H987" t="str">
            <v>0</v>
          </cell>
          <cell r="I987" t="str">
            <v>0</v>
          </cell>
          <cell r="J987" t="str">
            <v>0</v>
          </cell>
          <cell r="K987" t="str">
            <v>0</v>
          </cell>
          <cell r="L987" t="str">
            <v>0</v>
          </cell>
          <cell r="M987" t="str">
            <v>0</v>
          </cell>
          <cell r="N987" t="str">
            <v>0</v>
          </cell>
          <cell r="O987" t="str">
            <v>0</v>
          </cell>
          <cell r="P987" t="str">
            <v>0</v>
          </cell>
          <cell r="Q987" t="str">
            <v>0</v>
          </cell>
          <cell r="R987" t="str">
            <v>0</v>
          </cell>
          <cell r="S987" t="str">
            <v>0</v>
          </cell>
          <cell r="T987" t="str">
            <v>0</v>
          </cell>
        </row>
        <row r="988">
          <cell r="A988" t="str">
            <v>25-Western Region Division Commercial Divested Business Run-Out Related Revenues</v>
          </cell>
          <cell r="B988" t="str">
            <v>Western Region Division</v>
          </cell>
          <cell r="C988" t="str">
            <v>Commercial</v>
          </cell>
          <cell r="D988" t="str">
            <v>State</v>
          </cell>
          <cell r="E988" t="str">
            <v>Divested Business Run-Out Related Revenues</v>
          </cell>
          <cell r="F988" t="str">
            <v>0</v>
          </cell>
          <cell r="G988" t="str">
            <v>0</v>
          </cell>
          <cell r="H988" t="str">
            <v>0</v>
          </cell>
          <cell r="I988" t="str">
            <v>0</v>
          </cell>
          <cell r="J988" t="str">
            <v>0</v>
          </cell>
          <cell r="K988" t="str">
            <v>0</v>
          </cell>
          <cell r="L988" t="str">
            <v>0</v>
          </cell>
          <cell r="M988" t="str">
            <v>0</v>
          </cell>
          <cell r="N988" t="str">
            <v>0</v>
          </cell>
          <cell r="O988" t="str">
            <v>0</v>
          </cell>
          <cell r="P988" t="str">
            <v>0</v>
          </cell>
          <cell r="Q988" t="str">
            <v>0</v>
          </cell>
          <cell r="R988" t="str">
            <v>0</v>
          </cell>
          <cell r="S988" t="str">
            <v>0</v>
          </cell>
          <cell r="T988" t="str">
            <v>0</v>
          </cell>
        </row>
        <row r="989">
          <cell r="A989" t="str">
            <v>25-Western Region Division Commercial Direct G&amp;A</v>
          </cell>
          <cell r="B989" t="str">
            <v>Western Region Division</v>
          </cell>
          <cell r="C989" t="str">
            <v>Commercial</v>
          </cell>
          <cell r="D989" t="str">
            <v>State</v>
          </cell>
          <cell r="E989" t="str">
            <v>Direct G&amp;A</v>
          </cell>
          <cell r="F989">
            <v>19104875.573380351</v>
          </cell>
          <cell r="G989">
            <v>18028294.855433397</v>
          </cell>
          <cell r="H989">
            <v>21351030.820655566</v>
          </cell>
          <cell r="I989">
            <v>23089822.4879518</v>
          </cell>
          <cell r="J989">
            <v>81574023.73742111</v>
          </cell>
          <cell r="K989">
            <v>23137731.491701316</v>
          </cell>
          <cell r="L989">
            <v>24003183.642576132</v>
          </cell>
          <cell r="M989">
            <v>24476161.329665598</v>
          </cell>
          <cell r="N989">
            <v>28696477.831271246</v>
          </cell>
          <cell r="O989">
            <v>100313554.2952143</v>
          </cell>
          <cell r="P989">
            <v>19104875.573380351</v>
          </cell>
          <cell r="Q989">
            <v>18028294.855433397</v>
          </cell>
          <cell r="R989">
            <v>21351030.820655566</v>
          </cell>
          <cell r="S989">
            <v>23089822.4879518</v>
          </cell>
          <cell r="T989">
            <v>81574023.73742111</v>
          </cell>
        </row>
        <row r="990">
          <cell r="A990" t="str">
            <v>25-Western Region Division Commercial Indirect G&amp;A</v>
          </cell>
          <cell r="B990" t="str">
            <v>Western Region Division</v>
          </cell>
          <cell r="C990" t="str">
            <v>Commercial</v>
          </cell>
          <cell r="D990" t="str">
            <v>State</v>
          </cell>
          <cell r="E990" t="str">
            <v>Indirect G&amp;A</v>
          </cell>
          <cell r="F990">
            <v>11161114.799747698</v>
          </cell>
          <cell r="G990">
            <v>12424827.704197094</v>
          </cell>
          <cell r="H990">
            <v>12739262.183044503</v>
          </cell>
          <cell r="I990">
            <v>14323028.060624156</v>
          </cell>
          <cell r="J990">
            <v>50648232.747613445</v>
          </cell>
          <cell r="K990">
            <v>13966662.298918793</v>
          </cell>
          <cell r="L990">
            <v>12964769.027224792</v>
          </cell>
          <cell r="M990">
            <v>12619977.259604707</v>
          </cell>
          <cell r="N990">
            <v>14592237.12824255</v>
          </cell>
          <cell r="O990">
            <v>54143645.713990845</v>
          </cell>
          <cell r="P990">
            <v>11161114.799747698</v>
          </cell>
          <cell r="Q990">
            <v>12424827.704197094</v>
          </cell>
          <cell r="R990">
            <v>12739262.183044503</v>
          </cell>
          <cell r="S990">
            <v>14323028.060624156</v>
          </cell>
          <cell r="T990">
            <v>50648232.747613445</v>
          </cell>
        </row>
        <row r="991">
          <cell r="A991" t="str">
            <v>25-Western Region Division Commercial Contra Allocation</v>
          </cell>
          <cell r="B991" t="str">
            <v>Western Region Division</v>
          </cell>
          <cell r="C991" t="str">
            <v>Commercial</v>
          </cell>
          <cell r="D991" t="str">
            <v>State</v>
          </cell>
          <cell r="E991" t="str">
            <v>Contra Allocation</v>
          </cell>
          <cell r="F991">
            <v>0</v>
          </cell>
          <cell r="G991">
            <v>277462.85000000003</v>
          </cell>
          <cell r="H991">
            <v>0</v>
          </cell>
          <cell r="I991">
            <v>0</v>
          </cell>
          <cell r="J991">
            <v>277462.85000000003</v>
          </cell>
          <cell r="K991" t="str">
            <v>0</v>
          </cell>
          <cell r="L991" t="str">
            <v>0</v>
          </cell>
          <cell r="M991" t="str">
            <v>0</v>
          </cell>
          <cell r="N991" t="str">
            <v>0</v>
          </cell>
          <cell r="O991" t="str">
            <v>0</v>
          </cell>
          <cell r="P991">
            <v>0</v>
          </cell>
          <cell r="Q991">
            <v>277462.85000000003</v>
          </cell>
          <cell r="R991">
            <v>0</v>
          </cell>
          <cell r="S991">
            <v>0</v>
          </cell>
          <cell r="T991">
            <v>277462.85000000003</v>
          </cell>
        </row>
        <row r="992">
          <cell r="A992" t="str">
            <v>25-Western Region Division Commercial Govt SGA-to-HCC</v>
          </cell>
          <cell r="B992" t="str">
            <v>Western Region Division</v>
          </cell>
          <cell r="C992" t="str">
            <v>Commercial</v>
          </cell>
          <cell r="D992" t="str">
            <v>State</v>
          </cell>
          <cell r="E992" t="str">
            <v>Govt SGA-to-HCC</v>
          </cell>
          <cell r="F992" t="str">
            <v>0</v>
          </cell>
          <cell r="G992" t="str">
            <v>0</v>
          </cell>
          <cell r="H992" t="str">
            <v>0</v>
          </cell>
          <cell r="I992" t="str">
            <v>0</v>
          </cell>
          <cell r="J992" t="str">
            <v>0</v>
          </cell>
          <cell r="K992" t="str">
            <v>0</v>
          </cell>
          <cell r="L992" t="str">
            <v>0</v>
          </cell>
          <cell r="M992" t="str">
            <v>0</v>
          </cell>
          <cell r="N992" t="str">
            <v>0</v>
          </cell>
          <cell r="O992" t="str">
            <v>0</v>
          </cell>
          <cell r="P992" t="str">
            <v>0</v>
          </cell>
          <cell r="Q992" t="str">
            <v>0</v>
          </cell>
          <cell r="R992" t="str">
            <v>0</v>
          </cell>
          <cell r="S992" t="str">
            <v>0</v>
          </cell>
          <cell r="T992" t="str">
            <v>0</v>
          </cell>
        </row>
        <row r="993">
          <cell r="A993" t="str">
            <v>25-Western Region Division Commercial General Administrative</v>
          </cell>
          <cell r="B993" t="str">
            <v>Western Region Division</v>
          </cell>
          <cell r="C993" t="str">
            <v>Commercial</v>
          </cell>
          <cell r="D993" t="str">
            <v>State</v>
          </cell>
          <cell r="E993" t="str">
            <v>General Administrative</v>
          </cell>
          <cell r="F993">
            <v>30265990.373128049</v>
          </cell>
          <cell r="G993">
            <v>30730585.409630492</v>
          </cell>
          <cell r="H993">
            <v>34090293.003700063</v>
          </cell>
          <cell r="I993">
            <v>37412850.54857596</v>
          </cell>
          <cell r="J993">
            <v>132499719.33503458</v>
          </cell>
          <cell r="K993">
            <v>37104393.790620103</v>
          </cell>
          <cell r="L993">
            <v>36967952.669800922</v>
          </cell>
          <cell r="M993">
            <v>37096138.589270301</v>
          </cell>
          <cell r="N993">
            <v>43288714.959513798</v>
          </cell>
          <cell r="O993">
            <v>154457200.0092051</v>
          </cell>
          <cell r="P993">
            <v>30265990.373128049</v>
          </cell>
          <cell r="Q993">
            <v>30730585.409630492</v>
          </cell>
          <cell r="R993">
            <v>34090293.003700063</v>
          </cell>
          <cell r="S993">
            <v>37412850.54857596</v>
          </cell>
          <cell r="T993">
            <v>132499719.33503458</v>
          </cell>
        </row>
        <row r="994">
          <cell r="A994" t="str">
            <v>25-Western Region Division Commercial Selling Costs</v>
          </cell>
          <cell r="B994" t="str">
            <v>Western Region Division</v>
          </cell>
          <cell r="C994" t="str">
            <v>Commercial</v>
          </cell>
          <cell r="D994" t="str">
            <v>State</v>
          </cell>
          <cell r="E994" t="str">
            <v>Selling Costs</v>
          </cell>
          <cell r="F994">
            <v>12440111.075532895</v>
          </cell>
          <cell r="G994">
            <v>12270756.045470307</v>
          </cell>
          <cell r="H994">
            <v>14464640.924448084</v>
          </cell>
          <cell r="I994">
            <v>13844532.048730019</v>
          </cell>
          <cell r="J994">
            <v>53020040.094181299</v>
          </cell>
          <cell r="K994">
            <v>16845013.705510583</v>
          </cell>
          <cell r="L994">
            <v>17825990.087790787</v>
          </cell>
          <cell r="M994">
            <v>15724300.267891323</v>
          </cell>
          <cell r="N994">
            <v>16754643.707236398</v>
          </cell>
          <cell r="O994">
            <v>67149947.768429101</v>
          </cell>
          <cell r="P994">
            <v>12440111.075532895</v>
          </cell>
          <cell r="Q994">
            <v>12270756.045470307</v>
          </cell>
          <cell r="R994">
            <v>14464640.924448084</v>
          </cell>
          <cell r="S994">
            <v>13844532.048730019</v>
          </cell>
          <cell r="T994">
            <v>53020040.094181299</v>
          </cell>
        </row>
        <row r="995">
          <cell r="A995" t="str">
            <v>25-Western Region Division Commercial Total Depreciation</v>
          </cell>
          <cell r="B995" t="str">
            <v>Western Region Division</v>
          </cell>
          <cell r="C995" t="str">
            <v>Commercial</v>
          </cell>
          <cell r="D995" t="str">
            <v>State</v>
          </cell>
          <cell r="E995" t="str">
            <v>Total Depreciation</v>
          </cell>
          <cell r="F995">
            <v>792877.20523873065</v>
          </cell>
          <cell r="G995">
            <v>870137.81265649188</v>
          </cell>
          <cell r="H995">
            <v>601752.61194669991</v>
          </cell>
          <cell r="I995">
            <v>267679.33419258281</v>
          </cell>
          <cell r="J995">
            <v>2532446.9640345057</v>
          </cell>
          <cell r="K995">
            <v>278605.23356610595</v>
          </cell>
          <cell r="L995">
            <v>265619.74904206698</v>
          </cell>
          <cell r="M995">
            <v>563252.43809216318</v>
          </cell>
          <cell r="N995">
            <v>604435.51123853738</v>
          </cell>
          <cell r="O995">
            <v>1711912.9319388736</v>
          </cell>
          <cell r="P995">
            <v>792877.20523873065</v>
          </cell>
          <cell r="Q995">
            <v>870137.81265649188</v>
          </cell>
          <cell r="R995">
            <v>601752.61194669991</v>
          </cell>
          <cell r="S995">
            <v>267679.33419258281</v>
          </cell>
          <cell r="T995">
            <v>2532446.9640345057</v>
          </cell>
        </row>
        <row r="996">
          <cell r="A996" t="str">
            <v>25-Western Region Division Commercial Total SG&amp;A</v>
          </cell>
          <cell r="B996" t="str">
            <v>Western Region Division</v>
          </cell>
          <cell r="C996" t="str">
            <v>Commercial</v>
          </cell>
          <cell r="D996" t="str">
            <v>State</v>
          </cell>
          <cell r="E996" t="str">
            <v>Total SG&amp;A</v>
          </cell>
          <cell r="F996">
            <v>43498978.65389967</v>
          </cell>
          <cell r="G996">
            <v>43871479.267757289</v>
          </cell>
          <cell r="H996">
            <v>49156686.540094852</v>
          </cell>
          <cell r="I996">
            <v>51525061.931498557</v>
          </cell>
          <cell r="J996">
            <v>188052206.39325038</v>
          </cell>
          <cell r="K996">
            <v>54228012.729696795</v>
          </cell>
          <cell r="L996">
            <v>55059562.506633781</v>
          </cell>
          <cell r="M996">
            <v>53383691.295253791</v>
          </cell>
          <cell r="N996">
            <v>60647794.177988738</v>
          </cell>
          <cell r="O996">
            <v>223319060.70957309</v>
          </cell>
          <cell r="P996">
            <v>43498978.65389967</v>
          </cell>
          <cell r="Q996">
            <v>43871479.267757289</v>
          </cell>
          <cell r="R996">
            <v>49156686.540094852</v>
          </cell>
          <cell r="S996">
            <v>51525061.931498557</v>
          </cell>
          <cell r="T996">
            <v>188052206.39325038</v>
          </cell>
        </row>
        <row r="997">
          <cell r="A997" t="str">
            <v>25-Western Region Division Commercial Divested Business Run-Out Related Expenses</v>
          </cell>
          <cell r="B997" t="str">
            <v>Western Region Division</v>
          </cell>
          <cell r="C997" t="str">
            <v>Commercial</v>
          </cell>
          <cell r="D997" t="str">
            <v>State</v>
          </cell>
          <cell r="E997" t="str">
            <v>Divested Business Run-Out Related Expenses</v>
          </cell>
          <cell r="F997" t="str">
            <v>0</v>
          </cell>
          <cell r="G997" t="str">
            <v>0</v>
          </cell>
          <cell r="H997" t="str">
            <v>0</v>
          </cell>
          <cell r="I997" t="str">
            <v>0</v>
          </cell>
          <cell r="J997" t="str">
            <v>0</v>
          </cell>
          <cell r="K997" t="str">
            <v>0</v>
          </cell>
          <cell r="L997" t="str">
            <v>0</v>
          </cell>
          <cell r="M997" t="str">
            <v>0</v>
          </cell>
          <cell r="N997" t="str">
            <v>0</v>
          </cell>
          <cell r="O997" t="str">
            <v>0</v>
          </cell>
          <cell r="P997" t="str">
            <v>0</v>
          </cell>
          <cell r="Q997" t="str">
            <v>0</v>
          </cell>
          <cell r="R997" t="str">
            <v>0</v>
          </cell>
          <cell r="S997" t="str">
            <v>0</v>
          </cell>
          <cell r="T997" t="str">
            <v>0</v>
          </cell>
        </row>
        <row r="998">
          <cell r="A998" t="str">
            <v>25-Western Region Division Commercial Pre-Tax Income</v>
          </cell>
          <cell r="B998" t="str">
            <v>Western Region Division</v>
          </cell>
          <cell r="C998" t="str">
            <v>Commercial</v>
          </cell>
          <cell r="D998" t="str">
            <v>State</v>
          </cell>
          <cell r="E998" t="str">
            <v>Pre-Tax Income</v>
          </cell>
          <cell r="F998">
            <v>16987061.954032473</v>
          </cell>
          <cell r="G998">
            <v>-68487299.315403342</v>
          </cell>
          <cell r="H998">
            <v>57738422.479034357</v>
          </cell>
          <cell r="I998">
            <v>18662262.320300139</v>
          </cell>
          <cell r="J998">
            <v>24900447.437963627</v>
          </cell>
          <cell r="K998">
            <v>16601082.253992014</v>
          </cell>
          <cell r="L998">
            <v>-30686505.316644914</v>
          </cell>
          <cell r="M998">
            <v>-53016308.372976199</v>
          </cell>
          <cell r="N998">
            <v>-55423002.115910992</v>
          </cell>
          <cell r="O998">
            <v>-122524733.55154009</v>
          </cell>
          <cell r="P998">
            <v>16987061.954032473</v>
          </cell>
          <cell r="Q998">
            <v>-68487299.315403342</v>
          </cell>
          <cell r="R998">
            <v>57738422.479034357</v>
          </cell>
          <cell r="S998">
            <v>18662262.320300139</v>
          </cell>
          <cell r="T998">
            <v>24900447.437963627</v>
          </cell>
        </row>
        <row r="999">
          <cell r="A999" t="str">
            <v>25-Western Region Division Commercial Total Medical Membership</v>
          </cell>
          <cell r="B999" t="str">
            <v>Western Region Division</v>
          </cell>
          <cell r="C999" t="str">
            <v>Commercial</v>
          </cell>
          <cell r="D999" t="str">
            <v>State</v>
          </cell>
          <cell r="E999" t="str">
            <v>Total Medical Membership</v>
          </cell>
          <cell r="F999">
            <v>219341</v>
          </cell>
          <cell r="G999">
            <v>260326</v>
          </cell>
          <cell r="H999">
            <v>272706</v>
          </cell>
          <cell r="I999">
            <v>278905</v>
          </cell>
          <cell r="J999">
            <v>278905</v>
          </cell>
          <cell r="K999">
            <v>257169</v>
          </cell>
          <cell r="L999">
            <v>255398</v>
          </cell>
          <cell r="M999">
            <v>251208</v>
          </cell>
          <cell r="N999">
            <v>267422</v>
          </cell>
          <cell r="O999">
            <v>267422</v>
          </cell>
          <cell r="P999">
            <v>219341</v>
          </cell>
          <cell r="Q999">
            <v>260326</v>
          </cell>
          <cell r="R999">
            <v>272706</v>
          </cell>
          <cell r="S999">
            <v>278905</v>
          </cell>
          <cell r="T999">
            <v>278905</v>
          </cell>
        </row>
        <row r="1000">
          <cell r="A1000" t="str">
            <v>25-Western Region Division Commercial Total Medical Member Months</v>
          </cell>
          <cell r="B1000" t="str">
            <v>Western Region Division</v>
          </cell>
          <cell r="C1000" t="str">
            <v>Commercial</v>
          </cell>
          <cell r="D1000" t="str">
            <v>State</v>
          </cell>
          <cell r="E1000" t="str">
            <v>Total Medical Member Months</v>
          </cell>
          <cell r="F1000">
            <v>620438</v>
          </cell>
          <cell r="G1000">
            <v>741530</v>
          </cell>
          <cell r="H1000">
            <v>806069</v>
          </cell>
          <cell r="I1000">
            <v>825285</v>
          </cell>
          <cell r="J1000">
            <v>2993322</v>
          </cell>
          <cell r="K1000">
            <v>767598</v>
          </cell>
          <cell r="L1000">
            <v>766518</v>
          </cell>
          <cell r="M1000">
            <v>753896</v>
          </cell>
          <cell r="N1000">
            <v>771794</v>
          </cell>
          <cell r="O1000">
            <v>3059806</v>
          </cell>
          <cell r="P1000">
            <v>620438</v>
          </cell>
          <cell r="Q1000">
            <v>741530</v>
          </cell>
          <cell r="R1000">
            <v>806069</v>
          </cell>
          <cell r="S1000">
            <v>825285</v>
          </cell>
          <cell r="T1000">
            <v>2993322</v>
          </cell>
        </row>
        <row r="1001">
          <cell r="A1001" t="str">
            <v>25-Western Region Division Commercial Total Amortization</v>
          </cell>
          <cell r="B1001" t="str">
            <v>Western Region Division</v>
          </cell>
          <cell r="C1001" t="str">
            <v>Commercial</v>
          </cell>
          <cell r="D1001" t="str">
            <v>State</v>
          </cell>
          <cell r="E1001" t="str">
            <v>Total Amortization</v>
          </cell>
          <cell r="F1001">
            <v>93812.984139433393</v>
          </cell>
          <cell r="G1001">
            <v>74356.07536302309</v>
          </cell>
          <cell r="H1001">
            <v>79379.255686568707</v>
          </cell>
          <cell r="I1001">
            <v>84048.396591512472</v>
          </cell>
          <cell r="J1001">
            <v>331596.71178053768</v>
          </cell>
          <cell r="K1001">
            <v>84902.356422986806</v>
          </cell>
          <cell r="L1001">
            <v>80923.855487431225</v>
          </cell>
          <cell r="M1001">
            <v>80775.305615730205</v>
          </cell>
          <cell r="N1001">
            <v>79534.741390189549</v>
          </cell>
          <cell r="O1001">
            <v>326136.2589163378</v>
          </cell>
          <cell r="P1001">
            <v>93812.984139433393</v>
          </cell>
          <cell r="Q1001">
            <v>74356.07536302309</v>
          </cell>
          <cell r="R1001">
            <v>79379.255686568707</v>
          </cell>
          <cell r="S1001">
            <v>84048.396591512472</v>
          </cell>
          <cell r="T1001">
            <v>331596.71178053768</v>
          </cell>
        </row>
        <row r="1002">
          <cell r="A1002" t="str">
            <v>25-Western Region Division Commercial Total Intercompany Other Income</v>
          </cell>
          <cell r="B1002" t="str">
            <v>Western Region Division</v>
          </cell>
          <cell r="C1002" t="str">
            <v>Commercial</v>
          </cell>
          <cell r="D1002" t="str">
            <v>State</v>
          </cell>
          <cell r="E1002" t="str">
            <v>Total Intercompany Other Income</v>
          </cell>
          <cell r="F1002">
            <v>21358.800205441275</v>
          </cell>
          <cell r="G1002">
            <v>23392.111449908378</v>
          </cell>
          <cell r="H1002">
            <v>24832.921133073192</v>
          </cell>
          <cell r="I1002">
            <v>24648.10121246073</v>
          </cell>
          <cell r="J1002">
            <v>94231.934000883572</v>
          </cell>
          <cell r="K1002">
            <v>23861.974682253556</v>
          </cell>
          <cell r="L1002">
            <v>22662.538235055305</v>
          </cell>
          <cell r="M1002">
            <v>22056.566719024264</v>
          </cell>
          <cell r="N1002">
            <v>22049.459353099919</v>
          </cell>
          <cell r="O1002">
            <v>90630.538989433058</v>
          </cell>
          <cell r="P1002">
            <v>21358.800205441275</v>
          </cell>
          <cell r="Q1002">
            <v>23392.111449908378</v>
          </cell>
          <cell r="R1002">
            <v>24832.921133073192</v>
          </cell>
          <cell r="S1002">
            <v>24648.10121246073</v>
          </cell>
          <cell r="T1002">
            <v>94231.934000883572</v>
          </cell>
        </row>
        <row r="1003">
          <cell r="A1003" t="str">
            <v>25-Western Region Division Commercial Total Investment Income</v>
          </cell>
          <cell r="B1003" t="str">
            <v>Western Region Division</v>
          </cell>
          <cell r="C1003" t="str">
            <v>Commercial</v>
          </cell>
          <cell r="D1003" t="str">
            <v>State</v>
          </cell>
          <cell r="E1003" t="str">
            <v>Total Investment Income</v>
          </cell>
          <cell r="F1003">
            <v>2151087.7936321017</v>
          </cell>
          <cell r="G1003">
            <v>2298220.4503340665</v>
          </cell>
          <cell r="H1003">
            <v>2447155.9956059526</v>
          </cell>
          <cell r="I1003">
            <v>2023102.1624670664</v>
          </cell>
          <cell r="J1003">
            <v>8919566.402039187</v>
          </cell>
          <cell r="K1003">
            <v>2292332.980486399</v>
          </cell>
          <cell r="L1003">
            <v>2632136.5700138602</v>
          </cell>
          <cell r="M1003">
            <v>1215085.1302664608</v>
          </cell>
          <cell r="N1003">
            <v>1298543.863945839</v>
          </cell>
          <cell r="O1003">
            <v>7438098.5447125584</v>
          </cell>
          <cell r="P1003">
            <v>2151087.7936321017</v>
          </cell>
          <cell r="Q1003">
            <v>2298220.4503340665</v>
          </cell>
          <cell r="R1003">
            <v>2447155.9956059526</v>
          </cell>
          <cell r="S1003">
            <v>2023102.1624670664</v>
          </cell>
          <cell r="T1003">
            <v>8919566.402039187</v>
          </cell>
        </row>
        <row r="1004">
          <cell r="A1004" t="str">
            <v>25-Western Region Division Commercial Interest Expense</v>
          </cell>
          <cell r="B1004" t="str">
            <v>Western Region Division</v>
          </cell>
          <cell r="C1004" t="str">
            <v>Commercial</v>
          </cell>
          <cell r="D1004" t="str">
            <v>State</v>
          </cell>
          <cell r="E1004" t="str">
            <v>Interest Expense</v>
          </cell>
          <cell r="F1004" t="str">
            <v>0</v>
          </cell>
          <cell r="G1004" t="str">
            <v>0</v>
          </cell>
          <cell r="H1004" t="str">
            <v>0</v>
          </cell>
          <cell r="I1004">
            <v>96924.195613556047</v>
          </cell>
          <cell r="J1004">
            <v>96924.195613556047</v>
          </cell>
          <cell r="K1004">
            <v>18061.134483640155</v>
          </cell>
          <cell r="L1004">
            <v>4920.8144149125555</v>
          </cell>
          <cell r="M1004">
            <v>0</v>
          </cell>
          <cell r="N1004">
            <v>0</v>
          </cell>
          <cell r="O1004">
            <v>22981.94889855271</v>
          </cell>
          <cell r="P1004" t="str">
            <v>0</v>
          </cell>
          <cell r="Q1004" t="str">
            <v>0</v>
          </cell>
          <cell r="R1004" t="str">
            <v>0</v>
          </cell>
          <cell r="S1004">
            <v>96924.195613556047</v>
          </cell>
          <cell r="T1004">
            <v>96924.195613556047</v>
          </cell>
        </row>
        <row r="1005">
          <cell r="A1005" t="str">
            <v>25-Western Region Division Commercial Gain/Loss on Sale of Business</v>
          </cell>
          <cell r="B1005" t="str">
            <v>Western Region Division</v>
          </cell>
          <cell r="C1005" t="str">
            <v>Commercial</v>
          </cell>
          <cell r="D1005" t="str">
            <v>State</v>
          </cell>
          <cell r="E1005" t="str">
            <v>Gain/Loss on Sale of Business</v>
          </cell>
          <cell r="F1005" t="str">
            <v>0</v>
          </cell>
          <cell r="G1005" t="str">
            <v>0</v>
          </cell>
          <cell r="H1005" t="str">
            <v>0</v>
          </cell>
          <cell r="I1005" t="str">
            <v>0</v>
          </cell>
          <cell r="J1005" t="str">
            <v>0</v>
          </cell>
          <cell r="K1005" t="str">
            <v>0</v>
          </cell>
          <cell r="L1005" t="str">
            <v>0</v>
          </cell>
          <cell r="M1005" t="str">
            <v>0</v>
          </cell>
          <cell r="N1005" t="str">
            <v>0</v>
          </cell>
          <cell r="O1005" t="str">
            <v>0</v>
          </cell>
          <cell r="P1005" t="str">
            <v>0</v>
          </cell>
          <cell r="Q1005" t="str">
            <v>0</v>
          </cell>
          <cell r="R1005" t="str">
            <v>0</v>
          </cell>
          <cell r="S1005" t="str">
            <v>0</v>
          </cell>
          <cell r="T1005" t="str">
            <v>0</v>
          </cell>
        </row>
        <row r="1006">
          <cell r="A1006" t="str">
            <v>25-Western Region Division Commercial Premium Tax Allocations</v>
          </cell>
          <cell r="B1006" t="str">
            <v>Western Region Division</v>
          </cell>
          <cell r="C1006" t="str">
            <v>Commercial</v>
          </cell>
          <cell r="D1006" t="str">
            <v>State</v>
          </cell>
          <cell r="E1006" t="str">
            <v>Premium Tax Allocations</v>
          </cell>
          <cell r="F1006">
            <v>5716097.0000000009</v>
          </cell>
          <cell r="G1006">
            <v>6481007.9997624923</v>
          </cell>
          <cell r="H1006">
            <v>7602518.0000000009</v>
          </cell>
          <cell r="I1006">
            <v>8126063.8500000015</v>
          </cell>
          <cell r="J1006">
            <v>27925686.849762496</v>
          </cell>
          <cell r="K1006">
            <v>7958653.2199999951</v>
          </cell>
          <cell r="L1006">
            <v>8794354.7900000028</v>
          </cell>
          <cell r="M1006">
            <v>8539329.0899999999</v>
          </cell>
          <cell r="N1006">
            <v>8995680.129999999</v>
          </cell>
          <cell r="O1006">
            <v>34288017.229999997</v>
          </cell>
          <cell r="P1006">
            <v>5716097.0000000009</v>
          </cell>
          <cell r="Q1006">
            <v>6481007.9997624923</v>
          </cell>
          <cell r="R1006">
            <v>7602518.0000000009</v>
          </cell>
          <cell r="S1006">
            <v>8126063.8500000015</v>
          </cell>
          <cell r="T1006">
            <v>27925686.849762496</v>
          </cell>
        </row>
        <row r="1007">
          <cell r="A1007" t="str">
            <v>25-Western Region Division Commercial ASO Membership</v>
          </cell>
          <cell r="B1007" t="str">
            <v>Western Region Division</v>
          </cell>
          <cell r="C1007" t="str">
            <v>Commercial</v>
          </cell>
          <cell r="D1007" t="str">
            <v>State</v>
          </cell>
          <cell r="E1007" t="str">
            <v>ASO Membership</v>
          </cell>
          <cell r="F1007" t="str">
            <v>0</v>
          </cell>
          <cell r="G1007" t="str">
            <v>0</v>
          </cell>
          <cell r="H1007" t="str">
            <v>0</v>
          </cell>
          <cell r="I1007" t="str">
            <v>0</v>
          </cell>
          <cell r="J1007" t="str">
            <v>0</v>
          </cell>
          <cell r="K1007" t="str">
            <v>0</v>
          </cell>
          <cell r="L1007" t="str">
            <v>0</v>
          </cell>
          <cell r="M1007" t="str">
            <v>0</v>
          </cell>
          <cell r="N1007" t="str">
            <v>0</v>
          </cell>
          <cell r="O1007" t="str">
            <v>0</v>
          </cell>
          <cell r="P1007" t="str">
            <v>0</v>
          </cell>
          <cell r="Q1007" t="str">
            <v>0</v>
          </cell>
          <cell r="R1007" t="str">
            <v>0</v>
          </cell>
          <cell r="S1007" t="str">
            <v>0</v>
          </cell>
          <cell r="T1007" t="str">
            <v>0</v>
          </cell>
        </row>
        <row r="1008">
          <cell r="A1008" t="str">
            <v>25-Western Region Division Commercial ASO Member Months</v>
          </cell>
          <cell r="B1008" t="str">
            <v>Western Region Division</v>
          </cell>
          <cell r="C1008" t="str">
            <v>Commercial</v>
          </cell>
          <cell r="D1008" t="str">
            <v>State</v>
          </cell>
          <cell r="E1008" t="str">
            <v>ASO Member Months</v>
          </cell>
          <cell r="F1008" t="str">
            <v>0</v>
          </cell>
          <cell r="G1008" t="str">
            <v>0</v>
          </cell>
          <cell r="H1008" t="str">
            <v>0</v>
          </cell>
          <cell r="I1008" t="str">
            <v>0</v>
          </cell>
          <cell r="J1008" t="str">
            <v>0</v>
          </cell>
          <cell r="K1008" t="str">
            <v>0</v>
          </cell>
          <cell r="L1008" t="str">
            <v>0</v>
          </cell>
          <cell r="M1008" t="str">
            <v>0</v>
          </cell>
          <cell r="N1008" t="str">
            <v>0</v>
          </cell>
          <cell r="O1008" t="str">
            <v>0</v>
          </cell>
          <cell r="P1008" t="str">
            <v>0</v>
          </cell>
          <cell r="Q1008" t="str">
            <v>0</v>
          </cell>
          <cell r="R1008" t="str">
            <v>0</v>
          </cell>
          <cell r="S1008" t="str">
            <v>0</v>
          </cell>
          <cell r="T1008" t="str">
            <v>0</v>
          </cell>
        </row>
        <row r="1009">
          <cell r="A1009" t="str">
            <v>25-Western Region Division Commercial Total Other Income</v>
          </cell>
          <cell r="B1009" t="str">
            <v>Western Region Division</v>
          </cell>
          <cell r="C1009" t="str">
            <v>Commercial</v>
          </cell>
          <cell r="D1009" t="str">
            <v>State</v>
          </cell>
          <cell r="E1009" t="str">
            <v>Total Other Income</v>
          </cell>
          <cell r="F1009">
            <v>1153786.1682340186</v>
          </cell>
          <cell r="G1009">
            <v>1562454.9759329821</v>
          </cell>
          <cell r="H1009">
            <v>1179455.1980767341</v>
          </cell>
          <cell r="I1009">
            <v>1588889.9903242302</v>
          </cell>
          <cell r="J1009">
            <v>5484586.3325679647</v>
          </cell>
          <cell r="K1009">
            <v>1418202.3394267939</v>
          </cell>
          <cell r="L1009">
            <v>1435368.5116422812</v>
          </cell>
          <cell r="M1009">
            <v>1458008.5809078186</v>
          </cell>
          <cell r="N1009">
            <v>1716553.9301689914</v>
          </cell>
          <cell r="O1009">
            <v>6028133.3621458858</v>
          </cell>
          <cell r="P1009">
            <v>1153786.1682340186</v>
          </cell>
          <cell r="Q1009">
            <v>1562454.9759329821</v>
          </cell>
          <cell r="R1009">
            <v>1179455.1980767341</v>
          </cell>
          <cell r="S1009">
            <v>1588889.9903242302</v>
          </cell>
          <cell r="T1009">
            <v>5484586.3325679647</v>
          </cell>
        </row>
        <row r="1010">
          <cell r="A1010" t="str">
            <v>25-Western Region Division Commercial Total ACA Fees Allocation</v>
          </cell>
          <cell r="B1010" t="str">
            <v>Western Region Division</v>
          </cell>
          <cell r="C1010" t="str">
            <v>Commercial</v>
          </cell>
          <cell r="D1010" t="str">
            <v>State</v>
          </cell>
          <cell r="E1010" t="str">
            <v>Total ACA Fees Allocation</v>
          </cell>
          <cell r="F1010">
            <v>8424877.7959185354</v>
          </cell>
          <cell r="G1010">
            <v>7112896.909591211</v>
          </cell>
          <cell r="H1010">
            <v>9058997.5893880967</v>
          </cell>
          <cell r="I1010">
            <v>8549568.9213979598</v>
          </cell>
          <cell r="J1010">
            <v>33146341.216295801</v>
          </cell>
          <cell r="K1010">
            <v>9490352.0991894044</v>
          </cell>
          <cell r="L1010">
            <v>9914669.938459415</v>
          </cell>
          <cell r="M1010">
            <v>10033308.333012071</v>
          </cell>
          <cell r="N1010">
            <v>10096356.3737932</v>
          </cell>
          <cell r="O1010">
            <v>39534686.744454086</v>
          </cell>
          <cell r="P1010">
            <v>8424877.7959185354</v>
          </cell>
          <cell r="Q1010">
            <v>7112896.909591211</v>
          </cell>
          <cell r="R1010">
            <v>9058997.5893880967</v>
          </cell>
          <cell r="S1010">
            <v>8549568.9213979598</v>
          </cell>
          <cell r="T1010">
            <v>33146341.216295801</v>
          </cell>
        </row>
        <row r="1011">
          <cell r="A1011" t="str">
            <v>26-Western Region Division Total Individual Family Plan Total Revenues</v>
          </cell>
          <cell r="B1011" t="str">
            <v>Western Region Division</v>
          </cell>
          <cell r="C1011" t="str">
            <v>Total Individual Family Plan</v>
          </cell>
          <cell r="D1011" t="str">
            <v>State</v>
          </cell>
          <cell r="E1011" t="str">
            <v>Total Revenues</v>
          </cell>
          <cell r="F1011">
            <v>64406343.870000005</v>
          </cell>
          <cell r="G1011">
            <v>107167084.01999998</v>
          </cell>
          <cell r="H1011">
            <v>168143240.53999999</v>
          </cell>
          <cell r="I1011">
            <v>90633835.610000014</v>
          </cell>
          <cell r="J1011">
            <v>430350504.03999996</v>
          </cell>
          <cell r="K1011">
            <v>115657653.05999999</v>
          </cell>
          <cell r="L1011">
            <v>114495279.46000001</v>
          </cell>
          <cell r="M1011">
            <v>137235255.78999999</v>
          </cell>
          <cell r="N1011">
            <v>130255955.91</v>
          </cell>
          <cell r="O1011">
            <v>497644144.21999991</v>
          </cell>
          <cell r="P1011">
            <v>64406343.870000005</v>
          </cell>
          <cell r="Q1011">
            <v>107167084.01999998</v>
          </cell>
          <cell r="R1011">
            <v>168143240.53999999</v>
          </cell>
          <cell r="S1011">
            <v>90633835.610000014</v>
          </cell>
          <cell r="T1011">
            <v>430350504.03999996</v>
          </cell>
        </row>
        <row r="1012">
          <cell r="A1012" t="str">
            <v>26-Western Region Division Total Individual Family Plan HCC - Physician Claims Expense</v>
          </cell>
          <cell r="B1012" t="str">
            <v>Western Region Division</v>
          </cell>
          <cell r="C1012" t="str">
            <v>Total Individual Family Plan</v>
          </cell>
          <cell r="D1012" t="str">
            <v>State</v>
          </cell>
          <cell r="E1012" t="str">
            <v>HCC - Physician Claims Expense</v>
          </cell>
          <cell r="F1012">
            <v>24046432.150000002</v>
          </cell>
          <cell r="G1012">
            <v>40757029.450000003</v>
          </cell>
          <cell r="H1012">
            <v>39908473.180000007</v>
          </cell>
          <cell r="I1012">
            <v>28735823.770000003</v>
          </cell>
          <cell r="J1012">
            <v>133447758.55000001</v>
          </cell>
          <cell r="K1012">
            <v>35404125.439999998</v>
          </cell>
          <cell r="L1012">
            <v>47386265.620000005</v>
          </cell>
          <cell r="M1012">
            <v>48567252.980000004</v>
          </cell>
          <cell r="N1012">
            <v>67015485.109999999</v>
          </cell>
          <cell r="O1012">
            <v>198373129.15000001</v>
          </cell>
          <cell r="P1012">
            <v>24046432.150000002</v>
          </cell>
          <cell r="Q1012">
            <v>40757029.450000003</v>
          </cell>
          <cell r="R1012">
            <v>39908473.180000007</v>
          </cell>
          <cell r="S1012">
            <v>28735823.770000003</v>
          </cell>
          <cell r="T1012">
            <v>133447758.55000001</v>
          </cell>
        </row>
        <row r="1013">
          <cell r="A1013" t="str">
            <v>26-Western Region Division Total Individual Family Plan HCC - Physician Capitation Expense</v>
          </cell>
          <cell r="B1013" t="str">
            <v>Western Region Division</v>
          </cell>
          <cell r="C1013" t="str">
            <v>Total Individual Family Plan</v>
          </cell>
          <cell r="D1013" t="str">
            <v>State</v>
          </cell>
          <cell r="E1013" t="str">
            <v>HCC - Physician Capitation Expense</v>
          </cell>
          <cell r="F1013">
            <v>0</v>
          </cell>
          <cell r="G1013">
            <v>0</v>
          </cell>
          <cell r="H1013">
            <v>320</v>
          </cell>
          <cell r="I1013">
            <v>-320</v>
          </cell>
          <cell r="J1013">
            <v>0</v>
          </cell>
          <cell r="K1013">
            <v>4140</v>
          </cell>
          <cell r="L1013">
            <v>0</v>
          </cell>
          <cell r="M1013">
            <v>1387</v>
          </cell>
          <cell r="N1013">
            <v>12153</v>
          </cell>
          <cell r="O1013">
            <v>17680</v>
          </cell>
          <cell r="P1013">
            <v>0</v>
          </cell>
          <cell r="Q1013">
            <v>0</v>
          </cell>
          <cell r="R1013">
            <v>320</v>
          </cell>
          <cell r="S1013">
            <v>-320</v>
          </cell>
          <cell r="T1013">
            <v>0</v>
          </cell>
        </row>
        <row r="1014">
          <cell r="A1014" t="str">
            <v>26-Western Region Division Total Individual Family Plan HCC - Physician Expense</v>
          </cell>
          <cell r="B1014" t="str">
            <v>Western Region Division</v>
          </cell>
          <cell r="C1014" t="str">
            <v>Total Individual Family Plan</v>
          </cell>
          <cell r="D1014" t="str">
            <v>State</v>
          </cell>
          <cell r="E1014" t="str">
            <v>HCC - Physician Expense</v>
          </cell>
          <cell r="F1014">
            <v>24046432.150000002</v>
          </cell>
          <cell r="G1014">
            <v>40757029.450000003</v>
          </cell>
          <cell r="H1014">
            <v>39908793.180000007</v>
          </cell>
          <cell r="I1014">
            <v>28735503.770000003</v>
          </cell>
          <cell r="J1014">
            <v>133447758.55000001</v>
          </cell>
          <cell r="K1014">
            <v>35408265.439999998</v>
          </cell>
          <cell r="L1014">
            <v>47386265.620000005</v>
          </cell>
          <cell r="M1014">
            <v>48568639.980000004</v>
          </cell>
          <cell r="N1014">
            <v>67027638.109999999</v>
          </cell>
          <cell r="O1014">
            <v>198390809.15000001</v>
          </cell>
          <cell r="P1014">
            <v>24046432.150000002</v>
          </cell>
          <cell r="Q1014">
            <v>40757029.450000003</v>
          </cell>
          <cell r="R1014">
            <v>39908793.180000007</v>
          </cell>
          <cell r="S1014">
            <v>28735503.770000003</v>
          </cell>
          <cell r="T1014">
            <v>133447758.55000001</v>
          </cell>
        </row>
        <row r="1015">
          <cell r="A1015" t="str">
            <v>26-Western Region Division Total Individual Family Plan HCC - Hospital - Capitation Expense</v>
          </cell>
          <cell r="B1015" t="str">
            <v>Western Region Division</v>
          </cell>
          <cell r="C1015" t="str">
            <v>Total Individual Family Plan</v>
          </cell>
          <cell r="D1015" t="str">
            <v>State</v>
          </cell>
          <cell r="E1015" t="str">
            <v>HCC - Hospital - Capitation Expense</v>
          </cell>
          <cell r="F1015" t="str">
            <v>0</v>
          </cell>
          <cell r="G1015" t="str">
            <v>0</v>
          </cell>
          <cell r="H1015" t="str">
            <v>0</v>
          </cell>
          <cell r="I1015" t="str">
            <v>0</v>
          </cell>
          <cell r="J1015" t="str">
            <v>0</v>
          </cell>
          <cell r="K1015" t="str">
            <v>0</v>
          </cell>
          <cell r="L1015" t="str">
            <v>0</v>
          </cell>
          <cell r="M1015" t="str">
            <v>0</v>
          </cell>
          <cell r="N1015" t="str">
            <v>0</v>
          </cell>
          <cell r="O1015" t="str">
            <v>0</v>
          </cell>
          <cell r="P1015" t="str">
            <v>0</v>
          </cell>
          <cell r="Q1015" t="str">
            <v>0</v>
          </cell>
          <cell r="R1015" t="str">
            <v>0</v>
          </cell>
          <cell r="S1015" t="str">
            <v>0</v>
          </cell>
          <cell r="T1015" t="str">
            <v>0</v>
          </cell>
        </row>
        <row r="1016">
          <cell r="A1016" t="str">
            <v>26-Western Region Division Total Individual Family Plan HCC - Hospital - Claims Expense</v>
          </cell>
          <cell r="B1016" t="str">
            <v>Western Region Division</v>
          </cell>
          <cell r="C1016" t="str">
            <v>Total Individual Family Plan</v>
          </cell>
          <cell r="D1016" t="str">
            <v>State</v>
          </cell>
          <cell r="E1016" t="str">
            <v>HCC - Hospital - Claims Expense</v>
          </cell>
          <cell r="F1016">
            <v>41102331.530000001</v>
          </cell>
          <cell r="G1016">
            <v>146657547.30000001</v>
          </cell>
          <cell r="H1016">
            <v>81830667.640000001</v>
          </cell>
          <cell r="I1016">
            <v>67294123.810000002</v>
          </cell>
          <cell r="J1016">
            <v>336884670.28000003</v>
          </cell>
          <cell r="K1016">
            <v>61663174.299999997</v>
          </cell>
          <cell r="L1016">
            <v>95380804.489999995</v>
          </cell>
          <cell r="M1016">
            <v>126034348.31</v>
          </cell>
          <cell r="N1016">
            <v>110586159.53</v>
          </cell>
          <cell r="O1016">
            <v>393664486.63</v>
          </cell>
          <cell r="P1016">
            <v>41102331.530000001</v>
          </cell>
          <cell r="Q1016">
            <v>146657547.30000001</v>
          </cell>
          <cell r="R1016">
            <v>81830667.640000001</v>
          </cell>
          <cell r="S1016">
            <v>67294123.810000002</v>
          </cell>
          <cell r="T1016">
            <v>336884670.28000003</v>
          </cell>
        </row>
        <row r="1017">
          <cell r="A1017" t="str">
            <v>26-Western Region Division Total Individual Family Plan HCC - Hospitals Expense</v>
          </cell>
          <cell r="B1017" t="str">
            <v>Western Region Division</v>
          </cell>
          <cell r="C1017" t="str">
            <v>Total Individual Family Plan</v>
          </cell>
          <cell r="D1017" t="str">
            <v>State</v>
          </cell>
          <cell r="E1017" t="str">
            <v>HCC - Hospitals Expense</v>
          </cell>
          <cell r="F1017">
            <v>41102331.530000001</v>
          </cell>
          <cell r="G1017">
            <v>146657547.30000001</v>
          </cell>
          <cell r="H1017">
            <v>81830667.640000001</v>
          </cell>
          <cell r="I1017">
            <v>67294123.810000002</v>
          </cell>
          <cell r="J1017">
            <v>336884670.28000003</v>
          </cell>
          <cell r="K1017">
            <v>61663174.299999997</v>
          </cell>
          <cell r="L1017">
            <v>95380804.489999995</v>
          </cell>
          <cell r="M1017">
            <v>126034348.31</v>
          </cell>
          <cell r="N1017">
            <v>110586159.53</v>
          </cell>
          <cell r="O1017">
            <v>393664486.63</v>
          </cell>
          <cell r="P1017">
            <v>41102331.530000001</v>
          </cell>
          <cell r="Q1017">
            <v>146657547.30000001</v>
          </cell>
          <cell r="R1017">
            <v>81830667.640000001</v>
          </cell>
          <cell r="S1017">
            <v>67294123.810000002</v>
          </cell>
          <cell r="T1017">
            <v>336884670.28000003</v>
          </cell>
        </row>
        <row r="1018">
          <cell r="A1018" t="str">
            <v>26-Western Region Division Total Individual Family Plan HCC - Ceded</v>
          </cell>
          <cell r="B1018" t="str">
            <v>Western Region Division</v>
          </cell>
          <cell r="C1018" t="str">
            <v>Total Individual Family Plan</v>
          </cell>
          <cell r="D1018" t="str">
            <v>State</v>
          </cell>
          <cell r="E1018" t="str">
            <v>HCC - Ceded</v>
          </cell>
          <cell r="F1018">
            <v>-27596969.550000001</v>
          </cell>
          <cell r="G1018">
            <v>-19712690.429999996</v>
          </cell>
          <cell r="H1018">
            <v>-54252646.539999999</v>
          </cell>
          <cell r="I1018">
            <v>-36306255.990000002</v>
          </cell>
          <cell r="J1018">
            <v>-137868562.50999999</v>
          </cell>
          <cell r="K1018">
            <v>-11013613.269999998</v>
          </cell>
          <cell r="L1018">
            <v>-24299363.840000004</v>
          </cell>
          <cell r="M1018">
            <v>-40683590.729999997</v>
          </cell>
          <cell r="N1018">
            <v>-47528467.32</v>
          </cell>
          <cell r="O1018">
            <v>-123525035.16</v>
          </cell>
          <cell r="P1018">
            <v>-27596969.550000001</v>
          </cell>
          <cell r="Q1018">
            <v>-19712690.429999996</v>
          </cell>
          <cell r="R1018">
            <v>-54252646.539999999</v>
          </cell>
          <cell r="S1018">
            <v>-36306255.990000002</v>
          </cell>
          <cell r="T1018">
            <v>-137868562.50999999</v>
          </cell>
        </row>
        <row r="1019">
          <cell r="A1019" t="str">
            <v>26-Western Region Division Total Individual Family Plan HCC - Assumed</v>
          </cell>
          <cell r="B1019" t="str">
            <v>Western Region Division</v>
          </cell>
          <cell r="C1019" t="str">
            <v>Total Individual Family Plan</v>
          </cell>
          <cell r="D1019" t="str">
            <v>State</v>
          </cell>
          <cell r="E1019" t="str">
            <v>HCC - Assumed</v>
          </cell>
          <cell r="F1019">
            <v>27396000</v>
          </cell>
          <cell r="G1019">
            <v>19437000</v>
          </cell>
          <cell r="H1019">
            <v>53841000</v>
          </cell>
          <cell r="I1019">
            <v>35968000</v>
          </cell>
          <cell r="J1019">
            <v>136642000</v>
          </cell>
          <cell r="K1019">
            <v>10593000</v>
          </cell>
          <cell r="L1019">
            <v>23818000</v>
          </cell>
          <cell r="M1019">
            <v>40112000</v>
          </cell>
          <cell r="N1019">
            <v>47096000</v>
          </cell>
          <cell r="O1019">
            <v>121619000</v>
          </cell>
          <cell r="P1019">
            <v>27396000</v>
          </cell>
          <cell r="Q1019">
            <v>19437000</v>
          </cell>
          <cell r="R1019">
            <v>53841000</v>
          </cell>
          <cell r="S1019">
            <v>35968000</v>
          </cell>
          <cell r="T1019">
            <v>136642000</v>
          </cell>
        </row>
        <row r="1020">
          <cell r="A1020" t="str">
            <v>26-Western Region Division Total Individual Family Plan HCC - Other Claims</v>
          </cell>
          <cell r="B1020" t="str">
            <v>Western Region Division</v>
          </cell>
          <cell r="C1020" t="str">
            <v>Total Individual Family Plan</v>
          </cell>
          <cell r="D1020" t="str">
            <v>State</v>
          </cell>
          <cell r="E1020" t="str">
            <v>HCC - Other Claims</v>
          </cell>
          <cell r="F1020">
            <v>-17309402.039999999</v>
          </cell>
          <cell r="G1020">
            <v>-51474766.780000001</v>
          </cell>
          <cell r="H1020">
            <v>-29959437.370000001</v>
          </cell>
          <cell r="I1020">
            <v>-65256045.320000008</v>
          </cell>
          <cell r="J1020">
            <v>-163999651.50999999</v>
          </cell>
          <cell r="K1020">
            <v>-22404079.84</v>
          </cell>
          <cell r="L1020">
            <v>-29372440.030000001</v>
          </cell>
          <cell r="M1020">
            <v>-44346902.019999996</v>
          </cell>
          <cell r="N1020">
            <v>-57054079.420000002</v>
          </cell>
          <cell r="O1020">
            <v>-153177501.31</v>
          </cell>
          <cell r="P1020">
            <v>-17309402.039999999</v>
          </cell>
          <cell r="Q1020">
            <v>-51474766.780000001</v>
          </cell>
          <cell r="R1020">
            <v>-29959437.370000001</v>
          </cell>
          <cell r="S1020">
            <v>-65256045.320000008</v>
          </cell>
          <cell r="T1020">
            <v>-163999651.50999999</v>
          </cell>
        </row>
        <row r="1021">
          <cell r="A1021" t="str">
            <v>26-Western Region Division Total Individual Family Plan Policy Reserves</v>
          </cell>
          <cell r="B1021" t="str">
            <v>Western Region Division</v>
          </cell>
          <cell r="C1021" t="str">
            <v>Total Individual Family Plan</v>
          </cell>
          <cell r="D1021" t="str">
            <v>State</v>
          </cell>
          <cell r="E1021" t="str">
            <v>Policy Reserves</v>
          </cell>
          <cell r="F1021" t="str">
            <v>0</v>
          </cell>
          <cell r="G1021" t="str">
            <v>0</v>
          </cell>
          <cell r="H1021" t="str">
            <v>0</v>
          </cell>
          <cell r="I1021" t="str">
            <v>0</v>
          </cell>
          <cell r="J1021" t="str">
            <v>0</v>
          </cell>
          <cell r="K1021" t="str">
            <v>0</v>
          </cell>
          <cell r="L1021" t="str">
            <v>0</v>
          </cell>
          <cell r="M1021" t="str">
            <v>0</v>
          </cell>
          <cell r="N1021" t="str">
            <v>0</v>
          </cell>
          <cell r="O1021" t="str">
            <v>0</v>
          </cell>
          <cell r="P1021" t="str">
            <v>0</v>
          </cell>
          <cell r="Q1021" t="str">
            <v>0</v>
          </cell>
          <cell r="R1021" t="str">
            <v>0</v>
          </cell>
          <cell r="S1021" t="str">
            <v>0</v>
          </cell>
          <cell r="T1021" t="str">
            <v>0</v>
          </cell>
        </row>
        <row r="1022">
          <cell r="A1022" t="str">
            <v>26-Western Region Division Total Individual Family Plan Premium Deficiency Reserves</v>
          </cell>
          <cell r="B1022" t="str">
            <v>Western Region Division</v>
          </cell>
          <cell r="C1022" t="str">
            <v>Total Individual Family Plan</v>
          </cell>
          <cell r="D1022" t="str">
            <v>State</v>
          </cell>
          <cell r="E1022" t="str">
            <v>Premium Deficiency Reserves</v>
          </cell>
          <cell r="F1022">
            <v>0</v>
          </cell>
          <cell r="G1022">
            <v>1</v>
          </cell>
          <cell r="H1022">
            <v>0</v>
          </cell>
          <cell r="I1022">
            <v>0</v>
          </cell>
          <cell r="J1022">
            <v>1</v>
          </cell>
          <cell r="K1022" t="str">
            <v>0</v>
          </cell>
          <cell r="L1022" t="str">
            <v>0</v>
          </cell>
          <cell r="M1022" t="str">
            <v>0</v>
          </cell>
          <cell r="N1022" t="str">
            <v>0</v>
          </cell>
          <cell r="O1022" t="str">
            <v>0</v>
          </cell>
          <cell r="P1022">
            <v>0</v>
          </cell>
          <cell r="Q1022">
            <v>1</v>
          </cell>
          <cell r="R1022">
            <v>0</v>
          </cell>
          <cell r="S1022">
            <v>0</v>
          </cell>
          <cell r="T1022">
            <v>1</v>
          </cell>
        </row>
        <row r="1023">
          <cell r="A1023" t="str">
            <v>26-Western Region Division Total Individual Family Plan Interest Paid on Claims</v>
          </cell>
          <cell r="B1023" t="str">
            <v>Western Region Division</v>
          </cell>
          <cell r="C1023" t="str">
            <v>Total Individual Family Plan</v>
          </cell>
          <cell r="D1023" t="str">
            <v>State</v>
          </cell>
          <cell r="E1023" t="str">
            <v>Interest Paid on Claims</v>
          </cell>
          <cell r="F1023">
            <v>70712.3</v>
          </cell>
          <cell r="G1023">
            <v>75495.399999999994</v>
          </cell>
          <cell r="H1023">
            <v>82128.800000000003</v>
          </cell>
          <cell r="I1023">
            <v>102713</v>
          </cell>
          <cell r="J1023">
            <v>331049.5</v>
          </cell>
          <cell r="K1023">
            <v>162145.02000000002</v>
          </cell>
          <cell r="L1023">
            <v>180152.93</v>
          </cell>
          <cell r="M1023">
            <v>211930.90000000002</v>
          </cell>
          <cell r="N1023">
            <v>257614.53000000003</v>
          </cell>
          <cell r="O1023">
            <v>811843.38000000012</v>
          </cell>
          <cell r="P1023">
            <v>70712.3</v>
          </cell>
          <cell r="Q1023">
            <v>75495.399999999994</v>
          </cell>
          <cell r="R1023">
            <v>82128.800000000003</v>
          </cell>
          <cell r="S1023">
            <v>102713</v>
          </cell>
          <cell r="T1023">
            <v>331049.5</v>
          </cell>
        </row>
        <row r="1024">
          <cell r="A1024" t="str">
            <v>26-Western Region Division Total Individual Family Plan Pharmacy Expense</v>
          </cell>
          <cell r="B1024" t="str">
            <v>Western Region Division</v>
          </cell>
          <cell r="C1024" t="str">
            <v>Total Individual Family Plan</v>
          </cell>
          <cell r="D1024" t="str">
            <v>State</v>
          </cell>
          <cell r="E1024" t="str">
            <v>Pharmacy Expense</v>
          </cell>
          <cell r="F1024">
            <v>7403388.3699999992</v>
          </cell>
          <cell r="G1024">
            <v>16250972.899999999</v>
          </cell>
          <cell r="H1024">
            <v>19803638.620000001</v>
          </cell>
          <cell r="I1024">
            <v>21741655.68</v>
          </cell>
          <cell r="J1024">
            <v>65199655.57</v>
          </cell>
          <cell r="K1024">
            <v>16754997.039999999</v>
          </cell>
          <cell r="L1024">
            <v>20855804.66</v>
          </cell>
          <cell r="M1024">
            <v>22879368.170000002</v>
          </cell>
          <cell r="N1024">
            <v>22992126.689999998</v>
          </cell>
          <cell r="O1024">
            <v>83482296.560000002</v>
          </cell>
          <cell r="P1024">
            <v>7403388.3699999992</v>
          </cell>
          <cell r="Q1024">
            <v>16250972.899999999</v>
          </cell>
          <cell r="R1024">
            <v>19803638.620000001</v>
          </cell>
          <cell r="S1024">
            <v>21741655.68</v>
          </cell>
          <cell r="T1024">
            <v>65199655.57</v>
          </cell>
        </row>
        <row r="1025">
          <cell r="A1025" t="str">
            <v>26-Western Region Division Total Individual Family Plan Ancillary Expense</v>
          </cell>
          <cell r="B1025" t="str">
            <v>Western Region Division</v>
          </cell>
          <cell r="C1025" t="str">
            <v>Total Individual Family Plan</v>
          </cell>
          <cell r="D1025" t="str">
            <v>State</v>
          </cell>
          <cell r="E1025" t="str">
            <v>Ancillary Expense</v>
          </cell>
          <cell r="F1025">
            <v>1207841.8599999999</v>
          </cell>
          <cell r="G1025">
            <v>2319260.34</v>
          </cell>
          <cell r="H1025">
            <v>3057778.25</v>
          </cell>
          <cell r="I1025">
            <v>3187262.3899999997</v>
          </cell>
          <cell r="J1025">
            <v>9772142.8399999999</v>
          </cell>
          <cell r="K1025">
            <v>3534113.26</v>
          </cell>
          <cell r="L1025">
            <v>9858571.1699999999</v>
          </cell>
          <cell r="M1025">
            <v>22341658.609999999</v>
          </cell>
          <cell r="N1025">
            <v>24233391.939999998</v>
          </cell>
          <cell r="O1025">
            <v>59967734.979999997</v>
          </cell>
          <cell r="P1025">
            <v>1207841.8599999999</v>
          </cell>
          <cell r="Q1025">
            <v>2319260.34</v>
          </cell>
          <cell r="R1025">
            <v>3057778.25</v>
          </cell>
          <cell r="S1025">
            <v>3187262.3899999997</v>
          </cell>
          <cell r="T1025">
            <v>9772142.8399999999</v>
          </cell>
        </row>
        <row r="1026">
          <cell r="A1026" t="str">
            <v>26-Western Region Division Total Individual Family Plan Health Plan Health Care Cost</v>
          </cell>
          <cell r="B1026" t="str">
            <v>Western Region Division</v>
          </cell>
          <cell r="C1026" t="str">
            <v>Total Individual Family Plan</v>
          </cell>
          <cell r="D1026" t="str">
            <v>State</v>
          </cell>
          <cell r="E1026" t="str">
            <v>Health Plan Health Care Cost</v>
          </cell>
          <cell r="F1026">
            <v>56320334.61999999</v>
          </cell>
          <cell r="G1026">
            <v>154309849.17999998</v>
          </cell>
          <cell r="H1026">
            <v>114311922.58000001</v>
          </cell>
          <cell r="I1026">
            <v>55466957.339999989</v>
          </cell>
          <cell r="J1026">
            <v>380409063.71999997</v>
          </cell>
          <cell r="K1026">
            <v>94698001.950000018</v>
          </cell>
          <cell r="L1026">
            <v>143807795</v>
          </cell>
          <cell r="M1026">
            <v>175117453.22</v>
          </cell>
          <cell r="N1026">
            <v>167610384.06</v>
          </cell>
          <cell r="O1026">
            <v>581233634.23000002</v>
          </cell>
          <cell r="P1026">
            <v>56320334.61999999</v>
          </cell>
          <cell r="Q1026">
            <v>154309849.17999998</v>
          </cell>
          <cell r="R1026">
            <v>114311922.58000001</v>
          </cell>
          <cell r="S1026">
            <v>55466957.339999989</v>
          </cell>
          <cell r="T1026">
            <v>380409063.71999997</v>
          </cell>
        </row>
        <row r="1027">
          <cell r="A1027" t="str">
            <v>26-Western Region Division Total Individual Family Plan ASO Revenues</v>
          </cell>
          <cell r="B1027" t="str">
            <v>Western Region Division</v>
          </cell>
          <cell r="C1027" t="str">
            <v>Total Individual Family Plan</v>
          </cell>
          <cell r="D1027" t="str">
            <v>State</v>
          </cell>
          <cell r="E1027" t="str">
            <v>ASO Revenues</v>
          </cell>
          <cell r="F1027" t="str">
            <v>0</v>
          </cell>
          <cell r="G1027" t="str">
            <v>0</v>
          </cell>
          <cell r="H1027" t="str">
            <v>0</v>
          </cell>
          <cell r="I1027" t="str">
            <v>0</v>
          </cell>
          <cell r="J1027" t="str">
            <v>0</v>
          </cell>
          <cell r="K1027" t="str">
            <v>0</v>
          </cell>
          <cell r="L1027" t="str">
            <v>0</v>
          </cell>
          <cell r="M1027" t="str">
            <v>0</v>
          </cell>
          <cell r="N1027" t="str">
            <v>0</v>
          </cell>
          <cell r="O1027" t="str">
            <v>0</v>
          </cell>
          <cell r="P1027" t="str">
            <v>0</v>
          </cell>
          <cell r="Q1027" t="str">
            <v>0</v>
          </cell>
          <cell r="R1027" t="str">
            <v>0</v>
          </cell>
          <cell r="S1027" t="str">
            <v>0</v>
          </cell>
          <cell r="T1027" t="str">
            <v>0</v>
          </cell>
        </row>
        <row r="1028">
          <cell r="A1028" t="str">
            <v>26-Western Region Division Total Individual Family Plan Divested Business Run-Out Related Revenues</v>
          </cell>
          <cell r="B1028" t="str">
            <v>Western Region Division</v>
          </cell>
          <cell r="C1028" t="str">
            <v>Total Individual Family Plan</v>
          </cell>
          <cell r="D1028" t="str">
            <v>State</v>
          </cell>
          <cell r="E1028" t="str">
            <v>Divested Business Run-Out Related Revenues</v>
          </cell>
          <cell r="F1028" t="str">
            <v>0</v>
          </cell>
          <cell r="G1028" t="str">
            <v>0</v>
          </cell>
          <cell r="H1028" t="str">
            <v>0</v>
          </cell>
          <cell r="I1028" t="str">
            <v>0</v>
          </cell>
          <cell r="J1028" t="str">
            <v>0</v>
          </cell>
          <cell r="K1028" t="str">
            <v>0</v>
          </cell>
          <cell r="L1028" t="str">
            <v>0</v>
          </cell>
          <cell r="M1028" t="str">
            <v>0</v>
          </cell>
          <cell r="N1028" t="str">
            <v>0</v>
          </cell>
          <cell r="O1028" t="str">
            <v>0</v>
          </cell>
          <cell r="P1028" t="str">
            <v>0</v>
          </cell>
          <cell r="Q1028" t="str">
            <v>0</v>
          </cell>
          <cell r="R1028" t="str">
            <v>0</v>
          </cell>
          <cell r="S1028" t="str">
            <v>0</v>
          </cell>
          <cell r="T1028" t="str">
            <v>0</v>
          </cell>
        </row>
        <row r="1029">
          <cell r="A1029" t="str">
            <v>26-Western Region Division Total Individual Family Plan Direct G&amp;A</v>
          </cell>
          <cell r="B1029" t="str">
            <v>Western Region Division</v>
          </cell>
          <cell r="C1029" t="str">
            <v>Total Individual Family Plan</v>
          </cell>
          <cell r="D1029" t="str">
            <v>State</v>
          </cell>
          <cell r="E1029" t="str">
            <v>Direct G&amp;A</v>
          </cell>
          <cell r="F1029">
            <v>6010017.8519053794</v>
          </cell>
          <cell r="G1029">
            <v>5748248.7027835986</v>
          </cell>
          <cell r="H1029">
            <v>7699131.3196369782</v>
          </cell>
          <cell r="I1029">
            <v>9540397.2778436802</v>
          </cell>
          <cell r="J1029">
            <v>28997795.152169637</v>
          </cell>
          <cell r="K1029">
            <v>7408534.6424006494</v>
          </cell>
          <cell r="L1029">
            <v>9092723.98622353</v>
          </cell>
          <cell r="M1029">
            <v>8886706.3257013932</v>
          </cell>
          <cell r="N1029">
            <v>11143431.491381863</v>
          </cell>
          <cell r="O1029">
            <v>36531396.445707433</v>
          </cell>
          <cell r="P1029">
            <v>6010017.8519053794</v>
          </cell>
          <cell r="Q1029">
            <v>5748248.7027835986</v>
          </cell>
          <cell r="R1029">
            <v>7699131.3196369782</v>
          </cell>
          <cell r="S1029">
            <v>9540397.2778436802</v>
          </cell>
          <cell r="T1029">
            <v>28997795.152169637</v>
          </cell>
        </row>
        <row r="1030">
          <cell r="A1030" t="str">
            <v>26-Western Region Division Total Individual Family Plan Indirect G&amp;A</v>
          </cell>
          <cell r="B1030" t="str">
            <v>Western Region Division</v>
          </cell>
          <cell r="C1030" t="str">
            <v>Total Individual Family Plan</v>
          </cell>
          <cell r="D1030" t="str">
            <v>State</v>
          </cell>
          <cell r="E1030" t="str">
            <v>Indirect G&amp;A</v>
          </cell>
          <cell r="F1030">
            <v>3894335.9131954275</v>
          </cell>
          <cell r="G1030">
            <v>5324787.7420291752</v>
          </cell>
          <cell r="H1030">
            <v>5729006.6517248582</v>
          </cell>
          <cell r="I1030">
            <v>6192177.603612816</v>
          </cell>
          <cell r="J1030">
            <v>21140307.910562277</v>
          </cell>
          <cell r="K1030">
            <v>5050418.9947365094</v>
          </cell>
          <cell r="L1030">
            <v>4507937.6782523142</v>
          </cell>
          <cell r="M1030">
            <v>4525235.3910337659</v>
          </cell>
          <cell r="N1030">
            <v>5088941.3945227638</v>
          </cell>
          <cell r="O1030">
            <v>19172533.458545353</v>
          </cell>
          <cell r="P1030">
            <v>3894335.9131954275</v>
          </cell>
          <cell r="Q1030">
            <v>5324787.7420291752</v>
          </cell>
          <cell r="R1030">
            <v>5729006.6517248582</v>
          </cell>
          <cell r="S1030">
            <v>6192177.603612816</v>
          </cell>
          <cell r="T1030">
            <v>21140307.910562277</v>
          </cell>
        </row>
        <row r="1031">
          <cell r="A1031" t="str">
            <v>26-Western Region Division Total Individual Family Plan Contra Allocation</v>
          </cell>
          <cell r="B1031" t="str">
            <v>Western Region Division</v>
          </cell>
          <cell r="C1031" t="str">
            <v>Total Individual Family Plan</v>
          </cell>
          <cell r="D1031" t="str">
            <v>State</v>
          </cell>
          <cell r="E1031" t="str">
            <v>Contra Allocation</v>
          </cell>
          <cell r="F1031">
            <v>0</v>
          </cell>
          <cell r="G1031">
            <v>78805.049999999988</v>
          </cell>
          <cell r="H1031">
            <v>0</v>
          </cell>
          <cell r="I1031">
            <v>0</v>
          </cell>
          <cell r="J1031">
            <v>78805.049999999988</v>
          </cell>
          <cell r="K1031" t="str">
            <v>0</v>
          </cell>
          <cell r="L1031" t="str">
            <v>0</v>
          </cell>
          <cell r="M1031" t="str">
            <v>0</v>
          </cell>
          <cell r="N1031" t="str">
            <v>0</v>
          </cell>
          <cell r="O1031" t="str">
            <v>0</v>
          </cell>
          <cell r="P1031">
            <v>0</v>
          </cell>
          <cell r="Q1031">
            <v>78805.049999999988</v>
          </cell>
          <cell r="R1031">
            <v>0</v>
          </cell>
          <cell r="S1031">
            <v>0</v>
          </cell>
          <cell r="T1031">
            <v>78805.049999999988</v>
          </cell>
        </row>
        <row r="1032">
          <cell r="A1032" t="str">
            <v>26-Western Region Division Total Individual Family Plan Govt SGA-to-HCC</v>
          </cell>
          <cell r="B1032" t="str">
            <v>Western Region Division</v>
          </cell>
          <cell r="C1032" t="str">
            <v>Total Individual Family Plan</v>
          </cell>
          <cell r="D1032" t="str">
            <v>State</v>
          </cell>
          <cell r="E1032" t="str">
            <v>Govt SGA-to-HCC</v>
          </cell>
          <cell r="F1032" t="str">
            <v>0</v>
          </cell>
          <cell r="G1032" t="str">
            <v>0</v>
          </cell>
          <cell r="H1032" t="str">
            <v>0</v>
          </cell>
          <cell r="I1032" t="str">
            <v>0</v>
          </cell>
          <cell r="J1032" t="str">
            <v>0</v>
          </cell>
          <cell r="K1032" t="str">
            <v>0</v>
          </cell>
          <cell r="L1032" t="str">
            <v>0</v>
          </cell>
          <cell r="M1032" t="str">
            <v>0</v>
          </cell>
          <cell r="N1032" t="str">
            <v>0</v>
          </cell>
          <cell r="O1032" t="str">
            <v>0</v>
          </cell>
          <cell r="P1032" t="str">
            <v>0</v>
          </cell>
          <cell r="Q1032" t="str">
            <v>0</v>
          </cell>
          <cell r="R1032" t="str">
            <v>0</v>
          </cell>
          <cell r="S1032" t="str">
            <v>0</v>
          </cell>
          <cell r="T1032" t="str">
            <v>0</v>
          </cell>
        </row>
        <row r="1033">
          <cell r="A1033" t="str">
            <v>26-Western Region Division Total Individual Family Plan General Administrative</v>
          </cell>
          <cell r="B1033" t="str">
            <v>Western Region Division</v>
          </cell>
          <cell r="C1033" t="str">
            <v>Total Individual Family Plan</v>
          </cell>
          <cell r="D1033" t="str">
            <v>State</v>
          </cell>
          <cell r="E1033" t="str">
            <v>General Administrative</v>
          </cell>
          <cell r="F1033">
            <v>9904353.765100807</v>
          </cell>
          <cell r="G1033">
            <v>11151841.494812774</v>
          </cell>
          <cell r="H1033">
            <v>13428137.971361836</v>
          </cell>
          <cell r="I1033">
            <v>15732574.881456494</v>
          </cell>
          <cell r="J1033">
            <v>50216908.112731911</v>
          </cell>
          <cell r="K1033">
            <v>12458953.63713716</v>
          </cell>
          <cell r="L1033">
            <v>13600661.664475845</v>
          </cell>
          <cell r="M1033">
            <v>13411941.716735158</v>
          </cell>
          <cell r="N1033">
            <v>16232372.885904629</v>
          </cell>
          <cell r="O1033">
            <v>55703929.904252782</v>
          </cell>
          <cell r="P1033">
            <v>9904353.765100807</v>
          </cell>
          <cell r="Q1033">
            <v>11151841.494812774</v>
          </cell>
          <cell r="R1033">
            <v>13428137.971361836</v>
          </cell>
          <cell r="S1033">
            <v>15732574.881456494</v>
          </cell>
          <cell r="T1033">
            <v>50216908.112731911</v>
          </cell>
        </row>
        <row r="1034">
          <cell r="A1034" t="str">
            <v>26-Western Region Division Total Individual Family Plan Selling Costs</v>
          </cell>
          <cell r="B1034" t="str">
            <v>Western Region Division</v>
          </cell>
          <cell r="C1034" t="str">
            <v>Total Individual Family Plan</v>
          </cell>
          <cell r="D1034" t="str">
            <v>State</v>
          </cell>
          <cell r="E1034" t="str">
            <v>Selling Costs</v>
          </cell>
          <cell r="F1034">
            <v>1589512.4246866601</v>
          </cell>
          <cell r="G1034">
            <v>1176002.1525221847</v>
          </cell>
          <cell r="H1034">
            <v>1598477.2396644382</v>
          </cell>
          <cell r="I1034">
            <v>1385784.181910448</v>
          </cell>
          <cell r="J1034">
            <v>5749775.9987837309</v>
          </cell>
          <cell r="K1034">
            <v>1497377.3501870572</v>
          </cell>
          <cell r="L1034">
            <v>1436650.4459410964</v>
          </cell>
          <cell r="M1034">
            <v>1184882.1052090819</v>
          </cell>
          <cell r="N1034">
            <v>1374606.6857732069</v>
          </cell>
          <cell r="O1034">
            <v>5493516.587110443</v>
          </cell>
          <cell r="P1034">
            <v>1589512.4246866601</v>
          </cell>
          <cell r="Q1034">
            <v>1176002.1525221847</v>
          </cell>
          <cell r="R1034">
            <v>1598477.2396644382</v>
          </cell>
          <cell r="S1034">
            <v>1385784.181910448</v>
          </cell>
          <cell r="T1034">
            <v>5749775.9987837309</v>
          </cell>
        </row>
        <row r="1035">
          <cell r="A1035" t="str">
            <v>26-Western Region Division Total Individual Family Plan Total Depreciation</v>
          </cell>
          <cell r="B1035" t="str">
            <v>Western Region Division</v>
          </cell>
          <cell r="C1035" t="str">
            <v>Total Individual Family Plan</v>
          </cell>
          <cell r="D1035" t="str">
            <v>State</v>
          </cell>
          <cell r="E1035" t="str">
            <v>Total Depreciation</v>
          </cell>
          <cell r="F1035">
            <v>226458.62591110001</v>
          </cell>
          <cell r="G1035">
            <v>305561.82991480228</v>
          </cell>
          <cell r="H1035">
            <v>222538.30728486969</v>
          </cell>
          <cell r="I1035">
            <v>95163.322335031786</v>
          </cell>
          <cell r="J1035">
            <v>849722.08544580382</v>
          </cell>
          <cell r="K1035">
            <v>82191.591660064994</v>
          </cell>
          <cell r="L1035">
            <v>74156.367042634287</v>
          </cell>
          <cell r="M1035">
            <v>142661.64290539877</v>
          </cell>
          <cell r="N1035">
            <v>150075.25571758405</v>
          </cell>
          <cell r="O1035">
            <v>449084.85732568207</v>
          </cell>
          <cell r="P1035">
            <v>226458.62591110001</v>
          </cell>
          <cell r="Q1035">
            <v>305561.82991480228</v>
          </cell>
          <cell r="R1035">
            <v>222538.30728486969</v>
          </cell>
          <cell r="S1035">
            <v>95163.322335031786</v>
          </cell>
          <cell r="T1035">
            <v>849722.08544580382</v>
          </cell>
        </row>
        <row r="1036">
          <cell r="A1036" t="str">
            <v>26-Western Region Division Total Individual Family Plan Total SG&amp;A</v>
          </cell>
          <cell r="B1036" t="str">
            <v>Western Region Division</v>
          </cell>
          <cell r="C1036" t="str">
            <v>Total Individual Family Plan</v>
          </cell>
          <cell r="D1036" t="str">
            <v>State</v>
          </cell>
          <cell r="E1036" t="str">
            <v>Total SG&amp;A</v>
          </cell>
          <cell r="F1036">
            <v>11720324.815698568</v>
          </cell>
          <cell r="G1036">
            <v>12633405.47724976</v>
          </cell>
          <cell r="H1036">
            <v>15249153.518311143</v>
          </cell>
          <cell r="I1036">
            <v>17213522.385701977</v>
          </cell>
          <cell r="J1036">
            <v>56816406.196961448</v>
          </cell>
          <cell r="K1036">
            <v>14038522.578984281</v>
          </cell>
          <cell r="L1036">
            <v>15111468.477459576</v>
          </cell>
          <cell r="M1036">
            <v>14739485.46484964</v>
          </cell>
          <cell r="N1036">
            <v>17757054.827395421</v>
          </cell>
          <cell r="O1036">
            <v>61646531.348688915</v>
          </cell>
          <cell r="P1036">
            <v>11720324.815698568</v>
          </cell>
          <cell r="Q1036">
            <v>12633405.47724976</v>
          </cell>
          <cell r="R1036">
            <v>15249153.518311143</v>
          </cell>
          <cell r="S1036">
            <v>17213522.385701977</v>
          </cell>
          <cell r="T1036">
            <v>56816406.196961448</v>
          </cell>
        </row>
        <row r="1037">
          <cell r="A1037" t="str">
            <v>26-Western Region Division Total Individual Family Plan Divested Business Run-Out Related Expenses</v>
          </cell>
          <cell r="B1037" t="str">
            <v>Western Region Division</v>
          </cell>
          <cell r="C1037" t="str">
            <v>Total Individual Family Plan</v>
          </cell>
          <cell r="D1037" t="str">
            <v>State</v>
          </cell>
          <cell r="E1037" t="str">
            <v>Divested Business Run-Out Related Expenses</v>
          </cell>
          <cell r="F1037" t="str">
            <v>0</v>
          </cell>
          <cell r="G1037" t="str">
            <v>0</v>
          </cell>
          <cell r="H1037" t="str">
            <v>0</v>
          </cell>
          <cell r="I1037" t="str">
            <v>0</v>
          </cell>
          <cell r="J1037" t="str">
            <v>0</v>
          </cell>
          <cell r="K1037" t="str">
            <v>0</v>
          </cell>
          <cell r="L1037" t="str">
            <v>0</v>
          </cell>
          <cell r="M1037" t="str">
            <v>0</v>
          </cell>
          <cell r="N1037" t="str">
            <v>0</v>
          </cell>
          <cell r="O1037" t="str">
            <v>0</v>
          </cell>
          <cell r="P1037" t="str">
            <v>0</v>
          </cell>
          <cell r="Q1037" t="str">
            <v>0</v>
          </cell>
          <cell r="R1037" t="str">
            <v>0</v>
          </cell>
          <cell r="S1037" t="str">
            <v>0</v>
          </cell>
          <cell r="T1037" t="str">
            <v>0</v>
          </cell>
        </row>
        <row r="1038">
          <cell r="A1038" t="str">
            <v>26-Western Region Division Total Individual Family Plan Pre-Tax Income</v>
          </cell>
          <cell r="B1038" t="str">
            <v>Western Region Division</v>
          </cell>
          <cell r="C1038" t="str">
            <v>Total Individual Family Plan</v>
          </cell>
          <cell r="D1038" t="str">
            <v>State</v>
          </cell>
          <cell r="E1038" t="str">
            <v>Pre-Tax Income</v>
          </cell>
          <cell r="F1038">
            <v>-2516891.6702345302</v>
          </cell>
          <cell r="G1038">
            <v>-57920408.683347456</v>
          </cell>
          <cell r="H1038">
            <v>40095511.552158482</v>
          </cell>
          <cell r="I1038">
            <v>19711233.675159525</v>
          </cell>
          <cell r="J1038">
            <v>-630555.12626397982</v>
          </cell>
          <cell r="K1038">
            <v>8325892.535003732</v>
          </cell>
          <cell r="L1038">
            <v>-42693567.24642846</v>
          </cell>
          <cell r="M1038">
            <v>-51365477.880697541</v>
          </cell>
          <cell r="N1038">
            <v>-53561610.219508097</v>
          </cell>
          <cell r="O1038">
            <v>-139294762.81163037</v>
          </cell>
          <cell r="P1038">
            <v>-2516891.6702345302</v>
          </cell>
          <cell r="Q1038">
            <v>-57920408.683347456</v>
          </cell>
          <cell r="R1038">
            <v>40095511.552158482</v>
          </cell>
          <cell r="S1038">
            <v>19711233.675159525</v>
          </cell>
          <cell r="T1038">
            <v>-630555.12626397982</v>
          </cell>
        </row>
        <row r="1039">
          <cell r="A1039" t="str">
            <v>26-Western Region Division Total Individual Family Plan Total Medical Membership</v>
          </cell>
          <cell r="B1039" t="str">
            <v>Western Region Division</v>
          </cell>
          <cell r="C1039" t="str">
            <v>Total Individual Family Plan</v>
          </cell>
          <cell r="D1039" t="str">
            <v>State</v>
          </cell>
          <cell r="E1039" t="str">
            <v>Total Medical Membership</v>
          </cell>
          <cell r="F1039">
            <v>73286</v>
          </cell>
          <cell r="G1039">
            <v>98912</v>
          </cell>
          <cell r="H1039">
            <v>99357</v>
          </cell>
          <cell r="I1039">
            <v>94838</v>
          </cell>
          <cell r="J1039">
            <v>94838</v>
          </cell>
          <cell r="K1039">
            <v>74351</v>
          </cell>
          <cell r="L1039">
            <v>71517</v>
          </cell>
          <cell r="M1039">
            <v>70336</v>
          </cell>
          <cell r="N1039">
            <v>67573</v>
          </cell>
          <cell r="O1039">
            <v>67573</v>
          </cell>
          <cell r="P1039">
            <v>73286</v>
          </cell>
          <cell r="Q1039">
            <v>98912</v>
          </cell>
          <cell r="R1039">
            <v>99357</v>
          </cell>
          <cell r="S1039">
            <v>94838</v>
          </cell>
          <cell r="T1039">
            <v>94838</v>
          </cell>
        </row>
        <row r="1040">
          <cell r="A1040" t="str">
            <v>26-Western Region Division Total Individual Family Plan Total Medical Member Months</v>
          </cell>
          <cell r="B1040" t="str">
            <v>Western Region Division</v>
          </cell>
          <cell r="C1040" t="str">
            <v>Total Individual Family Plan</v>
          </cell>
          <cell r="D1040" t="str">
            <v>State</v>
          </cell>
          <cell r="E1040" t="str">
            <v>Total Medical Member Months</v>
          </cell>
          <cell r="F1040">
            <v>189754</v>
          </cell>
          <cell r="G1040">
            <v>275005</v>
          </cell>
          <cell r="H1040">
            <v>298508</v>
          </cell>
          <cell r="I1040">
            <v>290954</v>
          </cell>
          <cell r="J1040">
            <v>1054221</v>
          </cell>
          <cell r="K1040">
            <v>217329</v>
          </cell>
          <cell r="L1040">
            <v>216361</v>
          </cell>
          <cell r="M1040">
            <v>212282</v>
          </cell>
          <cell r="N1040">
            <v>206550</v>
          </cell>
          <cell r="O1040">
            <v>852522</v>
          </cell>
          <cell r="P1040">
            <v>189754</v>
          </cell>
          <cell r="Q1040">
            <v>275005</v>
          </cell>
          <cell r="R1040">
            <v>298508</v>
          </cell>
          <cell r="S1040">
            <v>290954</v>
          </cell>
          <cell r="T1040">
            <v>1054221</v>
          </cell>
        </row>
        <row r="1041">
          <cell r="A1041" t="str">
            <v>26-Western Region Division Total Individual Family Plan Total Amortization</v>
          </cell>
          <cell r="B1041" t="str">
            <v>Western Region Division</v>
          </cell>
          <cell r="C1041" t="str">
            <v>Total Individual Family Plan</v>
          </cell>
          <cell r="D1041" t="str">
            <v>State</v>
          </cell>
          <cell r="E1041" t="str">
            <v>Total Amortization</v>
          </cell>
          <cell r="F1041">
            <v>26905.00779117893</v>
          </cell>
          <cell r="G1041">
            <v>25479.992442900664</v>
          </cell>
          <cell r="H1041">
            <v>27511.373484124495</v>
          </cell>
          <cell r="I1041">
            <v>27355.067705496826</v>
          </cell>
          <cell r="J1041">
            <v>107251.44142370092</v>
          </cell>
          <cell r="K1041">
            <v>20597.388253891251</v>
          </cell>
          <cell r="L1041">
            <v>17732.977957290765</v>
          </cell>
          <cell r="M1041">
            <v>17306.244539234027</v>
          </cell>
          <cell r="N1041">
            <v>16573.831470169658</v>
          </cell>
          <cell r="O1041">
            <v>72210.442220585712</v>
          </cell>
          <cell r="P1041">
            <v>26905.00779117893</v>
          </cell>
          <cell r="Q1041">
            <v>25479.992442900664</v>
          </cell>
          <cell r="R1041">
            <v>27511.373484124495</v>
          </cell>
          <cell r="S1041">
            <v>27355.067705496826</v>
          </cell>
          <cell r="T1041">
            <v>107251.44142370092</v>
          </cell>
        </row>
        <row r="1042">
          <cell r="A1042" t="str">
            <v>26-Western Region Division Total Individual Family Plan Total Intercompany Other Income</v>
          </cell>
          <cell r="B1042" t="str">
            <v>Western Region Division</v>
          </cell>
          <cell r="C1042" t="str">
            <v>Total Individual Family Plan</v>
          </cell>
          <cell r="D1042" t="str">
            <v>State</v>
          </cell>
          <cell r="E1042" t="str">
            <v>Total Intercompany Other Income</v>
          </cell>
          <cell r="F1042">
            <v>6132.181893781245</v>
          </cell>
          <cell r="G1042">
            <v>7965.8153302018291</v>
          </cell>
          <cell r="H1042">
            <v>8474.0725662580699</v>
          </cell>
          <cell r="I1042">
            <v>7869.8279311359192</v>
          </cell>
          <cell r="J1042">
            <v>30441.897721377063</v>
          </cell>
          <cell r="K1042">
            <v>5573.6834543838104</v>
          </cell>
          <cell r="L1042">
            <v>4715.8486116062631</v>
          </cell>
          <cell r="M1042">
            <v>4485.375547120515</v>
          </cell>
          <cell r="N1042">
            <v>4423.3556721128953</v>
          </cell>
          <cell r="O1042">
            <v>19198.263285223482</v>
          </cell>
          <cell r="P1042">
            <v>6132.181893781245</v>
          </cell>
          <cell r="Q1042">
            <v>7965.8153302018291</v>
          </cell>
          <cell r="R1042">
            <v>8474.0725662580699</v>
          </cell>
          <cell r="S1042">
            <v>7869.8279311359192</v>
          </cell>
          <cell r="T1042">
            <v>30441.897721377063</v>
          </cell>
        </row>
        <row r="1043">
          <cell r="A1043" t="str">
            <v>26-Western Region Division Total Individual Family Plan Total Investment Income</v>
          </cell>
          <cell r="B1043" t="str">
            <v>Western Region Division</v>
          </cell>
          <cell r="C1043" t="str">
            <v>Total Individual Family Plan</v>
          </cell>
          <cell r="D1043" t="str">
            <v>State</v>
          </cell>
          <cell r="E1043" t="str">
            <v>Total Investment Income</v>
          </cell>
          <cell r="F1043">
            <v>287374.3080561246</v>
          </cell>
          <cell r="G1043">
            <v>576810.37089178781</v>
          </cell>
          <cell r="H1043">
            <v>624470.10117753758</v>
          </cell>
          <cell r="I1043">
            <v>666937.00511920103</v>
          </cell>
          <cell r="J1043">
            <v>2155591.7852446511</v>
          </cell>
          <cell r="K1043">
            <v>355296.89956831723</v>
          </cell>
          <cell r="L1043">
            <v>692163.74695515784</v>
          </cell>
          <cell r="M1043">
            <v>169332.62214024953</v>
          </cell>
          <cell r="N1043">
            <v>232842.31692089629</v>
          </cell>
          <cell r="O1043">
            <v>1449635.5855846209</v>
          </cell>
          <cell r="P1043">
            <v>287374.3080561246</v>
          </cell>
          <cell r="Q1043">
            <v>576810.37089178781</v>
          </cell>
          <cell r="R1043">
            <v>624470.10117753758</v>
          </cell>
          <cell r="S1043">
            <v>666937.00511920103</v>
          </cell>
          <cell r="T1043">
            <v>2155591.7852446511</v>
          </cell>
        </row>
        <row r="1044">
          <cell r="A1044" t="str">
            <v>26-Western Region Division Total Individual Family Plan Interest Expense</v>
          </cell>
          <cell r="B1044" t="str">
            <v>Western Region Division</v>
          </cell>
          <cell r="C1044" t="str">
            <v>Total Individual Family Plan</v>
          </cell>
          <cell r="D1044" t="str">
            <v>State</v>
          </cell>
          <cell r="E1044" t="str">
            <v>Interest Expense</v>
          </cell>
          <cell r="F1044" t="str">
            <v>0</v>
          </cell>
          <cell r="G1044" t="str">
            <v>0</v>
          </cell>
          <cell r="H1044" t="str">
            <v>0</v>
          </cell>
          <cell r="I1044">
            <v>37346.526740793997</v>
          </cell>
          <cell r="J1044">
            <v>37346.526740793997</v>
          </cell>
          <cell r="K1044">
            <v>6303.7088525031386</v>
          </cell>
          <cell r="L1044">
            <v>1872.9631869698021</v>
          </cell>
          <cell r="M1044">
            <v>0</v>
          </cell>
          <cell r="N1044">
            <v>0</v>
          </cell>
          <cell r="O1044">
            <v>8176.6720394729409</v>
          </cell>
          <cell r="P1044" t="str">
            <v>0</v>
          </cell>
          <cell r="Q1044" t="str">
            <v>0</v>
          </cell>
          <cell r="R1044" t="str">
            <v>0</v>
          </cell>
          <cell r="S1044">
            <v>37346.526740793997</v>
          </cell>
          <cell r="T1044">
            <v>37346.526740793997</v>
          </cell>
        </row>
        <row r="1045">
          <cell r="A1045" t="str">
            <v>26-Western Region Division Total Individual Family Plan Gain/Loss on Sale of Business</v>
          </cell>
          <cell r="B1045" t="str">
            <v>Western Region Division</v>
          </cell>
          <cell r="C1045" t="str">
            <v>Total Individual Family Plan</v>
          </cell>
          <cell r="D1045" t="str">
            <v>State</v>
          </cell>
          <cell r="E1045" t="str">
            <v>Gain/Loss on Sale of Business</v>
          </cell>
          <cell r="F1045" t="str">
            <v>0</v>
          </cell>
          <cell r="G1045" t="str">
            <v>0</v>
          </cell>
          <cell r="H1045" t="str">
            <v>0</v>
          </cell>
          <cell r="I1045" t="str">
            <v>0</v>
          </cell>
          <cell r="J1045" t="str">
            <v>0</v>
          </cell>
          <cell r="K1045" t="str">
            <v>0</v>
          </cell>
          <cell r="L1045" t="str">
            <v>0</v>
          </cell>
          <cell r="M1045" t="str">
            <v>0</v>
          </cell>
          <cell r="N1045" t="str">
            <v>0</v>
          </cell>
          <cell r="O1045" t="str">
            <v>0</v>
          </cell>
          <cell r="P1045" t="str">
            <v>0</v>
          </cell>
          <cell r="Q1045" t="str">
            <v>0</v>
          </cell>
          <cell r="R1045" t="str">
            <v>0</v>
          </cell>
          <cell r="S1045" t="str">
            <v>0</v>
          </cell>
          <cell r="T1045" t="str">
            <v>0</v>
          </cell>
        </row>
        <row r="1046">
          <cell r="A1046" t="str">
            <v>26-Western Region Division Total Individual Family Plan Premium Tax Allocations</v>
          </cell>
          <cell r="B1046" t="str">
            <v>Western Region Division</v>
          </cell>
          <cell r="C1046" t="str">
            <v>Total Individual Family Plan</v>
          </cell>
          <cell r="D1046" t="str">
            <v>State</v>
          </cell>
          <cell r="E1046" t="str">
            <v>Premium Tax Allocations</v>
          </cell>
          <cell r="F1046">
            <v>1175229.0700119529</v>
          </cell>
          <cell r="G1046">
            <v>2261953.608309139</v>
          </cell>
          <cell r="H1046">
            <v>2801607.4727302492</v>
          </cell>
          <cell r="I1046">
            <v>3615467.153070169</v>
          </cell>
          <cell r="J1046">
            <v>9854257.3041215092</v>
          </cell>
          <cell r="K1046">
            <v>1841190.8979217336</v>
          </cell>
          <cell r="L1046">
            <v>3135069.1143868603</v>
          </cell>
          <cell r="M1046">
            <v>2654706.8135846639</v>
          </cell>
          <cell r="N1046">
            <v>3185410.2291697613</v>
          </cell>
          <cell r="O1046">
            <v>10816377.055063019</v>
          </cell>
          <cell r="P1046">
            <v>1175229.0700119529</v>
          </cell>
          <cell r="Q1046">
            <v>2261953.608309139</v>
          </cell>
          <cell r="R1046">
            <v>2801607.4727302492</v>
          </cell>
          <cell r="S1046">
            <v>3615467.153070169</v>
          </cell>
          <cell r="T1046">
            <v>9854257.3041215092</v>
          </cell>
        </row>
        <row r="1047">
          <cell r="A1047" t="str">
            <v>26-Western Region Division Total Individual Family Plan ASO Membership</v>
          </cell>
          <cell r="B1047" t="str">
            <v>Western Region Division</v>
          </cell>
          <cell r="C1047" t="str">
            <v>Total Individual Family Plan</v>
          </cell>
          <cell r="D1047" t="str">
            <v>State</v>
          </cell>
          <cell r="E1047" t="str">
            <v>ASO Membership</v>
          </cell>
          <cell r="F1047" t="str">
            <v>0</v>
          </cell>
          <cell r="G1047" t="str">
            <v>0</v>
          </cell>
          <cell r="H1047" t="str">
            <v>0</v>
          </cell>
          <cell r="I1047" t="str">
            <v>0</v>
          </cell>
          <cell r="J1047" t="str">
            <v>0</v>
          </cell>
          <cell r="K1047" t="str">
            <v>0</v>
          </cell>
          <cell r="L1047" t="str">
            <v>0</v>
          </cell>
          <cell r="M1047" t="str">
            <v>0</v>
          </cell>
          <cell r="N1047" t="str">
            <v>0</v>
          </cell>
          <cell r="O1047" t="str">
            <v>0</v>
          </cell>
          <cell r="P1047" t="str">
            <v>0</v>
          </cell>
          <cell r="Q1047" t="str">
            <v>0</v>
          </cell>
          <cell r="R1047" t="str">
            <v>0</v>
          </cell>
          <cell r="S1047" t="str">
            <v>0</v>
          </cell>
          <cell r="T1047" t="str">
            <v>0</v>
          </cell>
        </row>
        <row r="1048">
          <cell r="A1048" t="str">
            <v>26-Western Region Division Total Individual Family Plan ASO Member Months</v>
          </cell>
          <cell r="B1048" t="str">
            <v>Western Region Division</v>
          </cell>
          <cell r="C1048" t="str">
            <v>Total Individual Family Plan</v>
          </cell>
          <cell r="D1048" t="str">
            <v>State</v>
          </cell>
          <cell r="E1048" t="str">
            <v>ASO Member Months</v>
          </cell>
          <cell r="F1048" t="str">
            <v>0</v>
          </cell>
          <cell r="G1048" t="str">
            <v>0</v>
          </cell>
          <cell r="H1048" t="str">
            <v>0</v>
          </cell>
          <cell r="I1048" t="str">
            <v>0</v>
          </cell>
          <cell r="J1048" t="str">
            <v>0</v>
          </cell>
          <cell r="K1048" t="str">
            <v>0</v>
          </cell>
          <cell r="L1048" t="str">
            <v>0</v>
          </cell>
          <cell r="M1048" t="str">
            <v>0</v>
          </cell>
          <cell r="N1048" t="str">
            <v>0</v>
          </cell>
          <cell r="O1048" t="str">
            <v>0</v>
          </cell>
          <cell r="P1048" t="str">
            <v>0</v>
          </cell>
          <cell r="Q1048" t="str">
            <v>0</v>
          </cell>
          <cell r="R1048" t="str">
            <v>0</v>
          </cell>
          <cell r="S1048" t="str">
            <v>0</v>
          </cell>
          <cell r="T1048" t="str">
            <v>0</v>
          </cell>
        </row>
        <row r="1049">
          <cell r="A1049" t="str">
            <v>26-Western Region Division Total Individual Family Plan Total Other Income</v>
          </cell>
          <cell r="B1049" t="str">
            <v>Western Region Division</v>
          </cell>
          <cell r="C1049" t="str">
            <v>Total Individual Family Plan</v>
          </cell>
          <cell r="D1049" t="str">
            <v>State</v>
          </cell>
          <cell r="E1049" t="str">
            <v>Total Other Income</v>
          </cell>
          <cell r="F1049">
            <v>850822.41330529656</v>
          </cell>
          <cell r="G1049">
            <v>1296465.7601232189</v>
          </cell>
          <cell r="H1049">
            <v>907914.31020996685</v>
          </cell>
          <cell r="I1049">
            <v>1147772.5522574268</v>
          </cell>
          <cell r="J1049">
            <v>4202975.0358959092</v>
          </cell>
          <cell r="K1049">
            <v>1070794.5180717346</v>
          </cell>
          <cell r="L1049">
            <v>1053143.1166086171</v>
          </cell>
          <cell r="M1049">
            <v>1099693.2610039776</v>
          </cell>
          <cell r="N1049">
            <v>1329180.9167644898</v>
          </cell>
          <cell r="O1049">
            <v>4552811.8124488192</v>
          </cell>
          <cell r="P1049">
            <v>850822.41330529656</v>
          </cell>
          <cell r="Q1049">
            <v>1296465.7601232189</v>
          </cell>
          <cell r="R1049">
            <v>907914.31020996685</v>
          </cell>
          <cell r="S1049">
            <v>1147772.5522574268</v>
          </cell>
          <cell r="T1049">
            <v>4202975.0358959092</v>
          </cell>
        </row>
        <row r="1050">
          <cell r="A1050" t="str">
            <v>26-Western Region Division Total Individual Family Plan Total ACA Fees Allocation</v>
          </cell>
          <cell r="B1050" t="str">
            <v>Western Region Division</v>
          </cell>
          <cell r="C1050" t="str">
            <v>Total Individual Family Plan</v>
          </cell>
          <cell r="D1050" t="str">
            <v>State</v>
          </cell>
          <cell r="E1050" t="str">
            <v>Total ACA Fees Allocation</v>
          </cell>
          <cell r="F1050">
            <v>2924528.3764621932</v>
          </cell>
          <cell r="G1050">
            <v>1854731.0241633272</v>
          </cell>
          <cell r="H1050">
            <v>3217689.0709106252</v>
          </cell>
          <cell r="I1050">
            <v>3182475.7332084146</v>
          </cell>
          <cell r="J1050">
            <v>11179424.204744561</v>
          </cell>
          <cell r="K1050">
            <v>3516952.2394744642</v>
          </cell>
          <cell r="L1050">
            <v>4089329.2213383662</v>
          </cell>
          <cell r="M1050">
            <v>4222879.5491446378</v>
          </cell>
          <cell r="N1050">
            <v>4266096.6178798126</v>
          </cell>
          <cell r="O1050">
            <v>16095257.627837282</v>
          </cell>
          <cell r="P1050">
            <v>2924528.3764621932</v>
          </cell>
          <cell r="Q1050">
            <v>1854731.0241633272</v>
          </cell>
          <cell r="R1050">
            <v>3217689.0709106252</v>
          </cell>
          <cell r="S1050">
            <v>3182475.7332084146</v>
          </cell>
          <cell r="T1050">
            <v>11179424.204744561</v>
          </cell>
        </row>
        <row r="1051">
          <cell r="A1051" t="str">
            <v>27-Western Region Division Total Small Group Total Revenues</v>
          </cell>
          <cell r="B1051" t="str">
            <v>Western Region Division</v>
          </cell>
          <cell r="C1051" t="str">
            <v>Total Small Group</v>
          </cell>
          <cell r="D1051" t="str">
            <v>State</v>
          </cell>
          <cell r="E1051" t="str">
            <v>Total Revenues</v>
          </cell>
          <cell r="F1051">
            <v>88643187.50999999</v>
          </cell>
          <cell r="G1051">
            <v>101500948.29000002</v>
          </cell>
          <cell r="H1051">
            <v>133277883.39</v>
          </cell>
          <cell r="I1051">
            <v>148699828.57999998</v>
          </cell>
          <cell r="J1051">
            <v>472121847.76999998</v>
          </cell>
          <cell r="K1051">
            <v>147419184.24000001</v>
          </cell>
          <cell r="L1051">
            <v>182563071.19</v>
          </cell>
          <cell r="M1051">
            <v>182864031.49000001</v>
          </cell>
          <cell r="N1051">
            <v>174772147.22999999</v>
          </cell>
          <cell r="O1051">
            <v>687618434.14999998</v>
          </cell>
          <cell r="P1051">
            <v>88643187.50999999</v>
          </cell>
          <cell r="Q1051">
            <v>101500948.29000002</v>
          </cell>
          <cell r="R1051">
            <v>133277883.39</v>
          </cell>
          <cell r="S1051">
            <v>148699828.57999998</v>
          </cell>
          <cell r="T1051">
            <v>472121847.76999998</v>
          </cell>
        </row>
        <row r="1052">
          <cell r="A1052" t="str">
            <v>27-Western Region Division Total Small Group HCC - Physician Claims Expense</v>
          </cell>
          <cell r="B1052" t="str">
            <v>Western Region Division</v>
          </cell>
          <cell r="C1052" t="str">
            <v>Total Small Group</v>
          </cell>
          <cell r="D1052" t="str">
            <v>State</v>
          </cell>
          <cell r="E1052" t="str">
            <v>HCC - Physician Claims Expense</v>
          </cell>
          <cell r="F1052">
            <v>19975314.620000001</v>
          </cell>
          <cell r="G1052">
            <v>26491499.990000002</v>
          </cell>
          <cell r="H1052">
            <v>28693869.870000001</v>
          </cell>
          <cell r="I1052">
            <v>36998384.590000004</v>
          </cell>
          <cell r="J1052">
            <v>112159069.07000001</v>
          </cell>
          <cell r="K1052">
            <v>34729947.349999994</v>
          </cell>
          <cell r="L1052">
            <v>43524396.43</v>
          </cell>
          <cell r="M1052">
            <v>44203242.129999995</v>
          </cell>
          <cell r="N1052">
            <v>46623842.420000002</v>
          </cell>
          <cell r="O1052">
            <v>169081428.32999998</v>
          </cell>
          <cell r="P1052">
            <v>19975314.620000001</v>
          </cell>
          <cell r="Q1052">
            <v>26491499.990000002</v>
          </cell>
          <cell r="R1052">
            <v>28693869.870000001</v>
          </cell>
          <cell r="S1052">
            <v>36998384.590000004</v>
          </cell>
          <cell r="T1052">
            <v>112159069.07000001</v>
          </cell>
        </row>
        <row r="1053">
          <cell r="A1053" t="str">
            <v>27-Western Region Division Total Small Group HCC - Physician Capitation Expense</v>
          </cell>
          <cell r="B1053" t="str">
            <v>Western Region Division</v>
          </cell>
          <cell r="C1053" t="str">
            <v>Total Small Group</v>
          </cell>
          <cell r="D1053" t="str">
            <v>State</v>
          </cell>
          <cell r="E1053" t="str">
            <v>HCC - Physician Capitation Expense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1620</v>
          </cell>
          <cell r="L1053">
            <v>0</v>
          </cell>
          <cell r="M1053">
            <v>0</v>
          </cell>
          <cell r="N1053">
            <v>0</v>
          </cell>
          <cell r="O1053">
            <v>162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</row>
        <row r="1054">
          <cell r="A1054" t="str">
            <v>27-Western Region Division Total Small Group HCC - Physician Expense</v>
          </cell>
          <cell r="B1054" t="str">
            <v>Western Region Division</v>
          </cell>
          <cell r="C1054" t="str">
            <v>Total Small Group</v>
          </cell>
          <cell r="D1054" t="str">
            <v>State</v>
          </cell>
          <cell r="E1054" t="str">
            <v>HCC - Physician Expense</v>
          </cell>
          <cell r="F1054">
            <v>19975314.620000001</v>
          </cell>
          <cell r="G1054">
            <v>26491499.990000002</v>
          </cell>
          <cell r="H1054">
            <v>28693869.870000001</v>
          </cell>
          <cell r="I1054">
            <v>36998384.590000004</v>
          </cell>
          <cell r="J1054">
            <v>112159069.07000001</v>
          </cell>
          <cell r="K1054">
            <v>34731567.349999994</v>
          </cell>
          <cell r="L1054">
            <v>43524396.43</v>
          </cell>
          <cell r="M1054">
            <v>44203242.129999995</v>
          </cell>
          <cell r="N1054">
            <v>46623842.420000002</v>
          </cell>
          <cell r="O1054">
            <v>169083048.32999998</v>
          </cell>
          <cell r="P1054">
            <v>19975314.620000001</v>
          </cell>
          <cell r="Q1054">
            <v>26491499.990000002</v>
          </cell>
          <cell r="R1054">
            <v>28693869.870000001</v>
          </cell>
          <cell r="S1054">
            <v>36998384.590000004</v>
          </cell>
          <cell r="T1054">
            <v>112159069.07000001</v>
          </cell>
        </row>
        <row r="1055">
          <cell r="A1055" t="str">
            <v>27-Western Region Division Total Small Group HCC - Hospital - Capitation Expense</v>
          </cell>
          <cell r="B1055" t="str">
            <v>Western Region Division</v>
          </cell>
          <cell r="C1055" t="str">
            <v>Total Small Group</v>
          </cell>
          <cell r="D1055" t="str">
            <v>State</v>
          </cell>
          <cell r="E1055" t="str">
            <v>HCC - Hospital - Capitation Expense</v>
          </cell>
          <cell r="F1055" t="str">
            <v>0</v>
          </cell>
          <cell r="G1055" t="str">
            <v>0</v>
          </cell>
          <cell r="H1055" t="str">
            <v>0</v>
          </cell>
          <cell r="I1055" t="str">
            <v>0</v>
          </cell>
          <cell r="J1055" t="str">
            <v>0</v>
          </cell>
          <cell r="K1055" t="str">
            <v>0</v>
          </cell>
          <cell r="L1055" t="str">
            <v>0</v>
          </cell>
          <cell r="M1055" t="str">
            <v>0</v>
          </cell>
          <cell r="N1055" t="str">
            <v>0</v>
          </cell>
          <cell r="O1055" t="str">
            <v>0</v>
          </cell>
          <cell r="P1055" t="str">
            <v>0</v>
          </cell>
          <cell r="Q1055" t="str">
            <v>0</v>
          </cell>
          <cell r="R1055" t="str">
            <v>0</v>
          </cell>
          <cell r="S1055" t="str">
            <v>0</v>
          </cell>
          <cell r="T1055" t="str">
            <v>0</v>
          </cell>
        </row>
        <row r="1056">
          <cell r="A1056" t="str">
            <v>27-Western Region Division Total Small Group HCC - Hospital - Claims Expense</v>
          </cell>
          <cell r="B1056" t="str">
            <v>Western Region Division</v>
          </cell>
          <cell r="C1056" t="str">
            <v>Total Small Group</v>
          </cell>
          <cell r="D1056" t="str">
            <v>State</v>
          </cell>
          <cell r="E1056" t="str">
            <v>HCC - Hospital - Claims Expense</v>
          </cell>
          <cell r="F1056">
            <v>34038990.140000001</v>
          </cell>
          <cell r="G1056">
            <v>55772421.319999993</v>
          </cell>
          <cell r="H1056">
            <v>60758118.11999999</v>
          </cell>
          <cell r="I1056">
            <v>71953398.179999992</v>
          </cell>
          <cell r="J1056">
            <v>222522927.75999999</v>
          </cell>
          <cell r="K1056">
            <v>62305753.920000002</v>
          </cell>
          <cell r="L1056">
            <v>83257629.909999996</v>
          </cell>
          <cell r="M1056">
            <v>91406784.469999999</v>
          </cell>
          <cell r="N1056">
            <v>78057977.599999994</v>
          </cell>
          <cell r="O1056">
            <v>315028145.89999998</v>
          </cell>
          <cell r="P1056">
            <v>34038990.140000001</v>
          </cell>
          <cell r="Q1056">
            <v>55772421.319999993</v>
          </cell>
          <cell r="R1056">
            <v>60758118.11999999</v>
          </cell>
          <cell r="S1056">
            <v>71953398.179999992</v>
          </cell>
          <cell r="T1056">
            <v>222522927.75999999</v>
          </cell>
        </row>
        <row r="1057">
          <cell r="A1057" t="str">
            <v>27-Western Region Division Total Small Group HCC - Hospitals Expense</v>
          </cell>
          <cell r="B1057" t="str">
            <v>Western Region Division</v>
          </cell>
          <cell r="C1057" t="str">
            <v>Total Small Group</v>
          </cell>
          <cell r="D1057" t="str">
            <v>State</v>
          </cell>
          <cell r="E1057" t="str">
            <v>HCC - Hospitals Expense</v>
          </cell>
          <cell r="F1057">
            <v>34038990.140000001</v>
          </cell>
          <cell r="G1057">
            <v>55772421.319999993</v>
          </cell>
          <cell r="H1057">
            <v>60758118.11999999</v>
          </cell>
          <cell r="I1057">
            <v>71953398.179999992</v>
          </cell>
          <cell r="J1057">
            <v>222522927.75999999</v>
          </cell>
          <cell r="K1057">
            <v>62305753.920000002</v>
          </cell>
          <cell r="L1057">
            <v>83257629.909999996</v>
          </cell>
          <cell r="M1057">
            <v>91406784.469999999</v>
          </cell>
          <cell r="N1057">
            <v>78057977.599999994</v>
          </cell>
          <cell r="O1057">
            <v>315028145.89999998</v>
          </cell>
          <cell r="P1057">
            <v>34038990.140000001</v>
          </cell>
          <cell r="Q1057">
            <v>55772421.319999993</v>
          </cell>
          <cell r="R1057">
            <v>60758118.11999999</v>
          </cell>
          <cell r="S1057">
            <v>71953398.179999992</v>
          </cell>
          <cell r="T1057">
            <v>222522927.75999999</v>
          </cell>
        </row>
        <row r="1058">
          <cell r="A1058" t="str">
            <v>27-Western Region Division Total Small Group HCC - Ceded</v>
          </cell>
          <cell r="B1058" t="str">
            <v>Western Region Division</v>
          </cell>
          <cell r="C1058" t="str">
            <v>Total Small Group</v>
          </cell>
          <cell r="D1058" t="str">
            <v>State</v>
          </cell>
          <cell r="E1058" t="str">
            <v>HCC - Ceded</v>
          </cell>
          <cell r="F1058">
            <v>-28353000</v>
          </cell>
          <cell r="G1058">
            <v>-22334704.049999997</v>
          </cell>
          <cell r="H1058">
            <v>-36044474.039999999</v>
          </cell>
          <cell r="I1058">
            <v>-45613694.960000001</v>
          </cell>
          <cell r="J1058">
            <v>-132345873.05000001</v>
          </cell>
          <cell r="K1058">
            <v>-45768951.169999994</v>
          </cell>
          <cell r="L1058">
            <v>-43890847.759999998</v>
          </cell>
          <cell r="M1058">
            <v>-59734917.409999996</v>
          </cell>
          <cell r="N1058">
            <v>-75521354.219999999</v>
          </cell>
          <cell r="O1058">
            <v>-224916070.55999997</v>
          </cell>
          <cell r="P1058">
            <v>-28353000</v>
          </cell>
          <cell r="Q1058">
            <v>-22334704.049999997</v>
          </cell>
          <cell r="R1058">
            <v>-36044474.039999999</v>
          </cell>
          <cell r="S1058">
            <v>-45613694.960000001</v>
          </cell>
          <cell r="T1058">
            <v>-132345873.05000001</v>
          </cell>
        </row>
        <row r="1059">
          <cell r="A1059" t="str">
            <v>27-Western Region Division Total Small Group HCC - Assumed</v>
          </cell>
          <cell r="B1059" t="str">
            <v>Western Region Division</v>
          </cell>
          <cell r="C1059" t="str">
            <v>Total Small Group</v>
          </cell>
          <cell r="D1059" t="str">
            <v>State</v>
          </cell>
          <cell r="E1059" t="str">
            <v>HCC - Assumed</v>
          </cell>
          <cell r="F1059">
            <v>28353000</v>
          </cell>
          <cell r="G1059">
            <v>22293000</v>
          </cell>
          <cell r="H1059">
            <v>35890000</v>
          </cell>
          <cell r="I1059">
            <v>45434000</v>
          </cell>
          <cell r="J1059">
            <v>131970000</v>
          </cell>
          <cell r="K1059">
            <v>45553000</v>
          </cell>
          <cell r="L1059">
            <v>43561000</v>
          </cell>
          <cell r="M1059">
            <v>59312000</v>
          </cell>
          <cell r="N1059">
            <v>75121000</v>
          </cell>
          <cell r="O1059">
            <v>223547000</v>
          </cell>
          <cell r="P1059">
            <v>28353000</v>
          </cell>
          <cell r="Q1059">
            <v>22293000</v>
          </cell>
          <cell r="R1059">
            <v>35890000</v>
          </cell>
          <cell r="S1059">
            <v>45434000</v>
          </cell>
          <cell r="T1059">
            <v>131970000</v>
          </cell>
        </row>
        <row r="1060">
          <cell r="A1060" t="str">
            <v>27-Western Region Division Total Small Group HCC - Other Claims</v>
          </cell>
          <cell r="B1060" t="str">
            <v>Western Region Division</v>
          </cell>
          <cell r="C1060" t="str">
            <v>Total Small Group</v>
          </cell>
          <cell r="D1060" t="str">
            <v>State</v>
          </cell>
          <cell r="E1060" t="str">
            <v>HCC - Other Claims</v>
          </cell>
          <cell r="F1060">
            <v>-77952.099999999991</v>
          </cell>
          <cell r="G1060">
            <v>222677.76000000001</v>
          </cell>
          <cell r="H1060">
            <v>197767.47999999998</v>
          </cell>
          <cell r="I1060">
            <v>308206.99</v>
          </cell>
          <cell r="J1060">
            <v>650700.13</v>
          </cell>
          <cell r="K1060">
            <v>-137772.77000000002</v>
          </cell>
          <cell r="L1060">
            <v>179808.01</v>
          </cell>
          <cell r="M1060">
            <v>163218.75</v>
          </cell>
          <cell r="N1060">
            <v>64371.740000000005</v>
          </cell>
          <cell r="O1060">
            <v>269625.73</v>
          </cell>
          <cell r="P1060">
            <v>-77952.099999999991</v>
          </cell>
          <cell r="Q1060">
            <v>222677.76000000001</v>
          </cell>
          <cell r="R1060">
            <v>197767.47999999998</v>
          </cell>
          <cell r="S1060">
            <v>308206.99</v>
          </cell>
          <cell r="T1060">
            <v>650700.13</v>
          </cell>
        </row>
        <row r="1061">
          <cell r="A1061" t="str">
            <v>27-Western Region Division Total Small Group Policy Reserves</v>
          </cell>
          <cell r="B1061" t="str">
            <v>Western Region Division</v>
          </cell>
          <cell r="C1061" t="str">
            <v>Total Small Group</v>
          </cell>
          <cell r="D1061" t="str">
            <v>State</v>
          </cell>
          <cell r="E1061" t="str">
            <v>Policy Reserves</v>
          </cell>
          <cell r="F1061" t="str">
            <v>0</v>
          </cell>
          <cell r="G1061" t="str">
            <v>0</v>
          </cell>
          <cell r="H1061" t="str">
            <v>0</v>
          </cell>
          <cell r="I1061" t="str">
            <v>0</v>
          </cell>
          <cell r="J1061" t="str">
            <v>0</v>
          </cell>
          <cell r="K1061" t="str">
            <v>0</v>
          </cell>
          <cell r="L1061" t="str">
            <v>0</v>
          </cell>
          <cell r="M1061" t="str">
            <v>0</v>
          </cell>
          <cell r="N1061" t="str">
            <v>0</v>
          </cell>
          <cell r="O1061" t="str">
            <v>0</v>
          </cell>
          <cell r="P1061" t="str">
            <v>0</v>
          </cell>
          <cell r="Q1061" t="str">
            <v>0</v>
          </cell>
          <cell r="R1061" t="str">
            <v>0</v>
          </cell>
          <cell r="S1061" t="str">
            <v>0</v>
          </cell>
          <cell r="T1061" t="str">
            <v>0</v>
          </cell>
        </row>
        <row r="1062">
          <cell r="A1062" t="str">
            <v>27-Western Region Division Total Small Group Premium Deficiency Reserves</v>
          </cell>
          <cell r="B1062" t="str">
            <v>Western Region Division</v>
          </cell>
          <cell r="C1062" t="str">
            <v>Total Small Group</v>
          </cell>
          <cell r="D1062" t="str">
            <v>State</v>
          </cell>
          <cell r="E1062" t="str">
            <v>Premium Deficiency Reserves</v>
          </cell>
          <cell r="F1062" t="str">
            <v>0</v>
          </cell>
          <cell r="G1062" t="str">
            <v>0</v>
          </cell>
          <cell r="H1062" t="str">
            <v>0</v>
          </cell>
          <cell r="I1062" t="str">
            <v>0</v>
          </cell>
          <cell r="J1062" t="str">
            <v>0</v>
          </cell>
          <cell r="K1062" t="str">
            <v>0</v>
          </cell>
          <cell r="L1062" t="str">
            <v>0</v>
          </cell>
          <cell r="M1062" t="str">
            <v>0</v>
          </cell>
          <cell r="N1062" t="str">
            <v>0</v>
          </cell>
          <cell r="O1062" t="str">
            <v>0</v>
          </cell>
          <cell r="P1062" t="str">
            <v>0</v>
          </cell>
          <cell r="Q1062" t="str">
            <v>0</v>
          </cell>
          <cell r="R1062" t="str">
            <v>0</v>
          </cell>
          <cell r="S1062" t="str">
            <v>0</v>
          </cell>
          <cell r="T1062" t="str">
            <v>0</v>
          </cell>
        </row>
        <row r="1063">
          <cell r="A1063" t="str">
            <v>27-Western Region Division Total Small Group Interest Paid on Claims</v>
          </cell>
          <cell r="B1063" t="str">
            <v>Western Region Division</v>
          </cell>
          <cell r="C1063" t="str">
            <v>Total Small Group</v>
          </cell>
          <cell r="D1063" t="str">
            <v>State</v>
          </cell>
          <cell r="E1063" t="str">
            <v>Interest Paid on Claims</v>
          </cell>
          <cell r="F1063">
            <v>71949.170000000013</v>
          </cell>
          <cell r="G1063">
            <v>104126.63</v>
          </cell>
          <cell r="H1063">
            <v>75137.219999999987</v>
          </cell>
          <cell r="I1063">
            <v>107710.51000000001</v>
          </cell>
          <cell r="J1063">
            <v>358923.53</v>
          </cell>
          <cell r="K1063">
            <v>130898.31</v>
          </cell>
          <cell r="L1063">
            <v>207828.05</v>
          </cell>
          <cell r="M1063">
            <v>274376.5</v>
          </cell>
          <cell r="N1063">
            <v>156391.54999999999</v>
          </cell>
          <cell r="O1063">
            <v>769494.40999999992</v>
          </cell>
          <cell r="P1063">
            <v>71949.170000000013</v>
          </cell>
          <cell r="Q1063">
            <v>104126.63</v>
          </cell>
          <cell r="R1063">
            <v>75137.219999999987</v>
          </cell>
          <cell r="S1063">
            <v>107710.51000000001</v>
          </cell>
          <cell r="T1063">
            <v>358923.53</v>
          </cell>
        </row>
        <row r="1064">
          <cell r="A1064" t="str">
            <v>27-Western Region Division Total Small Group Pharmacy Expense</v>
          </cell>
          <cell r="B1064" t="str">
            <v>Western Region Division</v>
          </cell>
          <cell r="C1064" t="str">
            <v>Total Small Group</v>
          </cell>
          <cell r="D1064" t="str">
            <v>State</v>
          </cell>
          <cell r="E1064" t="str">
            <v>Pharmacy Expense</v>
          </cell>
          <cell r="F1064">
            <v>11457041.890000001</v>
          </cell>
          <cell r="G1064">
            <v>14127141.34</v>
          </cell>
          <cell r="H1064">
            <v>16792993.689999998</v>
          </cell>
          <cell r="I1064">
            <v>19479997.609999999</v>
          </cell>
          <cell r="J1064">
            <v>61857174.530000001</v>
          </cell>
          <cell r="K1064">
            <v>16198359.080000002</v>
          </cell>
          <cell r="L1064">
            <v>20069073.140000001</v>
          </cell>
          <cell r="M1064">
            <v>22898366.270000003</v>
          </cell>
          <cell r="N1064">
            <v>24824322.02</v>
          </cell>
          <cell r="O1064">
            <v>83990120.510000005</v>
          </cell>
          <cell r="P1064">
            <v>11457041.890000001</v>
          </cell>
          <cell r="Q1064">
            <v>14127141.34</v>
          </cell>
          <cell r="R1064">
            <v>16792993.689999998</v>
          </cell>
          <cell r="S1064">
            <v>19479997.609999999</v>
          </cell>
          <cell r="T1064">
            <v>61857174.530000001</v>
          </cell>
        </row>
        <row r="1065">
          <cell r="A1065" t="str">
            <v>27-Western Region Division Total Small Group Ancillary Expense</v>
          </cell>
          <cell r="B1065" t="str">
            <v>Western Region Division</v>
          </cell>
          <cell r="C1065" t="str">
            <v>Total Small Group</v>
          </cell>
          <cell r="D1065" t="str">
            <v>State</v>
          </cell>
          <cell r="E1065" t="str">
            <v>Ancillary Expense</v>
          </cell>
          <cell r="F1065">
            <v>420180.55000000005</v>
          </cell>
          <cell r="G1065">
            <v>740753.0199999999</v>
          </cell>
          <cell r="H1065">
            <v>1019718.6600000001</v>
          </cell>
          <cell r="I1065">
            <v>1273776.52</v>
          </cell>
          <cell r="J1065">
            <v>3454428.75</v>
          </cell>
          <cell r="K1065">
            <v>1677214.78</v>
          </cell>
          <cell r="L1065">
            <v>2084816.02</v>
          </cell>
          <cell r="M1065">
            <v>1977613.08</v>
          </cell>
          <cell r="N1065">
            <v>2297156.37</v>
          </cell>
          <cell r="O1065">
            <v>8036800.25</v>
          </cell>
          <cell r="P1065">
            <v>420180.55000000005</v>
          </cell>
          <cell r="Q1065">
            <v>740753.0199999999</v>
          </cell>
          <cell r="R1065">
            <v>1019718.6600000001</v>
          </cell>
          <cell r="S1065">
            <v>1273776.52</v>
          </cell>
          <cell r="T1065">
            <v>3454428.75</v>
          </cell>
        </row>
        <row r="1066">
          <cell r="A1066" t="str">
            <v>27-Western Region Division Total Small Group Health Plan Health Care Cost</v>
          </cell>
          <cell r="B1066" t="str">
            <v>Western Region Division</v>
          </cell>
          <cell r="C1066" t="str">
            <v>Total Small Group</v>
          </cell>
          <cell r="D1066" t="str">
            <v>State</v>
          </cell>
          <cell r="E1066" t="str">
            <v>Health Plan Health Care Cost</v>
          </cell>
          <cell r="F1066">
            <v>65885524.269999996</v>
          </cell>
          <cell r="G1066">
            <v>97416916.00999999</v>
          </cell>
          <cell r="H1066">
            <v>107383131</v>
          </cell>
          <cell r="I1066">
            <v>129941779.44</v>
          </cell>
          <cell r="J1066">
            <v>400627350.71999997</v>
          </cell>
          <cell r="K1066">
            <v>114690069.50000003</v>
          </cell>
          <cell r="L1066">
            <v>148993703.80000001</v>
          </cell>
          <cell r="M1066">
            <v>160500683.79000002</v>
          </cell>
          <cell r="N1066">
            <v>151623707.48000002</v>
          </cell>
          <cell r="O1066">
            <v>575808164.57000005</v>
          </cell>
          <cell r="P1066">
            <v>65885524.269999996</v>
          </cell>
          <cell r="Q1066">
            <v>97416916.00999999</v>
          </cell>
          <cell r="R1066">
            <v>107383131</v>
          </cell>
          <cell r="S1066">
            <v>129941779.44</v>
          </cell>
          <cell r="T1066">
            <v>400627350.71999997</v>
          </cell>
        </row>
        <row r="1067">
          <cell r="A1067" t="str">
            <v>27-Western Region Division Total Small Group ASO Revenues</v>
          </cell>
          <cell r="B1067" t="str">
            <v>Western Region Division</v>
          </cell>
          <cell r="C1067" t="str">
            <v>Total Small Group</v>
          </cell>
          <cell r="D1067" t="str">
            <v>State</v>
          </cell>
          <cell r="E1067" t="str">
            <v>ASO Revenues</v>
          </cell>
          <cell r="F1067" t="str">
            <v>0</v>
          </cell>
          <cell r="G1067" t="str">
            <v>0</v>
          </cell>
          <cell r="H1067" t="str">
            <v>0</v>
          </cell>
          <cell r="I1067" t="str">
            <v>0</v>
          </cell>
          <cell r="J1067" t="str">
            <v>0</v>
          </cell>
          <cell r="K1067" t="str">
            <v>0</v>
          </cell>
          <cell r="L1067" t="str">
            <v>0</v>
          </cell>
          <cell r="M1067" t="str">
            <v>0</v>
          </cell>
          <cell r="N1067" t="str">
            <v>0</v>
          </cell>
          <cell r="O1067" t="str">
            <v>0</v>
          </cell>
          <cell r="P1067" t="str">
            <v>0</v>
          </cell>
          <cell r="Q1067" t="str">
            <v>0</v>
          </cell>
          <cell r="R1067" t="str">
            <v>0</v>
          </cell>
          <cell r="S1067" t="str">
            <v>0</v>
          </cell>
          <cell r="T1067" t="str">
            <v>0</v>
          </cell>
        </row>
        <row r="1068">
          <cell r="A1068" t="str">
            <v>27-Western Region Division Total Small Group Divested Business Run-Out Related Revenues</v>
          </cell>
          <cell r="B1068" t="str">
            <v>Western Region Division</v>
          </cell>
          <cell r="C1068" t="str">
            <v>Total Small Group</v>
          </cell>
          <cell r="D1068" t="str">
            <v>State</v>
          </cell>
          <cell r="E1068" t="str">
            <v>Divested Business Run-Out Related Revenues</v>
          </cell>
          <cell r="F1068" t="str">
            <v>0</v>
          </cell>
          <cell r="G1068" t="str">
            <v>0</v>
          </cell>
          <cell r="H1068" t="str">
            <v>0</v>
          </cell>
          <cell r="I1068" t="str">
            <v>0</v>
          </cell>
          <cell r="J1068" t="str">
            <v>0</v>
          </cell>
          <cell r="K1068" t="str">
            <v>0</v>
          </cell>
          <cell r="L1068" t="str">
            <v>0</v>
          </cell>
          <cell r="M1068" t="str">
            <v>0</v>
          </cell>
          <cell r="N1068" t="str">
            <v>0</v>
          </cell>
          <cell r="O1068" t="str">
            <v>0</v>
          </cell>
          <cell r="P1068" t="str">
            <v>0</v>
          </cell>
          <cell r="Q1068" t="str">
            <v>0</v>
          </cell>
          <cell r="R1068" t="str">
            <v>0</v>
          </cell>
          <cell r="S1068" t="str">
            <v>0</v>
          </cell>
          <cell r="T1068" t="str">
            <v>0</v>
          </cell>
        </row>
        <row r="1069">
          <cell r="A1069" t="str">
            <v>27-Western Region Division Total Small Group Direct G&amp;A</v>
          </cell>
          <cell r="B1069" t="str">
            <v>Western Region Division</v>
          </cell>
          <cell r="C1069" t="str">
            <v>Total Small Group</v>
          </cell>
          <cell r="D1069" t="str">
            <v>State</v>
          </cell>
          <cell r="E1069" t="str">
            <v>Direct G&amp;A</v>
          </cell>
          <cell r="F1069">
            <v>6266321.5434447201</v>
          </cell>
          <cell r="G1069">
            <v>6647798.9190883273</v>
          </cell>
          <cell r="H1069">
            <v>7796511.5552847944</v>
          </cell>
          <cell r="I1069">
            <v>8205938.4125806605</v>
          </cell>
          <cell r="J1069">
            <v>28916570.430398501</v>
          </cell>
          <cell r="K1069">
            <v>11016338.222743412</v>
          </cell>
          <cell r="L1069">
            <v>10109425.909992827</v>
          </cell>
          <cell r="M1069">
            <v>11146828.176264346</v>
          </cell>
          <cell r="N1069">
            <v>12368562.101774298</v>
          </cell>
          <cell r="O1069">
            <v>44641154.410774887</v>
          </cell>
          <cell r="P1069">
            <v>6266321.5434447201</v>
          </cell>
          <cell r="Q1069">
            <v>6647798.9190883273</v>
          </cell>
          <cell r="R1069">
            <v>7796511.5552847944</v>
          </cell>
          <cell r="S1069">
            <v>8205938.4125806605</v>
          </cell>
          <cell r="T1069">
            <v>28916570.430398501</v>
          </cell>
        </row>
        <row r="1070">
          <cell r="A1070" t="str">
            <v>27-Western Region Division Total Small Group Indirect G&amp;A</v>
          </cell>
          <cell r="B1070" t="str">
            <v>Western Region Division</v>
          </cell>
          <cell r="C1070" t="str">
            <v>Total Small Group</v>
          </cell>
          <cell r="D1070" t="str">
            <v>State</v>
          </cell>
          <cell r="E1070" t="str">
            <v>Indirect G&amp;A</v>
          </cell>
          <cell r="F1070">
            <v>3745544.0738408398</v>
          </cell>
          <cell r="G1070">
            <v>3835330.9053586172</v>
          </cell>
          <cell r="H1070">
            <v>4073881.8266443741</v>
          </cell>
          <cell r="I1070">
            <v>4558236.2518689195</v>
          </cell>
          <cell r="J1070">
            <v>16212993.057712749</v>
          </cell>
          <cell r="K1070">
            <v>5795639.3842913033</v>
          </cell>
          <cell r="L1070">
            <v>5538515.0271050502</v>
          </cell>
          <cell r="M1070">
            <v>5308206.2893775795</v>
          </cell>
          <cell r="N1070">
            <v>6151257.5452712961</v>
          </cell>
          <cell r="O1070">
            <v>22793618.246045232</v>
          </cell>
          <cell r="P1070">
            <v>3745544.0738408398</v>
          </cell>
          <cell r="Q1070">
            <v>3835330.9053586172</v>
          </cell>
          <cell r="R1070">
            <v>4073881.8266443741</v>
          </cell>
          <cell r="S1070">
            <v>4558236.2518689195</v>
          </cell>
          <cell r="T1070">
            <v>16212993.057712749</v>
          </cell>
        </row>
        <row r="1071">
          <cell r="A1071" t="str">
            <v>27-Western Region Division Total Small Group Contra Allocation</v>
          </cell>
          <cell r="B1071" t="str">
            <v>Western Region Division</v>
          </cell>
          <cell r="C1071" t="str">
            <v>Total Small Group</v>
          </cell>
          <cell r="D1071" t="str">
            <v>State</v>
          </cell>
          <cell r="E1071" t="str">
            <v>Contra Allocation</v>
          </cell>
          <cell r="F1071">
            <v>0</v>
          </cell>
          <cell r="G1071">
            <v>111729.44</v>
          </cell>
          <cell r="H1071">
            <v>0</v>
          </cell>
          <cell r="I1071">
            <v>0</v>
          </cell>
          <cell r="J1071">
            <v>111729.44</v>
          </cell>
          <cell r="K1071" t="str">
            <v>0</v>
          </cell>
          <cell r="L1071" t="str">
            <v>0</v>
          </cell>
          <cell r="M1071" t="str">
            <v>0</v>
          </cell>
          <cell r="N1071" t="str">
            <v>0</v>
          </cell>
          <cell r="O1071" t="str">
            <v>0</v>
          </cell>
          <cell r="P1071">
            <v>0</v>
          </cell>
          <cell r="Q1071">
            <v>111729.44</v>
          </cell>
          <cell r="R1071">
            <v>0</v>
          </cell>
          <cell r="S1071">
            <v>0</v>
          </cell>
          <cell r="T1071">
            <v>111729.44</v>
          </cell>
        </row>
        <row r="1072">
          <cell r="A1072" t="str">
            <v>27-Western Region Division Total Small Group Govt SGA-to-HCC</v>
          </cell>
          <cell r="B1072" t="str">
            <v>Western Region Division</v>
          </cell>
          <cell r="C1072" t="str">
            <v>Total Small Group</v>
          </cell>
          <cell r="D1072" t="str">
            <v>State</v>
          </cell>
          <cell r="E1072" t="str">
            <v>Govt SGA-to-HCC</v>
          </cell>
          <cell r="F1072" t="str">
            <v>0</v>
          </cell>
          <cell r="G1072" t="str">
            <v>0</v>
          </cell>
          <cell r="H1072" t="str">
            <v>0</v>
          </cell>
          <cell r="I1072" t="str">
            <v>0</v>
          </cell>
          <cell r="J1072" t="str">
            <v>0</v>
          </cell>
          <cell r="K1072" t="str">
            <v>0</v>
          </cell>
          <cell r="L1072" t="str">
            <v>0</v>
          </cell>
          <cell r="M1072" t="str">
            <v>0</v>
          </cell>
          <cell r="N1072" t="str">
            <v>0</v>
          </cell>
          <cell r="O1072" t="str">
            <v>0</v>
          </cell>
          <cell r="P1072" t="str">
            <v>0</v>
          </cell>
          <cell r="Q1072" t="str">
            <v>0</v>
          </cell>
          <cell r="R1072" t="str">
            <v>0</v>
          </cell>
          <cell r="S1072" t="str">
            <v>0</v>
          </cell>
          <cell r="T1072" t="str">
            <v>0</v>
          </cell>
        </row>
        <row r="1073">
          <cell r="A1073" t="str">
            <v>27-Western Region Division Total Small Group General Administrative</v>
          </cell>
          <cell r="B1073" t="str">
            <v>Western Region Division</v>
          </cell>
          <cell r="C1073" t="str">
            <v>Total Small Group</v>
          </cell>
          <cell r="D1073" t="str">
            <v>State</v>
          </cell>
          <cell r="E1073" t="str">
            <v>General Administrative</v>
          </cell>
          <cell r="F1073">
            <v>10011865.617285561</v>
          </cell>
          <cell r="G1073">
            <v>10594859.264446944</v>
          </cell>
          <cell r="H1073">
            <v>11870393.381929168</v>
          </cell>
          <cell r="I1073">
            <v>12764174.66444958</v>
          </cell>
          <cell r="J1073">
            <v>45241292.928111255</v>
          </cell>
          <cell r="K1073">
            <v>16811977.607034713</v>
          </cell>
          <cell r="L1073">
            <v>15647940.937097877</v>
          </cell>
          <cell r="M1073">
            <v>16455034.465641923</v>
          </cell>
          <cell r="N1073">
            <v>18519819.647045594</v>
          </cell>
          <cell r="O1073">
            <v>67434772.656820104</v>
          </cell>
          <cell r="P1073">
            <v>10011865.617285561</v>
          </cell>
          <cell r="Q1073">
            <v>10594859.264446944</v>
          </cell>
          <cell r="R1073">
            <v>11870393.381929168</v>
          </cell>
          <cell r="S1073">
            <v>12764174.66444958</v>
          </cell>
          <cell r="T1073">
            <v>45241292.928111255</v>
          </cell>
        </row>
        <row r="1074">
          <cell r="A1074" t="str">
            <v>27-Western Region Division Total Small Group Selling Costs</v>
          </cell>
          <cell r="B1074" t="str">
            <v>Western Region Division</v>
          </cell>
          <cell r="C1074" t="str">
            <v>Total Small Group</v>
          </cell>
          <cell r="D1074" t="str">
            <v>State</v>
          </cell>
          <cell r="E1074" t="str">
            <v>Selling Costs</v>
          </cell>
          <cell r="F1074">
            <v>7276672.2001872882</v>
          </cell>
          <cell r="G1074">
            <v>7878692.8224599827</v>
          </cell>
          <cell r="H1074">
            <v>9341551.8913320582</v>
          </cell>
          <cell r="I1074">
            <v>8888644.6866013017</v>
          </cell>
          <cell r="J1074">
            <v>33385561.600580633</v>
          </cell>
          <cell r="K1074">
            <v>11765470.373475552</v>
          </cell>
          <cell r="L1074">
            <v>12921426.234735418</v>
          </cell>
          <cell r="M1074">
            <v>11265107.090289645</v>
          </cell>
          <cell r="N1074">
            <v>11994976.052674524</v>
          </cell>
          <cell r="O1074">
            <v>47946979.751175143</v>
          </cell>
          <cell r="P1074">
            <v>7276672.2001872882</v>
          </cell>
          <cell r="Q1074">
            <v>7878692.8224599827</v>
          </cell>
          <cell r="R1074">
            <v>9341551.8913320582</v>
          </cell>
          <cell r="S1074">
            <v>8888644.6866013017</v>
          </cell>
          <cell r="T1074">
            <v>33385561.600580633</v>
          </cell>
        </row>
        <row r="1075">
          <cell r="A1075" t="str">
            <v>27-Western Region Division Total Small Group Total Depreciation</v>
          </cell>
          <cell r="B1075" t="str">
            <v>Western Region Division</v>
          </cell>
          <cell r="C1075" t="str">
            <v>Total Small Group</v>
          </cell>
          <cell r="D1075" t="str">
            <v>State</v>
          </cell>
          <cell r="E1075" t="str">
            <v>Total Depreciation</v>
          </cell>
          <cell r="F1075">
            <v>266111.86972085235</v>
          </cell>
          <cell r="G1075">
            <v>288631.93669954501</v>
          </cell>
          <cell r="H1075">
            <v>211940.92975473468</v>
          </cell>
          <cell r="I1075">
            <v>103712.77696307865</v>
          </cell>
          <cell r="J1075">
            <v>870397.51313821063</v>
          </cell>
          <cell r="K1075">
            <v>125971.59811858571</v>
          </cell>
          <cell r="L1075">
            <v>123606.38715038798</v>
          </cell>
          <cell r="M1075">
            <v>268596.72096178995</v>
          </cell>
          <cell r="N1075">
            <v>293425.35962421692</v>
          </cell>
          <cell r="O1075">
            <v>811600.06585498061</v>
          </cell>
          <cell r="P1075">
            <v>266111.86972085235</v>
          </cell>
          <cell r="Q1075">
            <v>288631.93669954501</v>
          </cell>
          <cell r="R1075">
            <v>211940.92975473468</v>
          </cell>
          <cell r="S1075">
            <v>103712.77696307865</v>
          </cell>
          <cell r="T1075">
            <v>870397.51313821063</v>
          </cell>
        </row>
        <row r="1076">
          <cell r="A1076" t="str">
            <v>27-Western Region Division Total Small Group Total SG&amp;A</v>
          </cell>
          <cell r="B1076" t="str">
            <v>Western Region Division</v>
          </cell>
          <cell r="C1076" t="str">
            <v>Total Small Group</v>
          </cell>
          <cell r="D1076" t="str">
            <v>State</v>
          </cell>
          <cell r="E1076" t="str">
            <v>Total SG&amp;A</v>
          </cell>
          <cell r="F1076">
            <v>17554649.687193699</v>
          </cell>
          <cell r="G1076">
            <v>18762184.023606472</v>
          </cell>
          <cell r="H1076">
            <v>21423886.203015961</v>
          </cell>
          <cell r="I1076">
            <v>21756532.128013961</v>
          </cell>
          <cell r="J1076">
            <v>79497252.041830093</v>
          </cell>
          <cell r="K1076">
            <v>28703419.578628853</v>
          </cell>
          <cell r="L1076">
            <v>28692973.558983684</v>
          </cell>
          <cell r="M1076">
            <v>27988738.276893362</v>
          </cell>
          <cell r="N1076">
            <v>30808221.059344333</v>
          </cell>
          <cell r="O1076">
            <v>116193352.47385024</v>
          </cell>
          <cell r="P1076">
            <v>17554649.687193699</v>
          </cell>
          <cell r="Q1076">
            <v>18762184.023606472</v>
          </cell>
          <cell r="R1076">
            <v>21423886.203015961</v>
          </cell>
          <cell r="S1076">
            <v>21756532.128013961</v>
          </cell>
          <cell r="T1076">
            <v>79497252.041830093</v>
          </cell>
        </row>
        <row r="1077">
          <cell r="A1077" t="str">
            <v>27-Western Region Division Total Small Group Divested Business Run-Out Related Expenses</v>
          </cell>
          <cell r="B1077" t="str">
            <v>Western Region Division</v>
          </cell>
          <cell r="C1077" t="str">
            <v>Total Small Group</v>
          </cell>
          <cell r="D1077" t="str">
            <v>State</v>
          </cell>
          <cell r="E1077" t="str">
            <v>Divested Business Run-Out Related Expenses</v>
          </cell>
          <cell r="F1077" t="str">
            <v>0</v>
          </cell>
          <cell r="G1077" t="str">
            <v>0</v>
          </cell>
          <cell r="H1077" t="str">
            <v>0</v>
          </cell>
          <cell r="I1077" t="str">
            <v>0</v>
          </cell>
          <cell r="J1077" t="str">
            <v>0</v>
          </cell>
          <cell r="K1077" t="str">
            <v>0</v>
          </cell>
          <cell r="L1077" t="str">
            <v>0</v>
          </cell>
          <cell r="M1077" t="str">
            <v>0</v>
          </cell>
          <cell r="N1077" t="str">
            <v>0</v>
          </cell>
          <cell r="O1077" t="str">
            <v>0</v>
          </cell>
          <cell r="P1077" t="str">
            <v>0</v>
          </cell>
          <cell r="Q1077" t="str">
            <v>0</v>
          </cell>
          <cell r="R1077" t="str">
            <v>0</v>
          </cell>
          <cell r="S1077" t="str">
            <v>0</v>
          </cell>
          <cell r="T1077" t="str">
            <v>0</v>
          </cell>
        </row>
        <row r="1078">
          <cell r="A1078" t="str">
            <v>27-Western Region Division Total Small Group Pre-Tax Income</v>
          </cell>
          <cell r="B1078" t="str">
            <v>Western Region Division</v>
          </cell>
          <cell r="C1078" t="str">
            <v>Total Small Group</v>
          </cell>
          <cell r="D1078" t="str">
            <v>State</v>
          </cell>
          <cell r="E1078" t="str">
            <v>Pre-Tax Income</v>
          </cell>
          <cell r="F1078">
            <v>6451694.8714500219</v>
          </cell>
          <cell r="G1078">
            <v>-13454658.822827388</v>
          </cell>
          <cell r="H1078">
            <v>5857135.0305658905</v>
          </cell>
          <cell r="I1078">
            <v>-1952413.5277067074</v>
          </cell>
          <cell r="J1078">
            <v>-3098242.4485181826</v>
          </cell>
          <cell r="K1078">
            <v>5543140.5513937809</v>
          </cell>
          <cell r="L1078">
            <v>6347087.7818575725</v>
          </cell>
          <cell r="M1078">
            <v>-4694035.0673785852</v>
          </cell>
          <cell r="N1078">
            <v>-6736671.9922936736</v>
          </cell>
          <cell r="O1078">
            <v>459521.27357909456</v>
          </cell>
          <cell r="P1078">
            <v>6451694.8714500219</v>
          </cell>
          <cell r="Q1078">
            <v>-13454658.822827388</v>
          </cell>
          <cell r="R1078">
            <v>5857135.0305658905</v>
          </cell>
          <cell r="S1078">
            <v>-1952413.5277067074</v>
          </cell>
          <cell r="T1078">
            <v>-3098242.4485181826</v>
          </cell>
        </row>
        <row r="1079">
          <cell r="A1079" t="str">
            <v>27-Western Region Division Total Small Group Total Medical Membership</v>
          </cell>
          <cell r="B1079" t="str">
            <v>Western Region Division</v>
          </cell>
          <cell r="C1079" t="str">
            <v>Total Small Group</v>
          </cell>
          <cell r="D1079" t="str">
            <v>State</v>
          </cell>
          <cell r="E1079" t="str">
            <v>Total Medical Membership</v>
          </cell>
          <cell r="F1079">
            <v>75796</v>
          </cell>
          <cell r="G1079">
            <v>92239</v>
          </cell>
          <cell r="H1079">
            <v>105429</v>
          </cell>
          <cell r="I1079">
            <v>117533</v>
          </cell>
          <cell r="J1079">
            <v>117533</v>
          </cell>
          <cell r="K1079">
            <v>118924</v>
          </cell>
          <cell r="L1079">
            <v>118436</v>
          </cell>
          <cell r="M1079">
            <v>118832</v>
          </cell>
          <cell r="N1079">
            <v>137307</v>
          </cell>
          <cell r="O1079">
            <v>137307</v>
          </cell>
          <cell r="P1079">
            <v>75796</v>
          </cell>
          <cell r="Q1079">
            <v>92239</v>
          </cell>
          <cell r="R1079">
            <v>105429</v>
          </cell>
          <cell r="S1079">
            <v>117533</v>
          </cell>
          <cell r="T1079">
            <v>117533</v>
          </cell>
        </row>
        <row r="1080">
          <cell r="A1080" t="str">
            <v>27-Western Region Division Total Small Group Total Medical Member Months</v>
          </cell>
          <cell r="B1080" t="str">
            <v>Western Region Division</v>
          </cell>
          <cell r="C1080" t="str">
            <v>Total Small Group</v>
          </cell>
          <cell r="D1080" t="str">
            <v>State</v>
          </cell>
          <cell r="E1080" t="str">
            <v>Total Medical Member Months</v>
          </cell>
          <cell r="F1080">
            <v>218893</v>
          </cell>
          <cell r="G1080">
            <v>258586</v>
          </cell>
          <cell r="H1080">
            <v>303126</v>
          </cell>
          <cell r="I1080">
            <v>332847</v>
          </cell>
          <cell r="J1080">
            <v>1113452</v>
          </cell>
          <cell r="K1080">
            <v>357077</v>
          </cell>
          <cell r="L1080">
            <v>356735</v>
          </cell>
          <cell r="M1080">
            <v>355248</v>
          </cell>
          <cell r="N1080">
            <v>379064</v>
          </cell>
          <cell r="O1080">
            <v>1448124</v>
          </cell>
          <cell r="P1080">
            <v>218893</v>
          </cell>
          <cell r="Q1080">
            <v>258586</v>
          </cell>
          <cell r="R1080">
            <v>303126</v>
          </cell>
          <cell r="S1080">
            <v>332847</v>
          </cell>
          <cell r="T1080">
            <v>1113452</v>
          </cell>
        </row>
        <row r="1081">
          <cell r="A1081" t="str">
            <v>27-Western Region Division Total Small Group Total Amortization</v>
          </cell>
          <cell r="B1081" t="str">
            <v>Western Region Division</v>
          </cell>
          <cell r="C1081" t="str">
            <v>Total Small Group</v>
          </cell>
          <cell r="D1081" t="str">
            <v>State</v>
          </cell>
          <cell r="E1081" t="str">
            <v>Total Amortization</v>
          </cell>
          <cell r="F1081">
            <v>29725.563503831901</v>
          </cell>
          <cell r="G1081">
            <v>23901.305637743568</v>
          </cell>
          <cell r="H1081">
            <v>28361.308810808419</v>
          </cell>
          <cell r="I1081">
            <v>32891.272686565295</v>
          </cell>
          <cell r="J1081">
            <v>114879.45063894919</v>
          </cell>
          <cell r="K1081">
            <v>39726.50803643887</v>
          </cell>
          <cell r="L1081">
            <v>39502.584961740242</v>
          </cell>
          <cell r="M1081">
            <v>39626.136710462568</v>
          </cell>
          <cell r="N1081">
            <v>39650.018291142449</v>
          </cell>
          <cell r="O1081">
            <v>158505.24799978413</v>
          </cell>
          <cell r="P1081">
            <v>29725.563503831901</v>
          </cell>
          <cell r="Q1081">
            <v>23901.305637743568</v>
          </cell>
          <cell r="R1081">
            <v>28361.308810808419</v>
          </cell>
          <cell r="S1081">
            <v>32891.272686565295</v>
          </cell>
          <cell r="T1081">
            <v>114879.45063894919</v>
          </cell>
        </row>
        <row r="1082">
          <cell r="A1082" t="str">
            <v>27-Western Region Division Total Small Group Total Intercompany Other Income</v>
          </cell>
          <cell r="B1082" t="str">
            <v>Western Region Division</v>
          </cell>
          <cell r="C1082" t="str">
            <v>Total Small Group</v>
          </cell>
          <cell r="D1082" t="str">
            <v>State</v>
          </cell>
          <cell r="E1082" t="str">
            <v>Total Intercompany Other Income</v>
          </cell>
          <cell r="F1082">
            <v>6652.9408680242286</v>
          </cell>
          <cell r="G1082">
            <v>7415.773014556713</v>
          </cell>
          <cell r="H1082">
            <v>8831.5608464727684</v>
          </cell>
          <cell r="I1082">
            <v>9641.1946529022298</v>
          </cell>
          <cell r="J1082">
            <v>32541.46938195594</v>
          </cell>
          <cell r="K1082">
            <v>11222.22393650591</v>
          </cell>
          <cell r="L1082">
            <v>11149.957346480271</v>
          </cell>
          <cell r="M1082">
            <v>10900.209496308546</v>
          </cell>
          <cell r="N1082">
            <v>11048.401323290169</v>
          </cell>
          <cell r="O1082">
            <v>44320.792102584899</v>
          </cell>
          <cell r="P1082">
            <v>6652.9408680242286</v>
          </cell>
          <cell r="Q1082">
            <v>7415.773014556713</v>
          </cell>
          <cell r="R1082">
            <v>8831.5608464727684</v>
          </cell>
          <cell r="S1082">
            <v>9641.1946529022298</v>
          </cell>
          <cell r="T1082">
            <v>32541.46938195594</v>
          </cell>
        </row>
        <row r="1083">
          <cell r="A1083" t="str">
            <v>27-Western Region Division Total Small Group Total Investment Income</v>
          </cell>
          <cell r="B1083" t="str">
            <v>Western Region Division</v>
          </cell>
          <cell r="C1083" t="str">
            <v>Total Small Group</v>
          </cell>
          <cell r="D1083" t="str">
            <v>State</v>
          </cell>
          <cell r="E1083" t="str">
            <v>Total Investment Income</v>
          </cell>
          <cell r="F1083">
            <v>1253970.3030149178</v>
          </cell>
          <cell r="G1083">
            <v>1225017.0194566818</v>
          </cell>
          <cell r="H1083">
            <v>1382959.40805277</v>
          </cell>
          <cell r="I1083">
            <v>1080502.8656040486</v>
          </cell>
          <cell r="J1083">
            <v>4942449.5961284181</v>
          </cell>
          <cell r="K1083">
            <v>1535989.0742312705</v>
          </cell>
          <cell r="L1083">
            <v>1484565.9058704393</v>
          </cell>
          <cell r="M1083">
            <v>940578.05908191553</v>
          </cell>
          <cell r="N1083">
            <v>934914.28951323603</v>
          </cell>
          <cell r="O1083">
            <v>4896047.3286968609</v>
          </cell>
          <cell r="P1083">
            <v>1253970.3030149178</v>
          </cell>
          <cell r="Q1083">
            <v>1225017.0194566818</v>
          </cell>
          <cell r="R1083">
            <v>1382959.40805277</v>
          </cell>
          <cell r="S1083">
            <v>1080502.8656040486</v>
          </cell>
          <cell r="T1083">
            <v>4942449.5961284181</v>
          </cell>
        </row>
        <row r="1084">
          <cell r="A1084" t="str">
            <v>27-Western Region Division Total Small Group Interest Expense</v>
          </cell>
          <cell r="B1084" t="str">
            <v>Western Region Division</v>
          </cell>
          <cell r="C1084" t="str">
            <v>Total Small Group</v>
          </cell>
          <cell r="D1084" t="str">
            <v>State</v>
          </cell>
          <cell r="E1084" t="str">
            <v>Interest Expense</v>
          </cell>
          <cell r="F1084" t="str">
            <v>0</v>
          </cell>
          <cell r="G1084" t="str">
            <v>0</v>
          </cell>
          <cell r="H1084" t="str">
            <v>0</v>
          </cell>
          <cell r="I1084">
            <v>37450.613667654659</v>
          </cell>
          <cell r="J1084">
            <v>37450.613667654659</v>
          </cell>
          <cell r="K1084">
            <v>8088.1119607686187</v>
          </cell>
          <cell r="L1084">
            <v>1643.8574754217873</v>
          </cell>
          <cell r="M1084">
            <v>0</v>
          </cell>
          <cell r="N1084">
            <v>0</v>
          </cell>
          <cell r="O1084">
            <v>9731.9694361904058</v>
          </cell>
          <cell r="P1084" t="str">
            <v>0</v>
          </cell>
          <cell r="Q1084" t="str">
            <v>0</v>
          </cell>
          <cell r="R1084" t="str">
            <v>0</v>
          </cell>
          <cell r="S1084">
            <v>37450.613667654659</v>
          </cell>
          <cell r="T1084">
            <v>37450.613667654659</v>
          </cell>
        </row>
        <row r="1085">
          <cell r="A1085" t="str">
            <v>27-Western Region Division Total Small Group Gain/Loss on Sale of Business</v>
          </cell>
          <cell r="B1085" t="str">
            <v>Western Region Division</v>
          </cell>
          <cell r="C1085" t="str">
            <v>Total Small Group</v>
          </cell>
          <cell r="D1085" t="str">
            <v>State</v>
          </cell>
          <cell r="E1085" t="str">
            <v>Gain/Loss on Sale of Business</v>
          </cell>
          <cell r="F1085" t="str">
            <v>0</v>
          </cell>
          <cell r="G1085" t="str">
            <v>0</v>
          </cell>
          <cell r="H1085" t="str">
            <v>0</v>
          </cell>
          <cell r="I1085" t="str">
            <v>0</v>
          </cell>
          <cell r="J1085" t="str">
            <v>0</v>
          </cell>
          <cell r="K1085" t="str">
            <v>0</v>
          </cell>
          <cell r="L1085" t="str">
            <v>0</v>
          </cell>
          <cell r="M1085" t="str">
            <v>0</v>
          </cell>
          <cell r="N1085" t="str">
            <v>0</v>
          </cell>
          <cell r="O1085" t="str">
            <v>0</v>
          </cell>
          <cell r="P1085" t="str">
            <v>0</v>
          </cell>
          <cell r="Q1085" t="str">
            <v>0</v>
          </cell>
          <cell r="R1085" t="str">
            <v>0</v>
          </cell>
          <cell r="S1085" t="str">
            <v>0</v>
          </cell>
          <cell r="T1085" t="str">
            <v>0</v>
          </cell>
        </row>
        <row r="1086">
          <cell r="A1086" t="str">
            <v>27-Western Region Division Total Small Group Premium Tax Allocations</v>
          </cell>
          <cell r="B1086" t="str">
            <v>Western Region Division</v>
          </cell>
          <cell r="C1086" t="str">
            <v>Total Small Group</v>
          </cell>
          <cell r="D1086" t="str">
            <v>State</v>
          </cell>
          <cell r="E1086" t="str">
            <v>Premium Tax Allocations</v>
          </cell>
          <cell r="F1086">
            <v>2096064.4992266239</v>
          </cell>
          <cell r="G1086">
            <v>2294641.0494869747</v>
          </cell>
          <cell r="H1086">
            <v>2825718.3545575636</v>
          </cell>
          <cell r="I1086">
            <v>2881476.0075776447</v>
          </cell>
          <cell r="J1086">
            <v>10097899.910848808</v>
          </cell>
          <cell r="K1086">
            <v>4320100.0511191338</v>
          </cell>
          <cell r="L1086">
            <v>3640443.8782057757</v>
          </cell>
          <cell r="M1086">
            <v>4365907.1717565153</v>
          </cell>
          <cell r="N1086">
            <v>4102160.5344070508</v>
          </cell>
          <cell r="O1086">
            <v>16428611.635488477</v>
          </cell>
          <cell r="P1086">
            <v>2096064.4992266239</v>
          </cell>
          <cell r="Q1086">
            <v>2294641.0494869747</v>
          </cell>
          <cell r="R1086">
            <v>2825718.3545575636</v>
          </cell>
          <cell r="S1086">
            <v>2881476.0075776447</v>
          </cell>
          <cell r="T1086">
            <v>10097899.910848808</v>
          </cell>
        </row>
        <row r="1087">
          <cell r="A1087" t="str">
            <v>27-Western Region Division Total Small Group ASO Membership</v>
          </cell>
          <cell r="B1087" t="str">
            <v>Western Region Division</v>
          </cell>
          <cell r="C1087" t="str">
            <v>Total Small Group</v>
          </cell>
          <cell r="D1087" t="str">
            <v>State</v>
          </cell>
          <cell r="E1087" t="str">
            <v>ASO Membership</v>
          </cell>
          <cell r="F1087" t="str">
            <v>0</v>
          </cell>
          <cell r="G1087" t="str">
            <v>0</v>
          </cell>
          <cell r="H1087" t="str">
            <v>0</v>
          </cell>
          <cell r="I1087" t="str">
            <v>0</v>
          </cell>
          <cell r="J1087" t="str">
            <v>0</v>
          </cell>
          <cell r="K1087" t="str">
            <v>0</v>
          </cell>
          <cell r="L1087" t="str">
            <v>0</v>
          </cell>
          <cell r="M1087" t="str">
            <v>0</v>
          </cell>
          <cell r="N1087" t="str">
            <v>0</v>
          </cell>
          <cell r="O1087" t="str">
            <v>0</v>
          </cell>
          <cell r="P1087" t="str">
            <v>0</v>
          </cell>
          <cell r="Q1087" t="str">
            <v>0</v>
          </cell>
          <cell r="R1087" t="str">
            <v>0</v>
          </cell>
          <cell r="S1087" t="str">
            <v>0</v>
          </cell>
          <cell r="T1087" t="str">
            <v>0</v>
          </cell>
        </row>
        <row r="1088">
          <cell r="A1088" t="str">
            <v>27-Western Region Division Total Small Group ASO Member Months</v>
          </cell>
          <cell r="B1088" t="str">
            <v>Western Region Division</v>
          </cell>
          <cell r="C1088" t="str">
            <v>Total Small Group</v>
          </cell>
          <cell r="D1088" t="str">
            <v>State</v>
          </cell>
          <cell r="E1088" t="str">
            <v>ASO Member Months</v>
          </cell>
          <cell r="F1088" t="str">
            <v>0</v>
          </cell>
          <cell r="G1088" t="str">
            <v>0</v>
          </cell>
          <cell r="H1088" t="str">
            <v>0</v>
          </cell>
          <cell r="I1088" t="str">
            <v>0</v>
          </cell>
          <cell r="J1088" t="str">
            <v>0</v>
          </cell>
          <cell r="K1088" t="str">
            <v>0</v>
          </cell>
          <cell r="L1088" t="str">
            <v>0</v>
          </cell>
          <cell r="M1088" t="str">
            <v>0</v>
          </cell>
          <cell r="N1088" t="str">
            <v>0</v>
          </cell>
          <cell r="O1088" t="str">
            <v>0</v>
          </cell>
          <cell r="P1088" t="str">
            <v>0</v>
          </cell>
          <cell r="Q1088" t="str">
            <v>0</v>
          </cell>
          <cell r="R1088" t="str">
            <v>0</v>
          </cell>
          <cell r="S1088" t="str">
            <v>0</v>
          </cell>
          <cell r="T1088" t="str">
            <v>0</v>
          </cell>
        </row>
        <row r="1089">
          <cell r="A1089" t="str">
            <v>27-Western Region Division Total Small Group Total Other Income</v>
          </cell>
          <cell r="B1089" t="str">
            <v>Western Region Division</v>
          </cell>
          <cell r="C1089" t="str">
            <v>Total Small Group</v>
          </cell>
          <cell r="D1089" t="str">
            <v>State</v>
          </cell>
          <cell r="E1089" t="str">
            <v>Total Other Income</v>
          </cell>
          <cell r="F1089">
            <v>17783.638264615423</v>
          </cell>
          <cell r="G1089">
            <v>14961.433945572762</v>
          </cell>
          <cell r="H1089">
            <v>22839.183493407167</v>
          </cell>
          <cell r="I1089">
            <v>26267.286404513863</v>
          </cell>
          <cell r="J1089">
            <v>81851.542108109221</v>
          </cell>
          <cell r="K1089">
            <v>18048.711852079261</v>
          </cell>
          <cell r="L1089">
            <v>16124.530061503543</v>
          </cell>
          <cell r="M1089">
            <v>19503.377647028999</v>
          </cell>
          <cell r="N1089">
            <v>16796.64450529122</v>
          </cell>
          <cell r="O1089">
            <v>70473.264065903015</v>
          </cell>
          <cell r="P1089">
            <v>17783.638264615423</v>
          </cell>
          <cell r="Q1089">
            <v>14961.433945572762</v>
          </cell>
          <cell r="R1089">
            <v>22839.183493407167</v>
          </cell>
          <cell r="S1089">
            <v>26267.286404513863</v>
          </cell>
          <cell r="T1089">
            <v>81851.542108109221</v>
          </cell>
        </row>
        <row r="1090">
          <cell r="A1090" t="str">
            <v>27-Western Region Division Total Small Group Total ACA Fees Allocation</v>
          </cell>
          <cell r="B1090" t="str">
            <v>Western Region Division</v>
          </cell>
          <cell r="C1090" t="str">
            <v>Total Small Group</v>
          </cell>
          <cell r="D1090" t="str">
            <v>State</v>
          </cell>
          <cell r="E1090" t="str">
            <v>Total ACA Fees Allocation</v>
          </cell>
          <cell r="F1090">
            <v>2700775.0776235755</v>
          </cell>
          <cell r="G1090">
            <v>2844406.5065004718</v>
          </cell>
          <cell r="H1090">
            <v>3260005.673071593</v>
          </cell>
          <cell r="I1090">
            <v>3024797.7694007903</v>
          </cell>
          <cell r="J1090">
            <v>11829985.026596431</v>
          </cell>
          <cell r="K1090">
            <v>4149699.5783893927</v>
          </cell>
          <cell r="L1090">
            <v>4009325.9141429551</v>
          </cell>
          <cell r="M1090">
            <v>4012283.4524480151</v>
          </cell>
          <cell r="N1090">
            <v>4045964.0457263715</v>
          </cell>
          <cell r="O1090">
            <v>16217272.990706736</v>
          </cell>
          <cell r="P1090">
            <v>2700775.0776235755</v>
          </cell>
          <cell r="Q1090">
            <v>2844406.5065004718</v>
          </cell>
          <cell r="R1090">
            <v>3260005.673071593</v>
          </cell>
          <cell r="S1090">
            <v>3024797.7694007903</v>
          </cell>
          <cell r="T1090">
            <v>11829985.026596431</v>
          </cell>
        </row>
        <row r="1091">
          <cell r="A1091" t="str">
            <v>28-Western Region Division Group - Mid Total Revenues</v>
          </cell>
          <cell r="B1091" t="str">
            <v>Western Region Division</v>
          </cell>
          <cell r="C1091" t="str">
            <v>Group - Mid</v>
          </cell>
          <cell r="D1091" t="str">
            <v>State</v>
          </cell>
          <cell r="E1091" t="str">
            <v>Total Revenues</v>
          </cell>
          <cell r="F1091" t="str">
            <v>0</v>
          </cell>
          <cell r="G1091" t="str">
            <v>0</v>
          </cell>
          <cell r="H1091" t="str">
            <v>0</v>
          </cell>
          <cell r="I1091" t="str">
            <v>0</v>
          </cell>
          <cell r="J1091" t="str">
            <v>0</v>
          </cell>
          <cell r="K1091" t="str">
            <v>0</v>
          </cell>
          <cell r="L1091" t="str">
            <v>0</v>
          </cell>
          <cell r="M1091" t="str">
            <v>0</v>
          </cell>
          <cell r="N1091" t="str">
            <v>0</v>
          </cell>
          <cell r="O1091" t="str">
            <v>0</v>
          </cell>
          <cell r="P1091" t="str">
            <v>0</v>
          </cell>
          <cell r="Q1091" t="str">
            <v>0</v>
          </cell>
          <cell r="R1091" t="str">
            <v>0</v>
          </cell>
          <cell r="S1091" t="str">
            <v>0</v>
          </cell>
          <cell r="T1091" t="str">
            <v>0</v>
          </cell>
        </row>
        <row r="1092">
          <cell r="A1092" t="str">
            <v>28-Western Region Division Group - Mid HCC - Physician Claims Expense</v>
          </cell>
          <cell r="B1092" t="str">
            <v>Western Region Division</v>
          </cell>
          <cell r="C1092" t="str">
            <v>Group - Mid</v>
          </cell>
          <cell r="D1092" t="str">
            <v>State</v>
          </cell>
          <cell r="E1092" t="str">
            <v>HCC - Physician Claims Expense</v>
          </cell>
          <cell r="F1092" t="str">
            <v>0</v>
          </cell>
          <cell r="G1092" t="str">
            <v>0</v>
          </cell>
          <cell r="H1092" t="str">
            <v>0</v>
          </cell>
          <cell r="I1092" t="str">
            <v>0</v>
          </cell>
          <cell r="J1092" t="str">
            <v>0</v>
          </cell>
          <cell r="K1092" t="str">
            <v>0</v>
          </cell>
          <cell r="L1092" t="str">
            <v>0</v>
          </cell>
          <cell r="M1092" t="str">
            <v>0</v>
          </cell>
          <cell r="N1092" t="str">
            <v>0</v>
          </cell>
          <cell r="O1092" t="str">
            <v>0</v>
          </cell>
          <cell r="P1092" t="str">
            <v>0</v>
          </cell>
          <cell r="Q1092" t="str">
            <v>0</v>
          </cell>
          <cell r="R1092" t="str">
            <v>0</v>
          </cell>
          <cell r="S1092" t="str">
            <v>0</v>
          </cell>
          <cell r="T1092" t="str">
            <v>0</v>
          </cell>
        </row>
        <row r="1093">
          <cell r="A1093" t="str">
            <v>28-Western Region Division Group - Mid HCC - Physician Capitation Expense</v>
          </cell>
          <cell r="B1093" t="str">
            <v>Western Region Division</v>
          </cell>
          <cell r="C1093" t="str">
            <v>Group - Mid</v>
          </cell>
          <cell r="D1093" t="str">
            <v>State</v>
          </cell>
          <cell r="E1093" t="str">
            <v>HCC - Physician Capitation Expense</v>
          </cell>
          <cell r="F1093" t="str">
            <v>0</v>
          </cell>
          <cell r="G1093" t="str">
            <v>0</v>
          </cell>
          <cell r="H1093" t="str">
            <v>0</v>
          </cell>
          <cell r="I1093" t="str">
            <v>0</v>
          </cell>
          <cell r="J1093" t="str">
            <v>0</v>
          </cell>
          <cell r="K1093" t="str">
            <v>0</v>
          </cell>
          <cell r="L1093" t="str">
            <v>0</v>
          </cell>
          <cell r="M1093" t="str">
            <v>0</v>
          </cell>
          <cell r="N1093" t="str">
            <v>0</v>
          </cell>
          <cell r="O1093" t="str">
            <v>0</v>
          </cell>
          <cell r="P1093" t="str">
            <v>0</v>
          </cell>
          <cell r="Q1093" t="str">
            <v>0</v>
          </cell>
          <cell r="R1093" t="str">
            <v>0</v>
          </cell>
          <cell r="S1093" t="str">
            <v>0</v>
          </cell>
          <cell r="T1093" t="str">
            <v>0</v>
          </cell>
        </row>
        <row r="1094">
          <cell r="A1094" t="str">
            <v>28-Western Region Division Group - Mid HCC - Physician Expense</v>
          </cell>
          <cell r="B1094" t="str">
            <v>Western Region Division</v>
          </cell>
          <cell r="C1094" t="str">
            <v>Group - Mid</v>
          </cell>
          <cell r="D1094" t="str">
            <v>State</v>
          </cell>
          <cell r="E1094" t="str">
            <v>HCC - Physician Expense</v>
          </cell>
          <cell r="F1094" t="str">
            <v>0</v>
          </cell>
          <cell r="G1094" t="str">
            <v>0</v>
          </cell>
          <cell r="H1094" t="str">
            <v>0</v>
          </cell>
          <cell r="I1094" t="str">
            <v>0</v>
          </cell>
          <cell r="J1094" t="str">
            <v>0</v>
          </cell>
          <cell r="K1094" t="str">
            <v>0</v>
          </cell>
          <cell r="L1094" t="str">
            <v>0</v>
          </cell>
          <cell r="M1094" t="str">
            <v>0</v>
          </cell>
          <cell r="N1094" t="str">
            <v>0</v>
          </cell>
          <cell r="O1094" t="str">
            <v>0</v>
          </cell>
          <cell r="P1094" t="str">
            <v>0</v>
          </cell>
          <cell r="Q1094" t="str">
            <v>0</v>
          </cell>
          <cell r="R1094" t="str">
            <v>0</v>
          </cell>
          <cell r="S1094" t="str">
            <v>0</v>
          </cell>
          <cell r="T1094" t="str">
            <v>0</v>
          </cell>
        </row>
        <row r="1095">
          <cell r="A1095" t="str">
            <v>28-Western Region Division Group - Mid HCC - Hospital - Capitation Expense</v>
          </cell>
          <cell r="B1095" t="str">
            <v>Western Region Division</v>
          </cell>
          <cell r="C1095" t="str">
            <v>Group - Mid</v>
          </cell>
          <cell r="D1095" t="str">
            <v>State</v>
          </cell>
          <cell r="E1095" t="str">
            <v>HCC - Hospital - Capitation Expense</v>
          </cell>
          <cell r="F1095" t="str">
            <v>0</v>
          </cell>
          <cell r="G1095" t="str">
            <v>0</v>
          </cell>
          <cell r="H1095" t="str">
            <v>0</v>
          </cell>
          <cell r="I1095" t="str">
            <v>0</v>
          </cell>
          <cell r="J1095" t="str">
            <v>0</v>
          </cell>
          <cell r="K1095" t="str">
            <v>0</v>
          </cell>
          <cell r="L1095" t="str">
            <v>0</v>
          </cell>
          <cell r="M1095" t="str">
            <v>0</v>
          </cell>
          <cell r="N1095" t="str">
            <v>0</v>
          </cell>
          <cell r="O1095" t="str">
            <v>0</v>
          </cell>
          <cell r="P1095" t="str">
            <v>0</v>
          </cell>
          <cell r="Q1095" t="str">
            <v>0</v>
          </cell>
          <cell r="R1095" t="str">
            <v>0</v>
          </cell>
          <cell r="S1095" t="str">
            <v>0</v>
          </cell>
          <cell r="T1095" t="str">
            <v>0</v>
          </cell>
        </row>
        <row r="1096">
          <cell r="A1096" t="str">
            <v>28-Western Region Division Group - Mid HCC - Hospital - Claims Expense</v>
          </cell>
          <cell r="B1096" t="str">
            <v>Western Region Division</v>
          </cell>
          <cell r="C1096" t="str">
            <v>Group - Mid</v>
          </cell>
          <cell r="D1096" t="str">
            <v>State</v>
          </cell>
          <cell r="E1096" t="str">
            <v>HCC - Hospital - Claims Expense</v>
          </cell>
          <cell r="F1096" t="str">
            <v>0</v>
          </cell>
          <cell r="G1096" t="str">
            <v>0</v>
          </cell>
          <cell r="H1096" t="str">
            <v>0</v>
          </cell>
          <cell r="I1096" t="str">
            <v>0</v>
          </cell>
          <cell r="J1096" t="str">
            <v>0</v>
          </cell>
          <cell r="K1096" t="str">
            <v>0</v>
          </cell>
          <cell r="L1096" t="str">
            <v>0</v>
          </cell>
          <cell r="M1096" t="str">
            <v>0</v>
          </cell>
          <cell r="N1096" t="str">
            <v>0</v>
          </cell>
          <cell r="O1096" t="str">
            <v>0</v>
          </cell>
          <cell r="P1096" t="str">
            <v>0</v>
          </cell>
          <cell r="Q1096" t="str">
            <v>0</v>
          </cell>
          <cell r="R1096" t="str">
            <v>0</v>
          </cell>
          <cell r="S1096" t="str">
            <v>0</v>
          </cell>
          <cell r="T1096" t="str">
            <v>0</v>
          </cell>
        </row>
        <row r="1097">
          <cell r="A1097" t="str">
            <v>28-Western Region Division Group - Mid HCC - Hospitals Expense</v>
          </cell>
          <cell r="B1097" t="str">
            <v>Western Region Division</v>
          </cell>
          <cell r="C1097" t="str">
            <v>Group - Mid</v>
          </cell>
          <cell r="D1097" t="str">
            <v>State</v>
          </cell>
          <cell r="E1097" t="str">
            <v>HCC - Hospitals Expense</v>
          </cell>
          <cell r="F1097" t="str">
            <v>0</v>
          </cell>
          <cell r="G1097" t="str">
            <v>0</v>
          </cell>
          <cell r="H1097" t="str">
            <v>0</v>
          </cell>
          <cell r="I1097" t="str">
            <v>0</v>
          </cell>
          <cell r="J1097" t="str">
            <v>0</v>
          </cell>
          <cell r="K1097" t="str">
            <v>0</v>
          </cell>
          <cell r="L1097" t="str">
            <v>0</v>
          </cell>
          <cell r="M1097" t="str">
            <v>0</v>
          </cell>
          <cell r="N1097" t="str">
            <v>0</v>
          </cell>
          <cell r="O1097" t="str">
            <v>0</v>
          </cell>
          <cell r="P1097" t="str">
            <v>0</v>
          </cell>
          <cell r="Q1097" t="str">
            <v>0</v>
          </cell>
          <cell r="R1097" t="str">
            <v>0</v>
          </cell>
          <cell r="S1097" t="str">
            <v>0</v>
          </cell>
          <cell r="T1097" t="str">
            <v>0</v>
          </cell>
        </row>
        <row r="1098">
          <cell r="A1098" t="str">
            <v>28-Western Region Division Group - Mid HCC - Ceded</v>
          </cell>
          <cell r="B1098" t="str">
            <v>Western Region Division</v>
          </cell>
          <cell r="C1098" t="str">
            <v>Group - Mid</v>
          </cell>
          <cell r="D1098" t="str">
            <v>State</v>
          </cell>
          <cell r="E1098" t="str">
            <v>HCC - Ceded</v>
          </cell>
          <cell r="F1098" t="str">
            <v>0</v>
          </cell>
          <cell r="G1098" t="str">
            <v>0</v>
          </cell>
          <cell r="H1098" t="str">
            <v>0</v>
          </cell>
          <cell r="I1098" t="str">
            <v>0</v>
          </cell>
          <cell r="J1098" t="str">
            <v>0</v>
          </cell>
          <cell r="K1098" t="str">
            <v>0</v>
          </cell>
          <cell r="L1098" t="str">
            <v>0</v>
          </cell>
          <cell r="M1098" t="str">
            <v>0</v>
          </cell>
          <cell r="N1098" t="str">
            <v>0</v>
          </cell>
          <cell r="O1098" t="str">
            <v>0</v>
          </cell>
          <cell r="P1098" t="str">
            <v>0</v>
          </cell>
          <cell r="Q1098" t="str">
            <v>0</v>
          </cell>
          <cell r="R1098" t="str">
            <v>0</v>
          </cell>
          <cell r="S1098" t="str">
            <v>0</v>
          </cell>
          <cell r="T1098" t="str">
            <v>0</v>
          </cell>
        </row>
        <row r="1099">
          <cell r="A1099" t="str">
            <v>28-Western Region Division Group - Mid HCC - Assumed</v>
          </cell>
          <cell r="B1099" t="str">
            <v>Western Region Division</v>
          </cell>
          <cell r="C1099" t="str">
            <v>Group - Mid</v>
          </cell>
          <cell r="D1099" t="str">
            <v>State</v>
          </cell>
          <cell r="E1099" t="str">
            <v>HCC - Assumed</v>
          </cell>
          <cell r="F1099" t="str">
            <v>0</v>
          </cell>
          <cell r="G1099" t="str">
            <v>0</v>
          </cell>
          <cell r="H1099" t="str">
            <v>0</v>
          </cell>
          <cell r="I1099" t="str">
            <v>0</v>
          </cell>
          <cell r="J1099" t="str">
            <v>0</v>
          </cell>
          <cell r="K1099" t="str">
            <v>0</v>
          </cell>
          <cell r="L1099" t="str">
            <v>0</v>
          </cell>
          <cell r="M1099" t="str">
            <v>0</v>
          </cell>
          <cell r="N1099" t="str">
            <v>0</v>
          </cell>
          <cell r="O1099" t="str">
            <v>0</v>
          </cell>
          <cell r="P1099" t="str">
            <v>0</v>
          </cell>
          <cell r="Q1099" t="str">
            <v>0</v>
          </cell>
          <cell r="R1099" t="str">
            <v>0</v>
          </cell>
          <cell r="S1099" t="str">
            <v>0</v>
          </cell>
          <cell r="T1099" t="str">
            <v>0</v>
          </cell>
        </row>
        <row r="1100">
          <cell r="A1100" t="str">
            <v>28-Western Region Division Group - Mid HCC - Other Claims</v>
          </cell>
          <cell r="B1100" t="str">
            <v>Western Region Division</v>
          </cell>
          <cell r="C1100" t="str">
            <v>Group - Mid</v>
          </cell>
          <cell r="D1100" t="str">
            <v>State</v>
          </cell>
          <cell r="E1100" t="str">
            <v>HCC - Other Claims</v>
          </cell>
          <cell r="F1100" t="str">
            <v>0</v>
          </cell>
          <cell r="G1100" t="str">
            <v>0</v>
          </cell>
          <cell r="H1100" t="str">
            <v>0</v>
          </cell>
          <cell r="I1100" t="str">
            <v>0</v>
          </cell>
          <cell r="J1100" t="str">
            <v>0</v>
          </cell>
          <cell r="K1100" t="str">
            <v>0</v>
          </cell>
          <cell r="L1100" t="str">
            <v>0</v>
          </cell>
          <cell r="M1100" t="str">
            <v>0</v>
          </cell>
          <cell r="N1100" t="str">
            <v>0</v>
          </cell>
          <cell r="O1100" t="str">
            <v>0</v>
          </cell>
          <cell r="P1100" t="str">
            <v>0</v>
          </cell>
          <cell r="Q1100" t="str">
            <v>0</v>
          </cell>
          <cell r="R1100" t="str">
            <v>0</v>
          </cell>
          <cell r="S1100" t="str">
            <v>0</v>
          </cell>
          <cell r="T1100" t="str">
            <v>0</v>
          </cell>
        </row>
        <row r="1101">
          <cell r="A1101" t="str">
            <v>28-Western Region Division Group - Mid Policy Reserves</v>
          </cell>
          <cell r="B1101" t="str">
            <v>Western Region Division</v>
          </cell>
          <cell r="C1101" t="str">
            <v>Group - Mid</v>
          </cell>
          <cell r="D1101" t="str">
            <v>State</v>
          </cell>
          <cell r="E1101" t="str">
            <v>Policy Reserves</v>
          </cell>
          <cell r="F1101" t="str">
            <v>0</v>
          </cell>
          <cell r="G1101" t="str">
            <v>0</v>
          </cell>
          <cell r="H1101" t="str">
            <v>0</v>
          </cell>
          <cell r="I1101" t="str">
            <v>0</v>
          </cell>
          <cell r="J1101" t="str">
            <v>0</v>
          </cell>
          <cell r="K1101" t="str">
            <v>0</v>
          </cell>
          <cell r="L1101" t="str">
            <v>0</v>
          </cell>
          <cell r="M1101" t="str">
            <v>0</v>
          </cell>
          <cell r="N1101" t="str">
            <v>0</v>
          </cell>
          <cell r="O1101" t="str">
            <v>0</v>
          </cell>
          <cell r="P1101" t="str">
            <v>0</v>
          </cell>
          <cell r="Q1101" t="str">
            <v>0</v>
          </cell>
          <cell r="R1101" t="str">
            <v>0</v>
          </cell>
          <cell r="S1101" t="str">
            <v>0</v>
          </cell>
          <cell r="T1101" t="str">
            <v>0</v>
          </cell>
        </row>
        <row r="1102">
          <cell r="A1102" t="str">
            <v>28-Western Region Division Group - Mid Premium Deficiency Reserves</v>
          </cell>
          <cell r="B1102" t="str">
            <v>Western Region Division</v>
          </cell>
          <cell r="C1102" t="str">
            <v>Group - Mid</v>
          </cell>
          <cell r="D1102" t="str">
            <v>State</v>
          </cell>
          <cell r="E1102" t="str">
            <v>Premium Deficiency Reserves</v>
          </cell>
          <cell r="F1102" t="str">
            <v>0</v>
          </cell>
          <cell r="G1102" t="str">
            <v>0</v>
          </cell>
          <cell r="H1102" t="str">
            <v>0</v>
          </cell>
          <cell r="I1102" t="str">
            <v>0</v>
          </cell>
          <cell r="J1102" t="str">
            <v>0</v>
          </cell>
          <cell r="K1102" t="str">
            <v>0</v>
          </cell>
          <cell r="L1102" t="str">
            <v>0</v>
          </cell>
          <cell r="M1102" t="str">
            <v>0</v>
          </cell>
          <cell r="N1102" t="str">
            <v>0</v>
          </cell>
          <cell r="O1102" t="str">
            <v>0</v>
          </cell>
          <cell r="P1102" t="str">
            <v>0</v>
          </cell>
          <cell r="Q1102" t="str">
            <v>0</v>
          </cell>
          <cell r="R1102" t="str">
            <v>0</v>
          </cell>
          <cell r="S1102" t="str">
            <v>0</v>
          </cell>
          <cell r="T1102" t="str">
            <v>0</v>
          </cell>
        </row>
        <row r="1103">
          <cell r="A1103" t="str">
            <v>28-Western Region Division Group - Mid Interest Paid on Claims</v>
          </cell>
          <cell r="B1103" t="str">
            <v>Western Region Division</v>
          </cell>
          <cell r="C1103" t="str">
            <v>Group - Mid</v>
          </cell>
          <cell r="D1103" t="str">
            <v>State</v>
          </cell>
          <cell r="E1103" t="str">
            <v>Interest Paid on Claims</v>
          </cell>
          <cell r="F1103" t="str">
            <v>0</v>
          </cell>
          <cell r="G1103" t="str">
            <v>0</v>
          </cell>
          <cell r="H1103" t="str">
            <v>0</v>
          </cell>
          <cell r="I1103" t="str">
            <v>0</v>
          </cell>
          <cell r="J1103" t="str">
            <v>0</v>
          </cell>
          <cell r="K1103" t="str">
            <v>0</v>
          </cell>
          <cell r="L1103" t="str">
            <v>0</v>
          </cell>
          <cell r="M1103" t="str">
            <v>0</v>
          </cell>
          <cell r="N1103" t="str">
            <v>0</v>
          </cell>
          <cell r="O1103" t="str">
            <v>0</v>
          </cell>
          <cell r="P1103" t="str">
            <v>0</v>
          </cell>
          <cell r="Q1103" t="str">
            <v>0</v>
          </cell>
          <cell r="R1103" t="str">
            <v>0</v>
          </cell>
          <cell r="S1103" t="str">
            <v>0</v>
          </cell>
          <cell r="T1103" t="str">
            <v>0</v>
          </cell>
        </row>
        <row r="1104">
          <cell r="A1104" t="str">
            <v>28-Western Region Division Group - Mid Pharmacy Expense</v>
          </cell>
          <cell r="B1104" t="str">
            <v>Western Region Division</v>
          </cell>
          <cell r="C1104" t="str">
            <v>Group - Mid</v>
          </cell>
          <cell r="D1104" t="str">
            <v>State</v>
          </cell>
          <cell r="E1104" t="str">
            <v>Pharmacy Expense</v>
          </cell>
          <cell r="F1104" t="str">
            <v>0</v>
          </cell>
          <cell r="G1104" t="str">
            <v>0</v>
          </cell>
          <cell r="H1104" t="str">
            <v>0</v>
          </cell>
          <cell r="I1104" t="str">
            <v>0</v>
          </cell>
          <cell r="J1104" t="str">
            <v>0</v>
          </cell>
          <cell r="K1104" t="str">
            <v>0</v>
          </cell>
          <cell r="L1104" t="str">
            <v>0</v>
          </cell>
          <cell r="M1104" t="str">
            <v>0</v>
          </cell>
          <cell r="N1104" t="str">
            <v>0</v>
          </cell>
          <cell r="O1104" t="str">
            <v>0</v>
          </cell>
          <cell r="P1104" t="str">
            <v>0</v>
          </cell>
          <cell r="Q1104" t="str">
            <v>0</v>
          </cell>
          <cell r="R1104" t="str">
            <v>0</v>
          </cell>
          <cell r="S1104" t="str">
            <v>0</v>
          </cell>
          <cell r="T1104" t="str">
            <v>0</v>
          </cell>
        </row>
        <row r="1105">
          <cell r="A1105" t="str">
            <v>28-Western Region Division Group - Mid Ancillary Expense</v>
          </cell>
          <cell r="B1105" t="str">
            <v>Western Region Division</v>
          </cell>
          <cell r="C1105" t="str">
            <v>Group - Mid</v>
          </cell>
          <cell r="D1105" t="str">
            <v>State</v>
          </cell>
          <cell r="E1105" t="str">
            <v>Ancillary Expense</v>
          </cell>
          <cell r="F1105" t="str">
            <v>0</v>
          </cell>
          <cell r="G1105" t="str">
            <v>0</v>
          </cell>
          <cell r="H1105" t="str">
            <v>0</v>
          </cell>
          <cell r="I1105" t="str">
            <v>0</v>
          </cell>
          <cell r="J1105" t="str">
            <v>0</v>
          </cell>
          <cell r="K1105" t="str">
            <v>0</v>
          </cell>
          <cell r="L1105" t="str">
            <v>0</v>
          </cell>
          <cell r="M1105" t="str">
            <v>0</v>
          </cell>
          <cell r="N1105" t="str">
            <v>0</v>
          </cell>
          <cell r="O1105" t="str">
            <v>0</v>
          </cell>
          <cell r="P1105" t="str">
            <v>0</v>
          </cell>
          <cell r="Q1105" t="str">
            <v>0</v>
          </cell>
          <cell r="R1105" t="str">
            <v>0</v>
          </cell>
          <cell r="S1105" t="str">
            <v>0</v>
          </cell>
          <cell r="T1105" t="str">
            <v>0</v>
          </cell>
        </row>
        <row r="1106">
          <cell r="A1106" t="str">
            <v>28-Western Region Division Group - Mid Health Plan Health Care Cost</v>
          </cell>
          <cell r="B1106" t="str">
            <v>Western Region Division</v>
          </cell>
          <cell r="C1106" t="str">
            <v>Group - Mid</v>
          </cell>
          <cell r="D1106" t="str">
            <v>State</v>
          </cell>
          <cell r="E1106" t="str">
            <v>Health Plan Health Care Cost</v>
          </cell>
          <cell r="F1106" t="str">
            <v>0</v>
          </cell>
          <cell r="G1106" t="str">
            <v>0</v>
          </cell>
          <cell r="H1106" t="str">
            <v>0</v>
          </cell>
          <cell r="I1106" t="str">
            <v>0</v>
          </cell>
          <cell r="J1106" t="str">
            <v>0</v>
          </cell>
          <cell r="K1106" t="str">
            <v>0</v>
          </cell>
          <cell r="L1106" t="str">
            <v>0</v>
          </cell>
          <cell r="M1106" t="str">
            <v>0</v>
          </cell>
          <cell r="N1106" t="str">
            <v>0</v>
          </cell>
          <cell r="O1106" t="str">
            <v>0</v>
          </cell>
          <cell r="P1106" t="str">
            <v>0</v>
          </cell>
          <cell r="Q1106" t="str">
            <v>0</v>
          </cell>
          <cell r="R1106" t="str">
            <v>0</v>
          </cell>
          <cell r="S1106" t="str">
            <v>0</v>
          </cell>
          <cell r="T1106" t="str">
            <v>0</v>
          </cell>
        </row>
        <row r="1107">
          <cell r="A1107" t="str">
            <v>28-Western Region Division Group - Mid ASO Revenues</v>
          </cell>
          <cell r="B1107" t="str">
            <v>Western Region Division</v>
          </cell>
          <cell r="C1107" t="str">
            <v>Group - Mid</v>
          </cell>
          <cell r="D1107" t="str">
            <v>State</v>
          </cell>
          <cell r="E1107" t="str">
            <v>ASO Revenues</v>
          </cell>
          <cell r="F1107" t="str">
            <v>0</v>
          </cell>
          <cell r="G1107" t="str">
            <v>0</v>
          </cell>
          <cell r="H1107" t="str">
            <v>0</v>
          </cell>
          <cell r="I1107" t="str">
            <v>0</v>
          </cell>
          <cell r="J1107" t="str">
            <v>0</v>
          </cell>
          <cell r="K1107" t="str">
            <v>0</v>
          </cell>
          <cell r="L1107" t="str">
            <v>0</v>
          </cell>
          <cell r="M1107" t="str">
            <v>0</v>
          </cell>
          <cell r="N1107" t="str">
            <v>0</v>
          </cell>
          <cell r="O1107" t="str">
            <v>0</v>
          </cell>
          <cell r="P1107" t="str">
            <v>0</v>
          </cell>
          <cell r="Q1107" t="str">
            <v>0</v>
          </cell>
          <cell r="R1107" t="str">
            <v>0</v>
          </cell>
          <cell r="S1107" t="str">
            <v>0</v>
          </cell>
          <cell r="T1107" t="str">
            <v>0</v>
          </cell>
        </row>
        <row r="1108">
          <cell r="A1108" t="str">
            <v>28-Western Region Division Group - Mid Divested Business Run-Out Related Revenues</v>
          </cell>
          <cell r="B1108" t="str">
            <v>Western Region Division</v>
          </cell>
          <cell r="C1108" t="str">
            <v>Group - Mid</v>
          </cell>
          <cell r="D1108" t="str">
            <v>State</v>
          </cell>
          <cell r="E1108" t="str">
            <v>Divested Business Run-Out Related Revenues</v>
          </cell>
          <cell r="F1108" t="str">
            <v>0</v>
          </cell>
          <cell r="G1108" t="str">
            <v>0</v>
          </cell>
          <cell r="H1108" t="str">
            <v>0</v>
          </cell>
          <cell r="I1108" t="str">
            <v>0</v>
          </cell>
          <cell r="J1108" t="str">
            <v>0</v>
          </cell>
          <cell r="K1108" t="str">
            <v>0</v>
          </cell>
          <cell r="L1108" t="str">
            <v>0</v>
          </cell>
          <cell r="M1108" t="str">
            <v>0</v>
          </cell>
          <cell r="N1108" t="str">
            <v>0</v>
          </cell>
          <cell r="O1108" t="str">
            <v>0</v>
          </cell>
          <cell r="P1108" t="str">
            <v>0</v>
          </cell>
          <cell r="Q1108" t="str">
            <v>0</v>
          </cell>
          <cell r="R1108" t="str">
            <v>0</v>
          </cell>
          <cell r="S1108" t="str">
            <v>0</v>
          </cell>
          <cell r="T1108" t="str">
            <v>0</v>
          </cell>
        </row>
        <row r="1109">
          <cell r="A1109" t="str">
            <v>28-Western Region Division Group - Mid Direct G&amp;A</v>
          </cell>
          <cell r="B1109" t="str">
            <v>Western Region Division</v>
          </cell>
          <cell r="C1109" t="str">
            <v>Group - Mid</v>
          </cell>
          <cell r="D1109" t="str">
            <v>State</v>
          </cell>
          <cell r="E1109" t="str">
            <v>Direct G&amp;A</v>
          </cell>
          <cell r="F1109" t="str">
            <v>0</v>
          </cell>
          <cell r="G1109" t="str">
            <v>0</v>
          </cell>
          <cell r="H1109" t="str">
            <v>0</v>
          </cell>
          <cell r="I1109" t="str">
            <v>0</v>
          </cell>
          <cell r="J1109" t="str">
            <v>0</v>
          </cell>
          <cell r="K1109" t="str">
            <v>0</v>
          </cell>
          <cell r="L1109" t="str">
            <v>0</v>
          </cell>
          <cell r="M1109" t="str">
            <v>0</v>
          </cell>
          <cell r="N1109" t="str">
            <v>0</v>
          </cell>
          <cell r="O1109" t="str">
            <v>0</v>
          </cell>
          <cell r="P1109" t="str">
            <v>0</v>
          </cell>
          <cell r="Q1109" t="str">
            <v>0</v>
          </cell>
          <cell r="R1109" t="str">
            <v>0</v>
          </cell>
          <cell r="S1109" t="str">
            <v>0</v>
          </cell>
          <cell r="T1109" t="str">
            <v>0</v>
          </cell>
        </row>
        <row r="1110">
          <cell r="A1110" t="str">
            <v>28-Western Region Division Group - Mid Indirect G&amp;A</v>
          </cell>
          <cell r="B1110" t="str">
            <v>Western Region Division</v>
          </cell>
          <cell r="C1110" t="str">
            <v>Group - Mid</v>
          </cell>
          <cell r="D1110" t="str">
            <v>State</v>
          </cell>
          <cell r="E1110" t="str">
            <v>Indirect G&amp;A</v>
          </cell>
          <cell r="F1110" t="str">
            <v>0</v>
          </cell>
          <cell r="G1110" t="str">
            <v>0</v>
          </cell>
          <cell r="H1110" t="str">
            <v>0</v>
          </cell>
          <cell r="I1110" t="str">
            <v>0</v>
          </cell>
          <cell r="J1110" t="str">
            <v>0</v>
          </cell>
          <cell r="K1110" t="str">
            <v>0</v>
          </cell>
          <cell r="L1110" t="str">
            <v>0</v>
          </cell>
          <cell r="M1110" t="str">
            <v>0</v>
          </cell>
          <cell r="N1110" t="str">
            <v>0</v>
          </cell>
          <cell r="O1110" t="str">
            <v>0</v>
          </cell>
          <cell r="P1110" t="str">
            <v>0</v>
          </cell>
          <cell r="Q1110" t="str">
            <v>0</v>
          </cell>
          <cell r="R1110" t="str">
            <v>0</v>
          </cell>
          <cell r="S1110" t="str">
            <v>0</v>
          </cell>
          <cell r="T1110" t="str">
            <v>0</v>
          </cell>
        </row>
        <row r="1111">
          <cell r="A1111" t="str">
            <v>28-Western Region Division Group - Mid Contra Allocation</v>
          </cell>
          <cell r="B1111" t="str">
            <v>Western Region Division</v>
          </cell>
          <cell r="C1111" t="str">
            <v>Group - Mid</v>
          </cell>
          <cell r="D1111" t="str">
            <v>State</v>
          </cell>
          <cell r="E1111" t="str">
            <v>Contra Allocation</v>
          </cell>
          <cell r="F1111" t="str">
            <v>0</v>
          </cell>
          <cell r="G1111" t="str">
            <v>0</v>
          </cell>
          <cell r="H1111" t="str">
            <v>0</v>
          </cell>
          <cell r="I1111" t="str">
            <v>0</v>
          </cell>
          <cell r="J1111" t="str">
            <v>0</v>
          </cell>
          <cell r="K1111" t="str">
            <v>0</v>
          </cell>
          <cell r="L1111" t="str">
            <v>0</v>
          </cell>
          <cell r="M1111" t="str">
            <v>0</v>
          </cell>
          <cell r="N1111" t="str">
            <v>0</v>
          </cell>
          <cell r="O1111" t="str">
            <v>0</v>
          </cell>
          <cell r="P1111" t="str">
            <v>0</v>
          </cell>
          <cell r="Q1111" t="str">
            <v>0</v>
          </cell>
          <cell r="R1111" t="str">
            <v>0</v>
          </cell>
          <cell r="S1111" t="str">
            <v>0</v>
          </cell>
          <cell r="T1111" t="str">
            <v>0</v>
          </cell>
        </row>
        <row r="1112">
          <cell r="A1112" t="str">
            <v>28-Western Region Division Group - Mid Govt SGA-to-HCC</v>
          </cell>
          <cell r="B1112" t="str">
            <v>Western Region Division</v>
          </cell>
          <cell r="C1112" t="str">
            <v>Group - Mid</v>
          </cell>
          <cell r="D1112" t="str">
            <v>State</v>
          </cell>
          <cell r="E1112" t="str">
            <v>Govt SGA-to-HCC</v>
          </cell>
          <cell r="F1112" t="str">
            <v>0</v>
          </cell>
          <cell r="G1112" t="str">
            <v>0</v>
          </cell>
          <cell r="H1112" t="str">
            <v>0</v>
          </cell>
          <cell r="I1112" t="str">
            <v>0</v>
          </cell>
          <cell r="J1112" t="str">
            <v>0</v>
          </cell>
          <cell r="K1112" t="str">
            <v>0</v>
          </cell>
          <cell r="L1112" t="str">
            <v>0</v>
          </cell>
          <cell r="M1112" t="str">
            <v>0</v>
          </cell>
          <cell r="N1112" t="str">
            <v>0</v>
          </cell>
          <cell r="O1112" t="str">
            <v>0</v>
          </cell>
          <cell r="P1112" t="str">
            <v>0</v>
          </cell>
          <cell r="Q1112" t="str">
            <v>0</v>
          </cell>
          <cell r="R1112" t="str">
            <v>0</v>
          </cell>
          <cell r="S1112" t="str">
            <v>0</v>
          </cell>
          <cell r="T1112" t="str">
            <v>0</v>
          </cell>
        </row>
        <row r="1113">
          <cell r="A1113" t="str">
            <v>28-Western Region Division Group - Mid General Administrative</v>
          </cell>
          <cell r="B1113" t="str">
            <v>Western Region Division</v>
          </cell>
          <cell r="C1113" t="str">
            <v>Group - Mid</v>
          </cell>
          <cell r="D1113" t="str">
            <v>State</v>
          </cell>
          <cell r="E1113" t="str">
            <v>General Administrative</v>
          </cell>
          <cell r="F1113" t="str">
            <v>0</v>
          </cell>
          <cell r="G1113" t="str">
            <v>0</v>
          </cell>
          <cell r="H1113" t="str">
            <v>0</v>
          </cell>
          <cell r="I1113" t="str">
            <v>0</v>
          </cell>
          <cell r="J1113" t="str">
            <v>0</v>
          </cell>
          <cell r="K1113" t="str">
            <v>0</v>
          </cell>
          <cell r="L1113" t="str">
            <v>0</v>
          </cell>
          <cell r="M1113" t="str">
            <v>0</v>
          </cell>
          <cell r="N1113" t="str">
            <v>0</v>
          </cell>
          <cell r="O1113" t="str">
            <v>0</v>
          </cell>
          <cell r="P1113" t="str">
            <v>0</v>
          </cell>
          <cell r="Q1113" t="str">
            <v>0</v>
          </cell>
          <cell r="R1113" t="str">
            <v>0</v>
          </cell>
          <cell r="S1113" t="str">
            <v>0</v>
          </cell>
          <cell r="T1113" t="str">
            <v>0</v>
          </cell>
        </row>
        <row r="1114">
          <cell r="A1114" t="str">
            <v>28-Western Region Division Group - Mid Selling Costs</v>
          </cell>
          <cell r="B1114" t="str">
            <v>Western Region Division</v>
          </cell>
          <cell r="C1114" t="str">
            <v>Group - Mid</v>
          </cell>
          <cell r="D1114" t="str">
            <v>State</v>
          </cell>
          <cell r="E1114" t="str">
            <v>Selling Costs</v>
          </cell>
          <cell r="F1114" t="str">
            <v>0</v>
          </cell>
          <cell r="G1114" t="str">
            <v>0</v>
          </cell>
          <cell r="H1114" t="str">
            <v>0</v>
          </cell>
          <cell r="I1114" t="str">
            <v>0</v>
          </cell>
          <cell r="J1114" t="str">
            <v>0</v>
          </cell>
          <cell r="K1114" t="str">
            <v>0</v>
          </cell>
          <cell r="L1114" t="str">
            <v>0</v>
          </cell>
          <cell r="M1114" t="str">
            <v>0</v>
          </cell>
          <cell r="N1114" t="str">
            <v>0</v>
          </cell>
          <cell r="O1114" t="str">
            <v>0</v>
          </cell>
          <cell r="P1114" t="str">
            <v>0</v>
          </cell>
          <cell r="Q1114" t="str">
            <v>0</v>
          </cell>
          <cell r="R1114" t="str">
            <v>0</v>
          </cell>
          <cell r="S1114" t="str">
            <v>0</v>
          </cell>
          <cell r="T1114" t="str">
            <v>0</v>
          </cell>
        </row>
        <row r="1115">
          <cell r="A1115" t="str">
            <v>28-Western Region Division Group - Mid Total Depreciation</v>
          </cell>
          <cell r="B1115" t="str">
            <v>Western Region Division</v>
          </cell>
          <cell r="C1115" t="str">
            <v>Group - Mid</v>
          </cell>
          <cell r="D1115" t="str">
            <v>State</v>
          </cell>
          <cell r="E1115" t="str">
            <v>Total Depreciation</v>
          </cell>
          <cell r="F1115" t="str">
            <v>0</v>
          </cell>
          <cell r="G1115" t="str">
            <v>0</v>
          </cell>
          <cell r="H1115" t="str">
            <v>0</v>
          </cell>
          <cell r="I1115" t="str">
            <v>0</v>
          </cell>
          <cell r="J1115" t="str">
            <v>0</v>
          </cell>
          <cell r="K1115" t="str">
            <v>0</v>
          </cell>
          <cell r="L1115" t="str">
            <v>0</v>
          </cell>
          <cell r="M1115" t="str">
            <v>0</v>
          </cell>
          <cell r="N1115" t="str">
            <v>0</v>
          </cell>
          <cell r="O1115" t="str">
            <v>0</v>
          </cell>
          <cell r="P1115" t="str">
            <v>0</v>
          </cell>
          <cell r="Q1115" t="str">
            <v>0</v>
          </cell>
          <cell r="R1115" t="str">
            <v>0</v>
          </cell>
          <cell r="S1115" t="str">
            <v>0</v>
          </cell>
          <cell r="T1115" t="str">
            <v>0</v>
          </cell>
        </row>
        <row r="1116">
          <cell r="A1116" t="str">
            <v>28-Western Region Division Group - Mid Total SG&amp;A</v>
          </cell>
          <cell r="B1116" t="str">
            <v>Western Region Division</v>
          </cell>
          <cell r="C1116" t="str">
            <v>Group - Mid</v>
          </cell>
          <cell r="D1116" t="str">
            <v>State</v>
          </cell>
          <cell r="E1116" t="str">
            <v>Total SG&amp;A</v>
          </cell>
          <cell r="F1116" t="str">
            <v>0</v>
          </cell>
          <cell r="G1116" t="str">
            <v>0</v>
          </cell>
          <cell r="H1116" t="str">
            <v>0</v>
          </cell>
          <cell r="I1116" t="str">
            <v>0</v>
          </cell>
          <cell r="J1116" t="str">
            <v>0</v>
          </cell>
          <cell r="K1116" t="str">
            <v>0</v>
          </cell>
          <cell r="L1116" t="str">
            <v>0</v>
          </cell>
          <cell r="M1116" t="str">
            <v>0</v>
          </cell>
          <cell r="N1116" t="str">
            <v>0</v>
          </cell>
          <cell r="O1116" t="str">
            <v>0</v>
          </cell>
          <cell r="P1116" t="str">
            <v>0</v>
          </cell>
          <cell r="Q1116" t="str">
            <v>0</v>
          </cell>
          <cell r="R1116" t="str">
            <v>0</v>
          </cell>
          <cell r="S1116" t="str">
            <v>0</v>
          </cell>
          <cell r="T1116" t="str">
            <v>0</v>
          </cell>
        </row>
        <row r="1117">
          <cell r="A1117" t="str">
            <v>28-Western Region Division Group - Mid Divested Business Run-Out Related Expenses</v>
          </cell>
          <cell r="B1117" t="str">
            <v>Western Region Division</v>
          </cell>
          <cell r="C1117" t="str">
            <v>Group - Mid</v>
          </cell>
          <cell r="D1117" t="str">
            <v>State</v>
          </cell>
          <cell r="E1117" t="str">
            <v>Divested Business Run-Out Related Expenses</v>
          </cell>
          <cell r="F1117" t="str">
            <v>0</v>
          </cell>
          <cell r="G1117" t="str">
            <v>0</v>
          </cell>
          <cell r="H1117" t="str">
            <v>0</v>
          </cell>
          <cell r="I1117" t="str">
            <v>0</v>
          </cell>
          <cell r="J1117" t="str">
            <v>0</v>
          </cell>
          <cell r="K1117" t="str">
            <v>0</v>
          </cell>
          <cell r="L1117" t="str">
            <v>0</v>
          </cell>
          <cell r="M1117" t="str">
            <v>0</v>
          </cell>
          <cell r="N1117" t="str">
            <v>0</v>
          </cell>
          <cell r="O1117" t="str">
            <v>0</v>
          </cell>
          <cell r="P1117" t="str">
            <v>0</v>
          </cell>
          <cell r="Q1117" t="str">
            <v>0</v>
          </cell>
          <cell r="R1117" t="str">
            <v>0</v>
          </cell>
          <cell r="S1117" t="str">
            <v>0</v>
          </cell>
          <cell r="T1117" t="str">
            <v>0</v>
          </cell>
        </row>
        <row r="1118">
          <cell r="A1118" t="str">
            <v>28-Western Region Division Group - Mid Pre-Tax Income</v>
          </cell>
          <cell r="B1118" t="str">
            <v>Western Region Division</v>
          </cell>
          <cell r="C1118" t="str">
            <v>Group - Mid</v>
          </cell>
          <cell r="D1118" t="str">
            <v>State</v>
          </cell>
          <cell r="E1118" t="str">
            <v>Pre-Tax Income</v>
          </cell>
          <cell r="F1118" t="str">
            <v>0</v>
          </cell>
          <cell r="G1118" t="str">
            <v>0</v>
          </cell>
          <cell r="H1118" t="str">
            <v>0</v>
          </cell>
          <cell r="I1118" t="str">
            <v>0</v>
          </cell>
          <cell r="J1118" t="str">
            <v>0</v>
          </cell>
          <cell r="K1118" t="str">
            <v>0</v>
          </cell>
          <cell r="L1118" t="str">
            <v>0</v>
          </cell>
          <cell r="M1118" t="str">
            <v>0</v>
          </cell>
          <cell r="N1118" t="str">
            <v>0</v>
          </cell>
          <cell r="O1118" t="str">
            <v>0</v>
          </cell>
          <cell r="P1118" t="str">
            <v>0</v>
          </cell>
          <cell r="Q1118" t="str">
            <v>0</v>
          </cell>
          <cell r="R1118" t="str">
            <v>0</v>
          </cell>
          <cell r="S1118" t="str">
            <v>0</v>
          </cell>
          <cell r="T1118" t="str">
            <v>0</v>
          </cell>
        </row>
        <row r="1119">
          <cell r="A1119" t="str">
            <v>28-Western Region Division Group - Mid Total Medical Membership</v>
          </cell>
          <cell r="B1119" t="str">
            <v>Western Region Division</v>
          </cell>
          <cell r="C1119" t="str">
            <v>Group - Mid</v>
          </cell>
          <cell r="D1119" t="str">
            <v>State</v>
          </cell>
          <cell r="E1119" t="str">
            <v>Total Medical Membership</v>
          </cell>
          <cell r="F1119" t="str">
            <v>0</v>
          </cell>
          <cell r="G1119" t="str">
            <v>0</v>
          </cell>
          <cell r="H1119" t="str">
            <v>0</v>
          </cell>
          <cell r="I1119" t="str">
            <v>0</v>
          </cell>
          <cell r="J1119" t="str">
            <v>0</v>
          </cell>
          <cell r="K1119" t="str">
            <v>0</v>
          </cell>
          <cell r="L1119" t="str">
            <v>0</v>
          </cell>
          <cell r="M1119" t="str">
            <v>0</v>
          </cell>
          <cell r="N1119" t="str">
            <v>0</v>
          </cell>
          <cell r="O1119" t="str">
            <v>0</v>
          </cell>
          <cell r="P1119" t="str">
            <v>0</v>
          </cell>
          <cell r="Q1119" t="str">
            <v>0</v>
          </cell>
          <cell r="R1119" t="str">
            <v>0</v>
          </cell>
          <cell r="S1119" t="str">
            <v>0</v>
          </cell>
          <cell r="T1119" t="str">
            <v>0</v>
          </cell>
        </row>
        <row r="1120">
          <cell r="A1120" t="str">
            <v>28-Western Region Division Group - Mid Total Medical Member Months</v>
          </cell>
          <cell r="B1120" t="str">
            <v>Western Region Division</v>
          </cell>
          <cell r="C1120" t="str">
            <v>Group - Mid</v>
          </cell>
          <cell r="D1120" t="str">
            <v>State</v>
          </cell>
          <cell r="E1120" t="str">
            <v>Total Medical Member Months</v>
          </cell>
          <cell r="F1120" t="str">
            <v>0</v>
          </cell>
          <cell r="G1120" t="str">
            <v>0</v>
          </cell>
          <cell r="H1120" t="str">
            <v>0</v>
          </cell>
          <cell r="I1120" t="str">
            <v>0</v>
          </cell>
          <cell r="J1120" t="str">
            <v>0</v>
          </cell>
          <cell r="K1120" t="str">
            <v>0</v>
          </cell>
          <cell r="L1120" t="str">
            <v>0</v>
          </cell>
          <cell r="M1120" t="str">
            <v>0</v>
          </cell>
          <cell r="N1120" t="str">
            <v>0</v>
          </cell>
          <cell r="O1120" t="str">
            <v>0</v>
          </cell>
          <cell r="P1120" t="str">
            <v>0</v>
          </cell>
          <cell r="Q1120" t="str">
            <v>0</v>
          </cell>
          <cell r="R1120" t="str">
            <v>0</v>
          </cell>
          <cell r="S1120" t="str">
            <v>0</v>
          </cell>
          <cell r="T1120" t="str">
            <v>0</v>
          </cell>
        </row>
        <row r="1121">
          <cell r="A1121" t="str">
            <v>28-Western Region Division Group - Mid Total Amortization</v>
          </cell>
          <cell r="B1121" t="str">
            <v>Western Region Division</v>
          </cell>
          <cell r="C1121" t="str">
            <v>Group - Mid</v>
          </cell>
          <cell r="D1121" t="str">
            <v>State</v>
          </cell>
          <cell r="E1121" t="str">
            <v>Total Amortization</v>
          </cell>
          <cell r="F1121" t="str">
            <v>0</v>
          </cell>
          <cell r="G1121" t="str">
            <v>0</v>
          </cell>
          <cell r="H1121" t="str">
            <v>0</v>
          </cell>
          <cell r="I1121" t="str">
            <v>0</v>
          </cell>
          <cell r="J1121" t="str">
            <v>0</v>
          </cell>
          <cell r="K1121" t="str">
            <v>0</v>
          </cell>
          <cell r="L1121" t="str">
            <v>0</v>
          </cell>
          <cell r="M1121" t="str">
            <v>0</v>
          </cell>
          <cell r="N1121" t="str">
            <v>0</v>
          </cell>
          <cell r="O1121" t="str">
            <v>0</v>
          </cell>
          <cell r="P1121" t="str">
            <v>0</v>
          </cell>
          <cell r="Q1121" t="str">
            <v>0</v>
          </cell>
          <cell r="R1121" t="str">
            <v>0</v>
          </cell>
          <cell r="S1121" t="str">
            <v>0</v>
          </cell>
          <cell r="T1121" t="str">
            <v>0</v>
          </cell>
        </row>
        <row r="1122">
          <cell r="A1122" t="str">
            <v>28-Western Region Division Group - Mid Total Intercompany Other Income</v>
          </cell>
          <cell r="B1122" t="str">
            <v>Western Region Division</v>
          </cell>
          <cell r="C1122" t="str">
            <v>Group - Mid</v>
          </cell>
          <cell r="D1122" t="str">
            <v>State</v>
          </cell>
          <cell r="E1122" t="str">
            <v>Total Intercompany Other Income</v>
          </cell>
          <cell r="F1122" t="str">
            <v>0</v>
          </cell>
          <cell r="G1122" t="str">
            <v>0</v>
          </cell>
          <cell r="H1122" t="str">
            <v>0</v>
          </cell>
          <cell r="I1122" t="str">
            <v>0</v>
          </cell>
          <cell r="J1122" t="str">
            <v>0</v>
          </cell>
          <cell r="K1122" t="str">
            <v>0</v>
          </cell>
          <cell r="L1122" t="str">
            <v>0</v>
          </cell>
          <cell r="M1122" t="str">
            <v>0</v>
          </cell>
          <cell r="N1122" t="str">
            <v>0</v>
          </cell>
          <cell r="O1122" t="str">
            <v>0</v>
          </cell>
          <cell r="P1122" t="str">
            <v>0</v>
          </cell>
          <cell r="Q1122" t="str">
            <v>0</v>
          </cell>
          <cell r="R1122" t="str">
            <v>0</v>
          </cell>
          <cell r="S1122" t="str">
            <v>0</v>
          </cell>
          <cell r="T1122" t="str">
            <v>0</v>
          </cell>
        </row>
        <row r="1123">
          <cell r="A1123" t="str">
            <v>28-Western Region Division Group - Mid Total Investment Income</v>
          </cell>
          <cell r="B1123" t="str">
            <v>Western Region Division</v>
          </cell>
          <cell r="C1123" t="str">
            <v>Group - Mid</v>
          </cell>
          <cell r="D1123" t="str">
            <v>State</v>
          </cell>
          <cell r="E1123" t="str">
            <v>Total Investment Income</v>
          </cell>
          <cell r="F1123" t="str">
            <v>0</v>
          </cell>
          <cell r="G1123" t="str">
            <v>0</v>
          </cell>
          <cell r="H1123" t="str">
            <v>0</v>
          </cell>
          <cell r="I1123" t="str">
            <v>0</v>
          </cell>
          <cell r="J1123" t="str">
            <v>0</v>
          </cell>
          <cell r="K1123" t="str">
            <v>0</v>
          </cell>
          <cell r="L1123" t="str">
            <v>0</v>
          </cell>
          <cell r="M1123" t="str">
            <v>0</v>
          </cell>
          <cell r="N1123" t="str">
            <v>0</v>
          </cell>
          <cell r="O1123" t="str">
            <v>0</v>
          </cell>
          <cell r="P1123" t="str">
            <v>0</v>
          </cell>
          <cell r="Q1123" t="str">
            <v>0</v>
          </cell>
          <cell r="R1123" t="str">
            <v>0</v>
          </cell>
          <cell r="S1123" t="str">
            <v>0</v>
          </cell>
          <cell r="T1123" t="str">
            <v>0</v>
          </cell>
        </row>
        <row r="1124">
          <cell r="A1124" t="str">
            <v>28-Western Region Division Group - Mid Interest Expense</v>
          </cell>
          <cell r="B1124" t="str">
            <v>Western Region Division</v>
          </cell>
          <cell r="C1124" t="str">
            <v>Group - Mid</v>
          </cell>
          <cell r="D1124" t="str">
            <v>State</v>
          </cell>
          <cell r="E1124" t="str">
            <v>Interest Expense</v>
          </cell>
          <cell r="F1124" t="str">
            <v>0</v>
          </cell>
          <cell r="G1124" t="str">
            <v>0</v>
          </cell>
          <cell r="H1124" t="str">
            <v>0</v>
          </cell>
          <cell r="I1124" t="str">
            <v>0</v>
          </cell>
          <cell r="J1124" t="str">
            <v>0</v>
          </cell>
          <cell r="K1124" t="str">
            <v>0</v>
          </cell>
          <cell r="L1124" t="str">
            <v>0</v>
          </cell>
          <cell r="M1124" t="str">
            <v>0</v>
          </cell>
          <cell r="N1124" t="str">
            <v>0</v>
          </cell>
          <cell r="O1124" t="str">
            <v>0</v>
          </cell>
          <cell r="P1124" t="str">
            <v>0</v>
          </cell>
          <cell r="Q1124" t="str">
            <v>0</v>
          </cell>
          <cell r="R1124" t="str">
            <v>0</v>
          </cell>
          <cell r="S1124" t="str">
            <v>0</v>
          </cell>
          <cell r="T1124" t="str">
            <v>0</v>
          </cell>
        </row>
        <row r="1125">
          <cell r="A1125" t="str">
            <v>28-Western Region Division Group - Mid Gain/Loss on Sale of Business</v>
          </cell>
          <cell r="B1125" t="str">
            <v>Western Region Division</v>
          </cell>
          <cell r="C1125" t="str">
            <v>Group - Mid</v>
          </cell>
          <cell r="D1125" t="str">
            <v>State</v>
          </cell>
          <cell r="E1125" t="str">
            <v>Gain/Loss on Sale of Business</v>
          </cell>
          <cell r="F1125" t="str">
            <v>0</v>
          </cell>
          <cell r="G1125" t="str">
            <v>0</v>
          </cell>
          <cell r="H1125" t="str">
            <v>0</v>
          </cell>
          <cell r="I1125" t="str">
            <v>0</v>
          </cell>
          <cell r="J1125" t="str">
            <v>0</v>
          </cell>
          <cell r="K1125" t="str">
            <v>0</v>
          </cell>
          <cell r="L1125" t="str">
            <v>0</v>
          </cell>
          <cell r="M1125" t="str">
            <v>0</v>
          </cell>
          <cell r="N1125" t="str">
            <v>0</v>
          </cell>
          <cell r="O1125" t="str">
            <v>0</v>
          </cell>
          <cell r="P1125" t="str">
            <v>0</v>
          </cell>
          <cell r="Q1125" t="str">
            <v>0</v>
          </cell>
          <cell r="R1125" t="str">
            <v>0</v>
          </cell>
          <cell r="S1125" t="str">
            <v>0</v>
          </cell>
          <cell r="T1125" t="str">
            <v>0</v>
          </cell>
        </row>
        <row r="1126">
          <cell r="A1126" t="str">
            <v>28-Western Region Division Group - Mid Premium Tax Allocations</v>
          </cell>
          <cell r="B1126" t="str">
            <v>Western Region Division</v>
          </cell>
          <cell r="C1126" t="str">
            <v>Group - Mid</v>
          </cell>
          <cell r="D1126" t="str">
            <v>State</v>
          </cell>
          <cell r="E1126" t="str">
            <v>Premium Tax Allocations</v>
          </cell>
          <cell r="F1126" t="str">
            <v>0</v>
          </cell>
          <cell r="G1126" t="str">
            <v>0</v>
          </cell>
          <cell r="H1126" t="str">
            <v>0</v>
          </cell>
          <cell r="I1126" t="str">
            <v>0</v>
          </cell>
          <cell r="J1126" t="str">
            <v>0</v>
          </cell>
          <cell r="K1126" t="str">
            <v>0</v>
          </cell>
          <cell r="L1126" t="str">
            <v>0</v>
          </cell>
          <cell r="M1126" t="str">
            <v>0</v>
          </cell>
          <cell r="N1126" t="str">
            <v>0</v>
          </cell>
          <cell r="O1126" t="str">
            <v>0</v>
          </cell>
          <cell r="P1126" t="str">
            <v>0</v>
          </cell>
          <cell r="Q1126" t="str">
            <v>0</v>
          </cell>
          <cell r="R1126" t="str">
            <v>0</v>
          </cell>
          <cell r="S1126" t="str">
            <v>0</v>
          </cell>
          <cell r="T1126" t="str">
            <v>0</v>
          </cell>
        </row>
        <row r="1127">
          <cell r="A1127" t="str">
            <v>28-Western Region Division Group - Mid ASO Membership</v>
          </cell>
          <cell r="B1127" t="str">
            <v>Western Region Division</v>
          </cell>
          <cell r="C1127" t="str">
            <v>Group - Mid</v>
          </cell>
          <cell r="D1127" t="str">
            <v>State</v>
          </cell>
          <cell r="E1127" t="str">
            <v>ASO Membership</v>
          </cell>
          <cell r="F1127" t="str">
            <v>0</v>
          </cell>
          <cell r="G1127" t="str">
            <v>0</v>
          </cell>
          <cell r="H1127" t="str">
            <v>0</v>
          </cell>
          <cell r="I1127" t="str">
            <v>0</v>
          </cell>
          <cell r="J1127" t="str">
            <v>0</v>
          </cell>
          <cell r="K1127" t="str">
            <v>0</v>
          </cell>
          <cell r="L1127" t="str">
            <v>0</v>
          </cell>
          <cell r="M1127" t="str">
            <v>0</v>
          </cell>
          <cell r="N1127" t="str">
            <v>0</v>
          </cell>
          <cell r="O1127" t="str">
            <v>0</v>
          </cell>
          <cell r="P1127" t="str">
            <v>0</v>
          </cell>
          <cell r="Q1127" t="str">
            <v>0</v>
          </cell>
          <cell r="R1127" t="str">
            <v>0</v>
          </cell>
          <cell r="S1127" t="str">
            <v>0</v>
          </cell>
          <cell r="T1127" t="str">
            <v>0</v>
          </cell>
        </row>
        <row r="1128">
          <cell r="A1128" t="str">
            <v>28-Western Region Division Group - Mid ASO Member Months</v>
          </cell>
          <cell r="B1128" t="str">
            <v>Western Region Division</v>
          </cell>
          <cell r="C1128" t="str">
            <v>Group - Mid</v>
          </cell>
          <cell r="D1128" t="str">
            <v>State</v>
          </cell>
          <cell r="E1128" t="str">
            <v>ASO Member Months</v>
          </cell>
          <cell r="F1128" t="str">
            <v>0</v>
          </cell>
          <cell r="G1128" t="str">
            <v>0</v>
          </cell>
          <cell r="H1128" t="str">
            <v>0</v>
          </cell>
          <cell r="I1128" t="str">
            <v>0</v>
          </cell>
          <cell r="J1128" t="str">
            <v>0</v>
          </cell>
          <cell r="K1128" t="str">
            <v>0</v>
          </cell>
          <cell r="L1128" t="str">
            <v>0</v>
          </cell>
          <cell r="M1128" t="str">
            <v>0</v>
          </cell>
          <cell r="N1128" t="str">
            <v>0</v>
          </cell>
          <cell r="O1128" t="str">
            <v>0</v>
          </cell>
          <cell r="P1128" t="str">
            <v>0</v>
          </cell>
          <cell r="Q1128" t="str">
            <v>0</v>
          </cell>
          <cell r="R1128" t="str">
            <v>0</v>
          </cell>
          <cell r="S1128" t="str">
            <v>0</v>
          </cell>
          <cell r="T1128" t="str">
            <v>0</v>
          </cell>
        </row>
        <row r="1129">
          <cell r="A1129" t="str">
            <v>28-Western Region Division Group - Mid Total Other Income</v>
          </cell>
          <cell r="B1129" t="str">
            <v>Western Region Division</v>
          </cell>
          <cell r="C1129" t="str">
            <v>Group - Mid</v>
          </cell>
          <cell r="D1129" t="str">
            <v>State</v>
          </cell>
          <cell r="E1129" t="str">
            <v>Total Other Income</v>
          </cell>
          <cell r="F1129" t="str">
            <v>0</v>
          </cell>
          <cell r="G1129" t="str">
            <v>0</v>
          </cell>
          <cell r="H1129" t="str">
            <v>0</v>
          </cell>
          <cell r="I1129" t="str">
            <v>0</v>
          </cell>
          <cell r="J1129" t="str">
            <v>0</v>
          </cell>
          <cell r="K1129" t="str">
            <v>0</v>
          </cell>
          <cell r="L1129" t="str">
            <v>0</v>
          </cell>
          <cell r="M1129" t="str">
            <v>0</v>
          </cell>
          <cell r="N1129" t="str">
            <v>0</v>
          </cell>
          <cell r="O1129" t="str">
            <v>0</v>
          </cell>
          <cell r="P1129" t="str">
            <v>0</v>
          </cell>
          <cell r="Q1129" t="str">
            <v>0</v>
          </cell>
          <cell r="R1129" t="str">
            <v>0</v>
          </cell>
          <cell r="S1129" t="str">
            <v>0</v>
          </cell>
          <cell r="T1129" t="str">
            <v>0</v>
          </cell>
        </row>
        <row r="1130">
          <cell r="A1130" t="str">
            <v>28-Western Region Division Group - Mid Total ACA Fees Allocation</v>
          </cell>
          <cell r="B1130" t="str">
            <v>Western Region Division</v>
          </cell>
          <cell r="C1130" t="str">
            <v>Group - Mid</v>
          </cell>
          <cell r="D1130" t="str">
            <v>State</v>
          </cell>
          <cell r="E1130" t="str">
            <v>Total ACA Fees Allocation</v>
          </cell>
          <cell r="F1130" t="str">
            <v>0</v>
          </cell>
          <cell r="G1130" t="str">
            <v>0</v>
          </cell>
          <cell r="H1130" t="str">
            <v>0</v>
          </cell>
          <cell r="I1130" t="str">
            <v>0</v>
          </cell>
          <cell r="J1130" t="str">
            <v>0</v>
          </cell>
          <cell r="K1130" t="str">
            <v>0</v>
          </cell>
          <cell r="L1130" t="str">
            <v>0</v>
          </cell>
          <cell r="M1130" t="str">
            <v>0</v>
          </cell>
          <cell r="N1130" t="str">
            <v>0</v>
          </cell>
          <cell r="O1130" t="str">
            <v>0</v>
          </cell>
          <cell r="P1130" t="str">
            <v>0</v>
          </cell>
          <cell r="Q1130" t="str">
            <v>0</v>
          </cell>
          <cell r="R1130" t="str">
            <v>0</v>
          </cell>
          <cell r="S1130" t="str">
            <v>0</v>
          </cell>
          <cell r="T1130" t="str">
            <v>0</v>
          </cell>
        </row>
        <row r="1131">
          <cell r="A1131" t="str">
            <v>29-Western Region Division Group - Large Total Revenues</v>
          </cell>
          <cell r="B1131" t="str">
            <v>Western Region Division</v>
          </cell>
          <cell r="C1131" t="str">
            <v>Group - Large</v>
          </cell>
          <cell r="D1131" t="str">
            <v>State</v>
          </cell>
          <cell r="E1131" t="str">
            <v>Total Revenues</v>
          </cell>
          <cell r="F1131">
            <v>81864485.150000006</v>
          </cell>
          <cell r="G1131">
            <v>70629352.679999992</v>
          </cell>
          <cell r="H1131">
            <v>72693917.109999999</v>
          </cell>
          <cell r="I1131">
            <v>66548486.25999999</v>
          </cell>
          <cell r="J1131">
            <v>291736241.19999999</v>
          </cell>
          <cell r="K1131">
            <v>62475055.36999999</v>
          </cell>
          <cell r="L1131">
            <v>59131661.07</v>
          </cell>
          <cell r="M1131">
            <v>63346562.680000007</v>
          </cell>
          <cell r="N1131">
            <v>61822017.609999999</v>
          </cell>
          <cell r="O1131">
            <v>246775296.73000002</v>
          </cell>
          <cell r="P1131">
            <v>81864485.150000006</v>
          </cell>
          <cell r="Q1131">
            <v>70629352.679999992</v>
          </cell>
          <cell r="R1131">
            <v>72693917.109999999</v>
          </cell>
          <cell r="S1131">
            <v>66548486.25999999</v>
          </cell>
          <cell r="T1131">
            <v>291736241.19999999</v>
          </cell>
        </row>
        <row r="1132">
          <cell r="A1132" t="str">
            <v>29-Western Region Division Group - Large HCC - Physician Claims Expense</v>
          </cell>
          <cell r="B1132" t="str">
            <v>Western Region Division</v>
          </cell>
          <cell r="C1132" t="str">
            <v>Group - Large</v>
          </cell>
          <cell r="D1132" t="str">
            <v>State</v>
          </cell>
          <cell r="E1132" t="str">
            <v>HCC - Physician Claims Expense</v>
          </cell>
          <cell r="F1132">
            <v>17911958.68</v>
          </cell>
          <cell r="G1132">
            <v>15980597.789999999</v>
          </cell>
          <cell r="H1132">
            <v>14619322.450000001</v>
          </cell>
          <cell r="I1132">
            <v>16319794.150000002</v>
          </cell>
          <cell r="J1132">
            <v>64831673.070000008</v>
          </cell>
          <cell r="K1132">
            <v>12907305.390000001</v>
          </cell>
          <cell r="L1132">
            <v>12916465.789999999</v>
          </cell>
          <cell r="M1132">
            <v>14273815.77</v>
          </cell>
          <cell r="N1132">
            <v>14000172.599999998</v>
          </cell>
          <cell r="O1132">
            <v>54097759.549999997</v>
          </cell>
          <cell r="P1132">
            <v>17911958.68</v>
          </cell>
          <cell r="Q1132">
            <v>15980597.789999999</v>
          </cell>
          <cell r="R1132">
            <v>14619322.450000001</v>
          </cell>
          <cell r="S1132">
            <v>16319794.150000002</v>
          </cell>
          <cell r="T1132">
            <v>64831673.070000008</v>
          </cell>
        </row>
        <row r="1133">
          <cell r="A1133" t="str">
            <v>29-Western Region Division Group - Large HCC - Physician Capitation Expense</v>
          </cell>
          <cell r="B1133" t="str">
            <v>Western Region Division</v>
          </cell>
          <cell r="C1133" t="str">
            <v>Group - Large</v>
          </cell>
          <cell r="D1133" t="str">
            <v>State</v>
          </cell>
          <cell r="E1133" t="str">
            <v>HCC - Physician Capitation Expense</v>
          </cell>
          <cell r="F1133">
            <v>-0.2000000000007276</v>
          </cell>
          <cell r="G1133">
            <v>0</v>
          </cell>
          <cell r="H1133">
            <v>0</v>
          </cell>
          <cell r="I1133">
            <v>0.2</v>
          </cell>
          <cell r="J1133">
            <v>0</v>
          </cell>
          <cell r="K1133" t="str">
            <v>0</v>
          </cell>
          <cell r="L1133" t="str">
            <v>0</v>
          </cell>
          <cell r="M1133" t="str">
            <v>0</v>
          </cell>
          <cell r="N1133" t="str">
            <v>0</v>
          </cell>
          <cell r="O1133" t="str">
            <v>0</v>
          </cell>
          <cell r="P1133">
            <v>-0.2000000000007276</v>
          </cell>
          <cell r="Q1133">
            <v>0</v>
          </cell>
          <cell r="R1133">
            <v>0</v>
          </cell>
          <cell r="S1133">
            <v>0.2</v>
          </cell>
          <cell r="T1133">
            <v>0</v>
          </cell>
        </row>
        <row r="1134">
          <cell r="A1134" t="str">
            <v>29-Western Region Division Group - Large HCC - Physician Expense</v>
          </cell>
          <cell r="B1134" t="str">
            <v>Western Region Division</v>
          </cell>
          <cell r="C1134" t="str">
            <v>Group - Large</v>
          </cell>
          <cell r="D1134" t="str">
            <v>State</v>
          </cell>
          <cell r="E1134" t="str">
            <v>HCC - Physician Expense</v>
          </cell>
          <cell r="F1134">
            <v>17911958.48</v>
          </cell>
          <cell r="G1134">
            <v>15980597.789999999</v>
          </cell>
          <cell r="H1134">
            <v>14619322.450000001</v>
          </cell>
          <cell r="I1134">
            <v>16319794.350000001</v>
          </cell>
          <cell r="J1134">
            <v>64831673.07</v>
          </cell>
          <cell r="K1134">
            <v>12907305.390000001</v>
          </cell>
          <cell r="L1134">
            <v>12916465.789999999</v>
          </cell>
          <cell r="M1134">
            <v>14273815.77</v>
          </cell>
          <cell r="N1134">
            <v>14000172.599999998</v>
          </cell>
          <cell r="O1134">
            <v>54097759.549999997</v>
          </cell>
          <cell r="P1134">
            <v>17911958.48</v>
          </cell>
          <cell r="Q1134">
            <v>15980597.789999999</v>
          </cell>
          <cell r="R1134">
            <v>14619322.450000001</v>
          </cell>
          <cell r="S1134">
            <v>16319794.350000001</v>
          </cell>
          <cell r="T1134">
            <v>64831673.07</v>
          </cell>
        </row>
        <row r="1135">
          <cell r="A1135" t="str">
            <v>29-Western Region Division Group - Large HCC - Hospital - Capitation Expense</v>
          </cell>
          <cell r="B1135" t="str">
            <v>Western Region Division</v>
          </cell>
          <cell r="C1135" t="str">
            <v>Group - Large</v>
          </cell>
          <cell r="D1135" t="str">
            <v>State</v>
          </cell>
          <cell r="E1135" t="str">
            <v>HCC - Hospital - Capitation Expense</v>
          </cell>
          <cell r="F1135" t="str">
            <v>0</v>
          </cell>
          <cell r="G1135" t="str">
            <v>0</v>
          </cell>
          <cell r="H1135" t="str">
            <v>0</v>
          </cell>
          <cell r="I1135" t="str">
            <v>0</v>
          </cell>
          <cell r="J1135" t="str">
            <v>0</v>
          </cell>
          <cell r="K1135" t="str">
            <v>0</v>
          </cell>
          <cell r="L1135" t="str">
            <v>0</v>
          </cell>
          <cell r="M1135" t="str">
            <v>0</v>
          </cell>
          <cell r="N1135" t="str">
            <v>0</v>
          </cell>
          <cell r="O1135" t="str">
            <v>0</v>
          </cell>
          <cell r="P1135" t="str">
            <v>0</v>
          </cell>
          <cell r="Q1135" t="str">
            <v>0</v>
          </cell>
          <cell r="R1135" t="str">
            <v>0</v>
          </cell>
          <cell r="S1135" t="str">
            <v>0</v>
          </cell>
          <cell r="T1135" t="str">
            <v>0</v>
          </cell>
        </row>
        <row r="1136">
          <cell r="A1136" t="str">
            <v>29-Western Region Division Group - Large HCC - Hospital - Claims Expense</v>
          </cell>
          <cell r="B1136" t="str">
            <v>Western Region Division</v>
          </cell>
          <cell r="C1136" t="str">
            <v>Group - Large</v>
          </cell>
          <cell r="D1136" t="str">
            <v>State</v>
          </cell>
          <cell r="E1136" t="str">
            <v>HCC - Hospital - Claims Expense</v>
          </cell>
          <cell r="F1136">
            <v>28851888.759999998</v>
          </cell>
          <cell r="G1136">
            <v>32736562.010000002</v>
          </cell>
          <cell r="H1136">
            <v>27198157.260000002</v>
          </cell>
          <cell r="I1136">
            <v>32100544.649999999</v>
          </cell>
          <cell r="J1136">
            <v>120887152.68000001</v>
          </cell>
          <cell r="K1136">
            <v>31565326.23</v>
          </cell>
          <cell r="L1136">
            <v>25064086.689999998</v>
          </cell>
          <cell r="M1136">
            <v>30703865.399999999</v>
          </cell>
          <cell r="N1136">
            <v>26036701.82</v>
          </cell>
          <cell r="O1136">
            <v>113369980.13999999</v>
          </cell>
          <cell r="P1136">
            <v>28851888.759999998</v>
          </cell>
          <cell r="Q1136">
            <v>32736562.010000002</v>
          </cell>
          <cell r="R1136">
            <v>27198157.260000002</v>
          </cell>
          <cell r="S1136">
            <v>32100544.649999999</v>
          </cell>
          <cell r="T1136">
            <v>120887152.68000001</v>
          </cell>
        </row>
        <row r="1137">
          <cell r="A1137" t="str">
            <v>29-Western Region Division Group - Large HCC - Hospitals Expense</v>
          </cell>
          <cell r="B1137" t="str">
            <v>Western Region Division</v>
          </cell>
          <cell r="C1137" t="str">
            <v>Group - Large</v>
          </cell>
          <cell r="D1137" t="str">
            <v>State</v>
          </cell>
          <cell r="E1137" t="str">
            <v>HCC - Hospitals Expense</v>
          </cell>
          <cell r="F1137">
            <v>28851888.759999998</v>
          </cell>
          <cell r="G1137">
            <v>32736562.010000002</v>
          </cell>
          <cell r="H1137">
            <v>27198157.260000002</v>
          </cell>
          <cell r="I1137">
            <v>32100544.649999999</v>
          </cell>
          <cell r="J1137">
            <v>120887152.68000001</v>
          </cell>
          <cell r="K1137">
            <v>31565326.23</v>
          </cell>
          <cell r="L1137">
            <v>25064086.689999998</v>
          </cell>
          <cell r="M1137">
            <v>30703865.399999999</v>
          </cell>
          <cell r="N1137">
            <v>26036701.82</v>
          </cell>
          <cell r="O1137">
            <v>113369980.13999999</v>
          </cell>
          <cell r="P1137">
            <v>28851888.759999998</v>
          </cell>
          <cell r="Q1137">
            <v>32736562.010000002</v>
          </cell>
          <cell r="R1137">
            <v>27198157.260000002</v>
          </cell>
          <cell r="S1137">
            <v>32100544.649999999</v>
          </cell>
          <cell r="T1137">
            <v>120887152.68000001</v>
          </cell>
        </row>
        <row r="1138">
          <cell r="A1138" t="str">
            <v>29-Western Region Division Group - Large HCC - Ceded</v>
          </cell>
          <cell r="B1138" t="str">
            <v>Western Region Division</v>
          </cell>
          <cell r="C1138" t="str">
            <v>Group - Large</v>
          </cell>
          <cell r="D1138" t="str">
            <v>State</v>
          </cell>
          <cell r="E1138" t="str">
            <v>HCC - Ceded</v>
          </cell>
          <cell r="F1138">
            <v>-33378000</v>
          </cell>
          <cell r="G1138">
            <v>-18955000</v>
          </cell>
          <cell r="H1138">
            <v>-19747000</v>
          </cell>
          <cell r="I1138">
            <v>-18571000</v>
          </cell>
          <cell r="J1138">
            <v>-90651000</v>
          </cell>
          <cell r="K1138">
            <v>-18327000</v>
          </cell>
          <cell r="L1138">
            <v>-17437000</v>
          </cell>
          <cell r="M1138">
            <v>-13677000</v>
          </cell>
          <cell r="N1138">
            <v>-19324000</v>
          </cell>
          <cell r="O1138">
            <v>-68765000</v>
          </cell>
          <cell r="P1138">
            <v>-33378000</v>
          </cell>
          <cell r="Q1138">
            <v>-18955000</v>
          </cell>
          <cell r="R1138">
            <v>-19747000</v>
          </cell>
          <cell r="S1138">
            <v>-18571000</v>
          </cell>
          <cell r="T1138">
            <v>-90651000</v>
          </cell>
        </row>
        <row r="1139">
          <cell r="A1139" t="str">
            <v>29-Western Region Division Group - Large HCC - Assumed</v>
          </cell>
          <cell r="B1139" t="str">
            <v>Western Region Division</v>
          </cell>
          <cell r="C1139" t="str">
            <v>Group - Large</v>
          </cell>
          <cell r="D1139" t="str">
            <v>State</v>
          </cell>
          <cell r="E1139" t="str">
            <v>HCC - Assumed</v>
          </cell>
          <cell r="F1139">
            <v>33378000</v>
          </cell>
          <cell r="G1139">
            <v>18955000</v>
          </cell>
          <cell r="H1139">
            <v>19747000</v>
          </cell>
          <cell r="I1139">
            <v>18571000</v>
          </cell>
          <cell r="J1139">
            <v>90651000</v>
          </cell>
          <cell r="K1139">
            <v>18327000</v>
          </cell>
          <cell r="L1139">
            <v>17437000</v>
          </cell>
          <cell r="M1139">
            <v>13677000</v>
          </cell>
          <cell r="N1139">
            <v>19324000</v>
          </cell>
          <cell r="O1139">
            <v>68765000</v>
          </cell>
          <cell r="P1139">
            <v>33378000</v>
          </cell>
          <cell r="Q1139">
            <v>18955000</v>
          </cell>
          <cell r="R1139">
            <v>19747000</v>
          </cell>
          <cell r="S1139">
            <v>18571000</v>
          </cell>
          <cell r="T1139">
            <v>90651000</v>
          </cell>
        </row>
        <row r="1140">
          <cell r="A1140" t="str">
            <v>29-Western Region Division Group - Large HCC - Other Claims</v>
          </cell>
          <cell r="B1140" t="str">
            <v>Western Region Division</v>
          </cell>
          <cell r="C1140" t="str">
            <v>Group - Large</v>
          </cell>
          <cell r="D1140" t="str">
            <v>State</v>
          </cell>
          <cell r="E1140" t="str">
            <v>HCC - Other Claims</v>
          </cell>
          <cell r="F1140">
            <v>-154385.87999999998</v>
          </cell>
          <cell r="G1140">
            <v>-46347.66</v>
          </cell>
          <cell r="H1140">
            <v>-72932.48000000001</v>
          </cell>
          <cell r="I1140">
            <v>9007.8499999999913</v>
          </cell>
          <cell r="J1140">
            <v>-264658.17000000004</v>
          </cell>
          <cell r="K1140">
            <v>4452.9499999999971</v>
          </cell>
          <cell r="L1140">
            <v>-64111.520000000004</v>
          </cell>
          <cell r="M1140">
            <v>29957.339999999997</v>
          </cell>
          <cell r="N1140">
            <v>-5094.7600000000057</v>
          </cell>
          <cell r="O1140">
            <v>-34795.99000000002</v>
          </cell>
          <cell r="P1140">
            <v>-154385.87999999998</v>
          </cell>
          <cell r="Q1140">
            <v>-46347.66</v>
          </cell>
          <cell r="R1140">
            <v>-72932.48000000001</v>
          </cell>
          <cell r="S1140">
            <v>9007.8499999999913</v>
          </cell>
          <cell r="T1140">
            <v>-264658.17000000004</v>
          </cell>
        </row>
        <row r="1141">
          <cell r="A1141" t="str">
            <v>29-Western Region Division Group - Large Policy Reserves</v>
          </cell>
          <cell r="B1141" t="str">
            <v>Western Region Division</v>
          </cell>
          <cell r="C1141" t="str">
            <v>Group - Large</v>
          </cell>
          <cell r="D1141" t="str">
            <v>State</v>
          </cell>
          <cell r="E1141" t="str">
            <v>Policy Reserves</v>
          </cell>
          <cell r="F1141" t="str">
            <v>0</v>
          </cell>
          <cell r="G1141" t="str">
            <v>0</v>
          </cell>
          <cell r="H1141" t="str">
            <v>0</v>
          </cell>
          <cell r="I1141" t="str">
            <v>0</v>
          </cell>
          <cell r="J1141" t="str">
            <v>0</v>
          </cell>
          <cell r="K1141" t="str">
            <v>0</v>
          </cell>
          <cell r="L1141" t="str">
            <v>0</v>
          </cell>
          <cell r="M1141" t="str">
            <v>0</v>
          </cell>
          <cell r="N1141" t="str">
            <v>0</v>
          </cell>
          <cell r="O1141" t="str">
            <v>0</v>
          </cell>
          <cell r="P1141" t="str">
            <v>0</v>
          </cell>
          <cell r="Q1141" t="str">
            <v>0</v>
          </cell>
          <cell r="R1141" t="str">
            <v>0</v>
          </cell>
          <cell r="S1141" t="str">
            <v>0</v>
          </cell>
          <cell r="T1141" t="str">
            <v>0</v>
          </cell>
        </row>
        <row r="1142">
          <cell r="A1142" t="str">
            <v>29-Western Region Division Group - Large Premium Deficiency Reserves</v>
          </cell>
          <cell r="B1142" t="str">
            <v>Western Region Division</v>
          </cell>
          <cell r="C1142" t="str">
            <v>Group - Large</v>
          </cell>
          <cell r="D1142" t="str">
            <v>State</v>
          </cell>
          <cell r="E1142" t="str">
            <v>Premium Deficiency Reserves</v>
          </cell>
          <cell r="F1142" t="str">
            <v>0</v>
          </cell>
          <cell r="G1142" t="str">
            <v>0</v>
          </cell>
          <cell r="H1142" t="str">
            <v>0</v>
          </cell>
          <cell r="I1142" t="str">
            <v>0</v>
          </cell>
          <cell r="J1142" t="str">
            <v>0</v>
          </cell>
          <cell r="K1142" t="str">
            <v>0</v>
          </cell>
          <cell r="L1142" t="str">
            <v>0</v>
          </cell>
          <cell r="M1142" t="str">
            <v>0</v>
          </cell>
          <cell r="N1142" t="str">
            <v>0</v>
          </cell>
          <cell r="O1142" t="str">
            <v>0</v>
          </cell>
          <cell r="P1142" t="str">
            <v>0</v>
          </cell>
          <cell r="Q1142" t="str">
            <v>0</v>
          </cell>
          <cell r="R1142" t="str">
            <v>0</v>
          </cell>
          <cell r="S1142" t="str">
            <v>0</v>
          </cell>
          <cell r="T1142" t="str">
            <v>0</v>
          </cell>
        </row>
        <row r="1143">
          <cell r="A1143" t="str">
            <v>29-Western Region Division Group - Large Interest Paid on Claims</v>
          </cell>
          <cell r="B1143" t="str">
            <v>Western Region Division</v>
          </cell>
          <cell r="C1143" t="str">
            <v>Group - Large</v>
          </cell>
          <cell r="D1143" t="str">
            <v>State</v>
          </cell>
          <cell r="E1143" t="str">
            <v>Interest Paid on Claims</v>
          </cell>
          <cell r="F1143">
            <v>80960.549999999988</v>
          </cell>
          <cell r="G1143">
            <v>66906.52</v>
          </cell>
          <cell r="H1143">
            <v>69349.73</v>
          </cell>
          <cell r="I1143">
            <v>74586.87</v>
          </cell>
          <cell r="J1143">
            <v>291803.67</v>
          </cell>
          <cell r="K1143">
            <v>98162.87000000001</v>
          </cell>
          <cell r="L1143">
            <v>63390.109999999993</v>
          </cell>
          <cell r="M1143">
            <v>60229.399999999994</v>
          </cell>
          <cell r="N1143">
            <v>64628.15</v>
          </cell>
          <cell r="O1143">
            <v>286410.53000000003</v>
          </cell>
          <cell r="P1143">
            <v>80960.549999999988</v>
          </cell>
          <cell r="Q1143">
            <v>66906.52</v>
          </cell>
          <cell r="R1143">
            <v>69349.73</v>
          </cell>
          <cell r="S1143">
            <v>74586.87</v>
          </cell>
          <cell r="T1143">
            <v>291803.67</v>
          </cell>
        </row>
        <row r="1144">
          <cell r="A1144" t="str">
            <v>29-Western Region Division Group - Large Pharmacy Expense</v>
          </cell>
          <cell r="B1144" t="str">
            <v>Western Region Division</v>
          </cell>
          <cell r="C1144" t="str">
            <v>Group - Large</v>
          </cell>
          <cell r="D1144" t="str">
            <v>State</v>
          </cell>
          <cell r="E1144" t="str">
            <v>Pharmacy Expense</v>
          </cell>
          <cell r="F1144">
            <v>8690493.0500000007</v>
          </cell>
          <cell r="G1144">
            <v>9407951.5999999996</v>
          </cell>
          <cell r="H1144">
            <v>7982641.9199999999</v>
          </cell>
          <cell r="I1144">
            <v>7668733.8099999996</v>
          </cell>
          <cell r="J1144">
            <v>33749820.380000003</v>
          </cell>
          <cell r="K1144">
            <v>5254479.2</v>
          </cell>
          <cell r="L1144">
            <v>6024958.3599999994</v>
          </cell>
          <cell r="M1144">
            <v>7818756.5300000003</v>
          </cell>
          <cell r="N1144">
            <v>7978122.0499999998</v>
          </cell>
          <cell r="O1144">
            <v>27076316.140000001</v>
          </cell>
          <cell r="P1144">
            <v>8690493.0500000007</v>
          </cell>
          <cell r="Q1144">
            <v>9407951.5999999996</v>
          </cell>
          <cell r="R1144">
            <v>7982641.9199999999</v>
          </cell>
          <cell r="S1144">
            <v>7668733.8099999996</v>
          </cell>
          <cell r="T1144">
            <v>33749820.380000003</v>
          </cell>
        </row>
        <row r="1145">
          <cell r="A1145" t="str">
            <v>29-Western Region Division Group - Large Ancillary Expense</v>
          </cell>
          <cell r="B1145" t="str">
            <v>Western Region Division</v>
          </cell>
          <cell r="C1145" t="str">
            <v>Group - Large</v>
          </cell>
          <cell r="D1145" t="str">
            <v>State</v>
          </cell>
          <cell r="E1145" t="str">
            <v>Ancillary Expense</v>
          </cell>
          <cell r="F1145">
            <v>1210755.5299999998</v>
          </cell>
          <cell r="G1145">
            <v>1183155.48</v>
          </cell>
          <cell r="H1145">
            <v>1476320.5</v>
          </cell>
          <cell r="I1145">
            <v>1190903.47</v>
          </cell>
          <cell r="J1145">
            <v>5061134.9799999995</v>
          </cell>
          <cell r="K1145">
            <v>1419554.94</v>
          </cell>
          <cell r="L1145">
            <v>1942204.5099999998</v>
          </cell>
          <cell r="M1145">
            <v>1395884.7999999998</v>
          </cell>
          <cell r="N1145">
            <v>1194606.26</v>
          </cell>
          <cell r="O1145">
            <v>5952250.5099999998</v>
          </cell>
          <cell r="P1145">
            <v>1210755.5299999998</v>
          </cell>
          <cell r="Q1145">
            <v>1183155.48</v>
          </cell>
          <cell r="R1145">
            <v>1476320.5</v>
          </cell>
          <cell r="S1145">
            <v>1190903.47</v>
          </cell>
          <cell r="T1145">
            <v>5061134.9799999995</v>
          </cell>
        </row>
        <row r="1146">
          <cell r="A1146" t="str">
            <v>29-Western Region Division Group - Large Health Plan Health Care Cost</v>
          </cell>
          <cell r="B1146" t="str">
            <v>Western Region Division</v>
          </cell>
          <cell r="C1146" t="str">
            <v>Group - Large</v>
          </cell>
          <cell r="D1146" t="str">
            <v>State</v>
          </cell>
          <cell r="E1146" t="str">
            <v>Health Plan Health Care Cost</v>
          </cell>
          <cell r="F1146">
            <v>56591670.490000002</v>
          </cell>
          <cell r="G1146">
            <v>59328825.739999995</v>
          </cell>
          <cell r="H1146">
            <v>51272859.380000003</v>
          </cell>
          <cell r="I1146">
            <v>57363571</v>
          </cell>
          <cell r="J1146">
            <v>224556926.60999998</v>
          </cell>
          <cell r="K1146">
            <v>51249281.580000006</v>
          </cell>
          <cell r="L1146">
            <v>45946993.939999998</v>
          </cell>
          <cell r="M1146">
            <v>54282509.239999995</v>
          </cell>
          <cell r="N1146">
            <v>49269136.119999997</v>
          </cell>
          <cell r="O1146">
            <v>200747920.88</v>
          </cell>
          <cell r="P1146">
            <v>56591670.490000002</v>
          </cell>
          <cell r="Q1146">
            <v>59328825.739999995</v>
          </cell>
          <cell r="R1146">
            <v>51272859.380000003</v>
          </cell>
          <cell r="S1146">
            <v>57363571</v>
          </cell>
          <cell r="T1146">
            <v>224556926.60999998</v>
          </cell>
        </row>
        <row r="1147">
          <cell r="A1147" t="str">
            <v>29-Western Region Division Group - Large ASO Revenues</v>
          </cell>
          <cell r="B1147" t="str">
            <v>Western Region Division</v>
          </cell>
          <cell r="C1147" t="str">
            <v>Group - Large</v>
          </cell>
          <cell r="D1147" t="str">
            <v>State</v>
          </cell>
          <cell r="E1147" t="str">
            <v>ASO Revenues</v>
          </cell>
          <cell r="F1147" t="str">
            <v>0</v>
          </cell>
          <cell r="G1147" t="str">
            <v>0</v>
          </cell>
          <cell r="H1147" t="str">
            <v>0</v>
          </cell>
          <cell r="I1147" t="str">
            <v>0</v>
          </cell>
          <cell r="J1147" t="str">
            <v>0</v>
          </cell>
          <cell r="K1147" t="str">
            <v>0</v>
          </cell>
          <cell r="L1147" t="str">
            <v>0</v>
          </cell>
          <cell r="M1147" t="str">
            <v>0</v>
          </cell>
          <cell r="N1147" t="str">
            <v>0</v>
          </cell>
          <cell r="O1147" t="str">
            <v>0</v>
          </cell>
          <cell r="P1147" t="str">
            <v>0</v>
          </cell>
          <cell r="Q1147" t="str">
            <v>0</v>
          </cell>
          <cell r="R1147" t="str">
            <v>0</v>
          </cell>
          <cell r="S1147" t="str">
            <v>0</v>
          </cell>
          <cell r="T1147" t="str">
            <v>0</v>
          </cell>
        </row>
        <row r="1148">
          <cell r="A1148" t="str">
            <v>29-Western Region Division Group - Large Divested Business Run-Out Related Revenues</v>
          </cell>
          <cell r="B1148" t="str">
            <v>Western Region Division</v>
          </cell>
          <cell r="C1148" t="str">
            <v>Group - Large</v>
          </cell>
          <cell r="D1148" t="str">
            <v>State</v>
          </cell>
          <cell r="E1148" t="str">
            <v>Divested Business Run-Out Related Revenues</v>
          </cell>
          <cell r="F1148" t="str">
            <v>0</v>
          </cell>
          <cell r="G1148" t="str">
            <v>0</v>
          </cell>
          <cell r="H1148" t="str">
            <v>0</v>
          </cell>
          <cell r="I1148" t="str">
            <v>0</v>
          </cell>
          <cell r="J1148" t="str">
            <v>0</v>
          </cell>
          <cell r="K1148" t="str">
            <v>0</v>
          </cell>
          <cell r="L1148" t="str">
            <v>0</v>
          </cell>
          <cell r="M1148" t="str">
            <v>0</v>
          </cell>
          <cell r="N1148" t="str">
            <v>0</v>
          </cell>
          <cell r="O1148" t="str">
            <v>0</v>
          </cell>
          <cell r="P1148" t="str">
            <v>0</v>
          </cell>
          <cell r="Q1148" t="str">
            <v>0</v>
          </cell>
          <cell r="R1148" t="str">
            <v>0</v>
          </cell>
          <cell r="S1148" t="str">
            <v>0</v>
          </cell>
          <cell r="T1148" t="str">
            <v>0</v>
          </cell>
        </row>
        <row r="1149">
          <cell r="A1149" t="str">
            <v>29-Western Region Division Group - Large Direct G&amp;A</v>
          </cell>
          <cell r="B1149" t="str">
            <v>Western Region Division</v>
          </cell>
          <cell r="C1149" t="str">
            <v>Group - Large</v>
          </cell>
          <cell r="D1149" t="str">
            <v>State</v>
          </cell>
          <cell r="E1149" t="str">
            <v>Direct G&amp;A</v>
          </cell>
          <cell r="F1149">
            <v>5808096.0263274191</v>
          </cell>
          <cell r="G1149">
            <v>5006679.9528506864</v>
          </cell>
          <cell r="H1149">
            <v>5088177.9933200944</v>
          </cell>
          <cell r="I1149">
            <v>4547445.5875413576</v>
          </cell>
          <cell r="J1149">
            <v>20450399.560039558</v>
          </cell>
          <cell r="K1149">
            <v>4095395.5678109303</v>
          </cell>
          <cell r="L1149">
            <v>4129822.6625487087</v>
          </cell>
          <cell r="M1149">
            <v>3774762.6447002026</v>
          </cell>
          <cell r="N1149">
            <v>4132316.3669764549</v>
          </cell>
          <cell r="O1149">
            <v>16132297.242036296</v>
          </cell>
          <cell r="P1149">
            <v>5808096.0263274191</v>
          </cell>
          <cell r="Q1149">
            <v>5006679.9528506864</v>
          </cell>
          <cell r="R1149">
            <v>5088177.9933200944</v>
          </cell>
          <cell r="S1149">
            <v>4547445.5875413576</v>
          </cell>
          <cell r="T1149">
            <v>20450399.560039558</v>
          </cell>
        </row>
        <row r="1150">
          <cell r="A1150" t="str">
            <v>29-Western Region Division Group - Large Indirect G&amp;A</v>
          </cell>
          <cell r="B1150" t="str">
            <v>Western Region Division</v>
          </cell>
          <cell r="C1150" t="str">
            <v>Group - Large</v>
          </cell>
          <cell r="D1150" t="str">
            <v>State</v>
          </cell>
          <cell r="E1150" t="str">
            <v>Indirect G&amp;A</v>
          </cell>
          <cell r="F1150">
            <v>2529968.0722501916</v>
          </cell>
          <cell r="G1150">
            <v>2323295.9613358285</v>
          </cell>
          <cell r="H1150">
            <v>2026639.7620362211</v>
          </cell>
          <cell r="I1150">
            <v>2072422.969585611</v>
          </cell>
          <cell r="J1150">
            <v>8952326.7652078513</v>
          </cell>
          <cell r="K1150">
            <v>2005026.7883325922</v>
          </cell>
          <cell r="L1150">
            <v>1831259.734238243</v>
          </cell>
          <cell r="M1150">
            <v>1673934.7030648324</v>
          </cell>
          <cell r="N1150">
            <v>1787083.3447272517</v>
          </cell>
          <cell r="O1150">
            <v>7297304.5703629199</v>
          </cell>
          <cell r="P1150">
            <v>2529968.0722501916</v>
          </cell>
          <cell r="Q1150">
            <v>2323295.9613358285</v>
          </cell>
          <cell r="R1150">
            <v>2026639.7620362211</v>
          </cell>
          <cell r="S1150">
            <v>2072422.969585611</v>
          </cell>
          <cell r="T1150">
            <v>8952326.7652078513</v>
          </cell>
        </row>
        <row r="1151">
          <cell r="A1151" t="str">
            <v>29-Western Region Division Group - Large Contra Allocation</v>
          </cell>
          <cell r="B1151" t="str">
            <v>Western Region Division</v>
          </cell>
          <cell r="C1151" t="str">
            <v>Group - Large</v>
          </cell>
          <cell r="D1151" t="str">
            <v>State</v>
          </cell>
          <cell r="E1151" t="str">
            <v>Contra Allocation</v>
          </cell>
          <cell r="F1151">
            <v>0</v>
          </cell>
          <cell r="G1151">
            <v>72132.319999999992</v>
          </cell>
          <cell r="H1151">
            <v>0</v>
          </cell>
          <cell r="I1151">
            <v>0</v>
          </cell>
          <cell r="J1151">
            <v>72132.319999999992</v>
          </cell>
          <cell r="K1151" t="str">
            <v>0</v>
          </cell>
          <cell r="L1151" t="str">
            <v>0</v>
          </cell>
          <cell r="M1151" t="str">
            <v>0</v>
          </cell>
          <cell r="N1151" t="str">
            <v>0</v>
          </cell>
          <cell r="O1151" t="str">
            <v>0</v>
          </cell>
          <cell r="P1151">
            <v>0</v>
          </cell>
          <cell r="Q1151">
            <v>72132.319999999992</v>
          </cell>
          <cell r="R1151">
            <v>0</v>
          </cell>
          <cell r="S1151">
            <v>0</v>
          </cell>
          <cell r="T1151">
            <v>72132.319999999992</v>
          </cell>
        </row>
        <row r="1152">
          <cell r="A1152" t="str">
            <v>29-Western Region Division Group - Large Govt SGA-to-HCC</v>
          </cell>
          <cell r="B1152" t="str">
            <v>Western Region Division</v>
          </cell>
          <cell r="C1152" t="str">
            <v>Group - Large</v>
          </cell>
          <cell r="D1152" t="str">
            <v>State</v>
          </cell>
          <cell r="E1152" t="str">
            <v>Govt SGA-to-HCC</v>
          </cell>
          <cell r="F1152" t="str">
            <v>0</v>
          </cell>
          <cell r="G1152" t="str">
            <v>0</v>
          </cell>
          <cell r="H1152" t="str">
            <v>0</v>
          </cell>
          <cell r="I1152" t="str">
            <v>0</v>
          </cell>
          <cell r="J1152" t="str">
            <v>0</v>
          </cell>
          <cell r="K1152" t="str">
            <v>0</v>
          </cell>
          <cell r="L1152" t="str">
            <v>0</v>
          </cell>
          <cell r="M1152" t="str">
            <v>0</v>
          </cell>
          <cell r="N1152" t="str">
            <v>0</v>
          </cell>
          <cell r="O1152" t="str">
            <v>0</v>
          </cell>
          <cell r="P1152" t="str">
            <v>0</v>
          </cell>
          <cell r="Q1152" t="str">
            <v>0</v>
          </cell>
          <cell r="R1152" t="str">
            <v>0</v>
          </cell>
          <cell r="S1152" t="str">
            <v>0</v>
          </cell>
          <cell r="T1152" t="str">
            <v>0</v>
          </cell>
        </row>
        <row r="1153">
          <cell r="A1153" t="str">
            <v>29-Western Region Division Group - Large General Administrative</v>
          </cell>
          <cell r="B1153" t="str">
            <v>Western Region Division</v>
          </cell>
          <cell r="C1153" t="str">
            <v>Group - Large</v>
          </cell>
          <cell r="D1153" t="str">
            <v>State</v>
          </cell>
          <cell r="E1153" t="str">
            <v>General Administrative</v>
          </cell>
          <cell r="F1153">
            <v>8338064.0985776111</v>
          </cell>
          <cell r="G1153">
            <v>7402108.2341865152</v>
          </cell>
          <cell r="H1153">
            <v>7114817.7553563155</v>
          </cell>
          <cell r="I1153">
            <v>6619868.5571269682</v>
          </cell>
          <cell r="J1153">
            <v>29474858.645247411</v>
          </cell>
          <cell r="K1153">
            <v>6100422.356143523</v>
          </cell>
          <cell r="L1153">
            <v>5961082.3967869515</v>
          </cell>
          <cell r="M1153">
            <v>5448697.347765035</v>
          </cell>
          <cell r="N1153">
            <v>5919399.7117037065</v>
          </cell>
          <cell r="O1153">
            <v>23429601.812399216</v>
          </cell>
          <cell r="P1153">
            <v>8338064.0985776111</v>
          </cell>
          <cell r="Q1153">
            <v>7402108.2341865152</v>
          </cell>
          <cell r="R1153">
            <v>7114817.7553563155</v>
          </cell>
          <cell r="S1153">
            <v>6619868.5571269682</v>
          </cell>
          <cell r="T1153">
            <v>29474858.645247411</v>
          </cell>
        </row>
        <row r="1154">
          <cell r="A1154" t="str">
            <v>29-Western Region Division Group - Large Selling Costs</v>
          </cell>
          <cell r="B1154" t="str">
            <v>Western Region Division</v>
          </cell>
          <cell r="C1154" t="str">
            <v>Group - Large</v>
          </cell>
          <cell r="D1154" t="str">
            <v>State</v>
          </cell>
          <cell r="E1154" t="str">
            <v>Selling Costs</v>
          </cell>
          <cell r="F1154">
            <v>2607207.8041892308</v>
          </cell>
          <cell r="G1154">
            <v>2097126.3609775929</v>
          </cell>
          <cell r="H1154">
            <v>2288813.0451661004</v>
          </cell>
          <cell r="I1154">
            <v>2054274.5668321534</v>
          </cell>
          <cell r="J1154">
            <v>9047421.7771650776</v>
          </cell>
          <cell r="K1154">
            <v>2017288.3649534341</v>
          </cell>
          <cell r="L1154">
            <v>1968621.6654051086</v>
          </cell>
          <cell r="M1154">
            <v>1761839.4983436279</v>
          </cell>
          <cell r="N1154">
            <v>1971939.8554213266</v>
          </cell>
          <cell r="O1154">
            <v>7719689.3841234967</v>
          </cell>
          <cell r="P1154">
            <v>2607207.8041892308</v>
          </cell>
          <cell r="Q1154">
            <v>2097126.3609775929</v>
          </cell>
          <cell r="R1154">
            <v>2288813.0451661004</v>
          </cell>
          <cell r="S1154">
            <v>2054274.5668321534</v>
          </cell>
          <cell r="T1154">
            <v>9047421.7771650776</v>
          </cell>
        </row>
        <row r="1155">
          <cell r="A1155" t="str">
            <v>29-Western Region Division Group - Large Total Depreciation</v>
          </cell>
          <cell r="B1155" t="str">
            <v>Western Region Division</v>
          </cell>
          <cell r="C1155" t="str">
            <v>Group - Large</v>
          </cell>
          <cell r="D1155" t="str">
            <v>State</v>
          </cell>
          <cell r="E1155" t="str">
            <v>Total Depreciation</v>
          </cell>
          <cell r="F1155">
            <v>216213.00540903871</v>
          </cell>
          <cell r="G1155">
            <v>197507.36760567906</v>
          </cell>
          <cell r="H1155">
            <v>121614.59181877109</v>
          </cell>
          <cell r="I1155">
            <v>48608.043984510878</v>
          </cell>
          <cell r="J1155">
            <v>583943.00881799986</v>
          </cell>
          <cell r="K1155">
            <v>47112.887273070643</v>
          </cell>
          <cell r="L1155">
            <v>43604.176350534493</v>
          </cell>
          <cell r="M1155">
            <v>92942.021029151016</v>
          </cell>
          <cell r="N1155">
            <v>96824.337885139204</v>
          </cell>
          <cell r="O1155">
            <v>280483.42253789539</v>
          </cell>
          <cell r="P1155">
            <v>216213.00540903871</v>
          </cell>
          <cell r="Q1155">
            <v>197507.36760567906</v>
          </cell>
          <cell r="R1155">
            <v>121614.59181877109</v>
          </cell>
          <cell r="S1155">
            <v>48608.043984510878</v>
          </cell>
          <cell r="T1155">
            <v>583943.00881799986</v>
          </cell>
        </row>
        <row r="1156">
          <cell r="A1156" t="str">
            <v>29-Western Region Division Group - Large Total SG&amp;A</v>
          </cell>
          <cell r="B1156" t="str">
            <v>Western Region Division</v>
          </cell>
          <cell r="C1156" t="str">
            <v>Group - Large</v>
          </cell>
          <cell r="D1156" t="str">
            <v>State</v>
          </cell>
          <cell r="E1156" t="str">
            <v>Total SG&amp;A</v>
          </cell>
          <cell r="F1156">
            <v>11161484.908175878</v>
          </cell>
          <cell r="G1156">
            <v>9696741.9627697859</v>
          </cell>
          <cell r="H1156">
            <v>9525245.3923411854</v>
          </cell>
          <cell r="I1156">
            <v>8722751.1679436322</v>
          </cell>
          <cell r="J1156">
            <v>39106223.431230478</v>
          </cell>
          <cell r="K1156">
            <v>8164823.6083700284</v>
          </cell>
          <cell r="L1156">
            <v>7973308.2385425959</v>
          </cell>
          <cell r="M1156">
            <v>7303478.8671378139</v>
          </cell>
          <cell r="N1156">
            <v>7988163.9050101712</v>
          </cell>
          <cell r="O1156">
            <v>31429774.619060609</v>
          </cell>
          <cell r="P1156">
            <v>11161484.908175878</v>
          </cell>
          <cell r="Q1156">
            <v>9696741.9627697859</v>
          </cell>
          <cell r="R1156">
            <v>9525245.3923411854</v>
          </cell>
          <cell r="S1156">
            <v>8722751.1679436322</v>
          </cell>
          <cell r="T1156">
            <v>39106223.431230478</v>
          </cell>
        </row>
        <row r="1157">
          <cell r="A1157" t="str">
            <v>29-Western Region Division Group - Large Divested Business Run-Out Related Expenses</v>
          </cell>
          <cell r="B1157" t="str">
            <v>Western Region Division</v>
          </cell>
          <cell r="C1157" t="str">
            <v>Group - Large</v>
          </cell>
          <cell r="D1157" t="str">
            <v>State</v>
          </cell>
          <cell r="E1157" t="str">
            <v>Divested Business Run-Out Related Expenses</v>
          </cell>
          <cell r="F1157" t="str">
            <v>0</v>
          </cell>
          <cell r="G1157" t="str">
            <v>0</v>
          </cell>
          <cell r="H1157" t="str">
            <v>0</v>
          </cell>
          <cell r="I1157" t="str">
            <v>0</v>
          </cell>
          <cell r="J1157" t="str">
            <v>0</v>
          </cell>
          <cell r="K1157" t="str">
            <v>0</v>
          </cell>
          <cell r="L1157" t="str">
            <v>0</v>
          </cell>
          <cell r="M1157" t="str">
            <v>0</v>
          </cell>
          <cell r="N1157" t="str">
            <v>0</v>
          </cell>
          <cell r="O1157" t="str">
            <v>0</v>
          </cell>
          <cell r="P1157" t="str">
            <v>0</v>
          </cell>
          <cell r="Q1157" t="str">
            <v>0</v>
          </cell>
          <cell r="R1157" t="str">
            <v>0</v>
          </cell>
          <cell r="S1157" t="str">
            <v>0</v>
          </cell>
          <cell r="T1157" t="str">
            <v>0</v>
          </cell>
        </row>
        <row r="1158">
          <cell r="A1158" t="str">
            <v>29-Western Region Division Group - Large Pre-Tax Income</v>
          </cell>
          <cell r="B1158" t="str">
            <v>Western Region Division</v>
          </cell>
          <cell r="C1158" t="str">
            <v>Group - Large</v>
          </cell>
          <cell r="D1158" t="str">
            <v>State</v>
          </cell>
          <cell r="E1158" t="str">
            <v>Pre-Tax Income</v>
          </cell>
          <cell r="F1158">
            <v>14915339.919260539</v>
          </cell>
          <cell r="G1158">
            <v>2270265.160813984</v>
          </cell>
          <cell r="H1158">
            <v>12509709.313190786</v>
          </cell>
          <cell r="I1158">
            <v>1078560.286019803</v>
          </cell>
          <cell r="J1158">
            <v>30773874.679285109</v>
          </cell>
          <cell r="K1158">
            <v>3704936.0152044529</v>
          </cell>
          <cell r="L1158">
            <v>5929820.4159345822</v>
          </cell>
          <cell r="M1158">
            <v>2169722.2818366159</v>
          </cell>
          <cell r="N1158">
            <v>5030372.4959003758</v>
          </cell>
          <cell r="O1158">
            <v>16834851.208876029</v>
          </cell>
          <cell r="P1158">
            <v>14915339.919260539</v>
          </cell>
          <cell r="Q1158">
            <v>2270265.160813984</v>
          </cell>
          <cell r="R1158">
            <v>12509709.313190786</v>
          </cell>
          <cell r="S1158">
            <v>1078560.286019803</v>
          </cell>
          <cell r="T1158">
            <v>30773874.679285109</v>
          </cell>
        </row>
        <row r="1159">
          <cell r="A1159" t="str">
            <v>29-Western Region Division Group - Large Total Medical Membership</v>
          </cell>
          <cell r="B1159" t="str">
            <v>Western Region Division</v>
          </cell>
          <cell r="C1159" t="str">
            <v>Group - Large</v>
          </cell>
          <cell r="D1159" t="str">
            <v>State</v>
          </cell>
          <cell r="E1159" t="str">
            <v>Total Medical Membership</v>
          </cell>
          <cell r="F1159">
            <v>52520</v>
          </cell>
          <cell r="G1159">
            <v>51393</v>
          </cell>
          <cell r="H1159">
            <v>48425</v>
          </cell>
          <cell r="I1159">
            <v>46962</v>
          </cell>
          <cell r="J1159">
            <v>46962</v>
          </cell>
          <cell r="K1159">
            <v>41530</v>
          </cell>
          <cell r="L1159">
            <v>42411</v>
          </cell>
          <cell r="M1159">
            <v>38722</v>
          </cell>
          <cell r="N1159">
            <v>39015</v>
          </cell>
          <cell r="O1159">
            <v>39015</v>
          </cell>
          <cell r="P1159">
            <v>52520</v>
          </cell>
          <cell r="Q1159">
            <v>51393</v>
          </cell>
          <cell r="R1159">
            <v>48425</v>
          </cell>
          <cell r="S1159">
            <v>46962</v>
          </cell>
          <cell r="T1159">
            <v>46962</v>
          </cell>
        </row>
        <row r="1160">
          <cell r="A1160" t="str">
            <v>29-Western Region Division Group - Large Total Medical Member Months</v>
          </cell>
          <cell r="B1160" t="str">
            <v>Western Region Division</v>
          </cell>
          <cell r="C1160" t="str">
            <v>Group - Large</v>
          </cell>
          <cell r="D1160" t="str">
            <v>State</v>
          </cell>
          <cell r="E1160" t="str">
            <v>Total Medical Member Months</v>
          </cell>
          <cell r="F1160">
            <v>158674</v>
          </cell>
          <cell r="G1160">
            <v>154648</v>
          </cell>
          <cell r="H1160">
            <v>147643</v>
          </cell>
          <cell r="I1160">
            <v>142907</v>
          </cell>
          <cell r="J1160">
            <v>603872</v>
          </cell>
          <cell r="K1160">
            <v>125919</v>
          </cell>
          <cell r="L1160">
            <v>125461</v>
          </cell>
          <cell r="M1160">
            <v>116664</v>
          </cell>
          <cell r="N1160">
            <v>115851</v>
          </cell>
          <cell r="O1160">
            <v>483895</v>
          </cell>
          <cell r="P1160">
            <v>158674</v>
          </cell>
          <cell r="Q1160">
            <v>154648</v>
          </cell>
          <cell r="R1160">
            <v>147643</v>
          </cell>
          <cell r="S1160">
            <v>142907</v>
          </cell>
          <cell r="T1160">
            <v>603872</v>
          </cell>
        </row>
        <row r="1161">
          <cell r="A1161" t="str">
            <v>29-Western Region Division Group - Large Total Amortization</v>
          </cell>
          <cell r="B1161" t="str">
            <v>Western Region Division</v>
          </cell>
          <cell r="C1161" t="str">
            <v>Group - Large</v>
          </cell>
          <cell r="D1161" t="str">
            <v>State</v>
          </cell>
          <cell r="E1161" t="str">
            <v>Total Amortization</v>
          </cell>
          <cell r="F1161">
            <v>25563.04126494193</v>
          </cell>
          <cell r="G1161">
            <v>17126.209783974671</v>
          </cell>
          <cell r="H1161">
            <v>15874.973774880331</v>
          </cell>
          <cell r="I1161">
            <v>15575.368946072533</v>
          </cell>
          <cell r="J1161">
            <v>74139.593769869462</v>
          </cell>
          <cell r="K1161">
            <v>15136.499763435484</v>
          </cell>
          <cell r="L1161">
            <v>14127.214930659175</v>
          </cell>
          <cell r="M1161">
            <v>13979.665042882345</v>
          </cell>
          <cell r="N1161">
            <v>13481.492260983281</v>
          </cell>
          <cell r="O1161">
            <v>56724.871997960283</v>
          </cell>
          <cell r="P1161">
            <v>25563.04126494193</v>
          </cell>
          <cell r="Q1161">
            <v>17126.209783974671</v>
          </cell>
          <cell r="R1161">
            <v>15874.973774880331</v>
          </cell>
          <cell r="S1161">
            <v>15575.368946072533</v>
          </cell>
          <cell r="T1161">
            <v>74139.593769869462</v>
          </cell>
        </row>
        <row r="1162">
          <cell r="A1162" t="str">
            <v>29-Western Region Division Group - Large Total Intercompany Other Income</v>
          </cell>
          <cell r="B1162" t="str">
            <v>Western Region Division</v>
          </cell>
          <cell r="C1162" t="str">
            <v>Group - Large</v>
          </cell>
          <cell r="D1162" t="str">
            <v>State</v>
          </cell>
          <cell r="E1162" t="str">
            <v>Total Intercompany Other Income</v>
          </cell>
          <cell r="F1162">
            <v>5833.230550708261</v>
          </cell>
          <cell r="G1162">
            <v>5415.1887070010671</v>
          </cell>
          <cell r="H1162">
            <v>5015.889790863981</v>
          </cell>
          <cell r="I1162">
            <v>4608.2622642118249</v>
          </cell>
          <cell r="J1162">
            <v>20872.571312785134</v>
          </cell>
          <cell r="K1162">
            <v>4300.8954845721664</v>
          </cell>
          <cell r="L1162">
            <v>4003.3668428440619</v>
          </cell>
          <cell r="M1162">
            <v>3868.9444791908272</v>
          </cell>
          <cell r="N1162">
            <v>3777.3711616897094</v>
          </cell>
          <cell r="O1162">
            <v>15950.577968296766</v>
          </cell>
          <cell r="P1162">
            <v>5833.230550708261</v>
          </cell>
          <cell r="Q1162">
            <v>5415.1887070010671</v>
          </cell>
          <cell r="R1162">
            <v>5015.889790863981</v>
          </cell>
          <cell r="S1162">
            <v>4608.2622642118249</v>
          </cell>
          <cell r="T1162">
            <v>20872.571312785134</v>
          </cell>
        </row>
        <row r="1163">
          <cell r="A1163" t="str">
            <v>29-Western Region Division Group - Large Total Investment Income</v>
          </cell>
          <cell r="B1163" t="str">
            <v>Western Region Division</v>
          </cell>
          <cell r="C1163" t="str">
            <v>Group - Large</v>
          </cell>
          <cell r="D1163" t="str">
            <v>State</v>
          </cell>
          <cell r="E1163" t="str">
            <v>Total Investment Income</v>
          </cell>
          <cell r="F1163">
            <v>541974.59489772841</v>
          </cell>
          <cell r="G1163">
            <v>429312.00280228641</v>
          </cell>
          <cell r="H1163">
            <v>379198.88388032984</v>
          </cell>
          <cell r="I1163">
            <v>234454.91088732606</v>
          </cell>
          <cell r="J1163">
            <v>1584940.3924676708</v>
          </cell>
          <cell r="K1163">
            <v>330526.40081139904</v>
          </cell>
          <cell r="L1163">
            <v>365480.57441528188</v>
          </cell>
          <cell r="M1163">
            <v>83131.85051283089</v>
          </cell>
          <cell r="N1163">
            <v>106795.8202189773</v>
          </cell>
          <cell r="O1163">
            <v>885934.64595848916</v>
          </cell>
          <cell r="P1163">
            <v>541974.59489772841</v>
          </cell>
          <cell r="Q1163">
            <v>429312.00280228641</v>
          </cell>
          <cell r="R1163">
            <v>379198.88388032984</v>
          </cell>
          <cell r="S1163">
            <v>234454.91088732606</v>
          </cell>
          <cell r="T1163">
            <v>1584940.3924676708</v>
          </cell>
        </row>
        <row r="1164">
          <cell r="A1164" t="str">
            <v>29-Western Region Division Group - Large Interest Expense</v>
          </cell>
          <cell r="B1164" t="str">
            <v>Western Region Division</v>
          </cell>
          <cell r="C1164" t="str">
            <v>Group - Large</v>
          </cell>
          <cell r="D1164" t="str">
            <v>State</v>
          </cell>
          <cell r="E1164" t="str">
            <v>Interest Expense</v>
          </cell>
          <cell r="F1164" t="str">
            <v>0</v>
          </cell>
          <cell r="G1164" t="str">
            <v>0</v>
          </cell>
          <cell r="H1164" t="str">
            <v>0</v>
          </cell>
          <cell r="I1164">
            <v>18590.826822462303</v>
          </cell>
          <cell r="J1164">
            <v>18590.826822462303</v>
          </cell>
          <cell r="K1164">
            <v>2931.5589070594133</v>
          </cell>
          <cell r="L1164">
            <v>1132.510320550459</v>
          </cell>
          <cell r="M1164">
            <v>0</v>
          </cell>
          <cell r="N1164">
            <v>0</v>
          </cell>
          <cell r="O1164">
            <v>4064.0692276098725</v>
          </cell>
          <cell r="P1164" t="str">
            <v>0</v>
          </cell>
          <cell r="Q1164" t="str">
            <v>0</v>
          </cell>
          <cell r="R1164" t="str">
            <v>0</v>
          </cell>
          <cell r="S1164">
            <v>18590.826822462303</v>
          </cell>
          <cell r="T1164">
            <v>18590.826822462303</v>
          </cell>
        </row>
        <row r="1165">
          <cell r="A1165" t="str">
            <v>29-Western Region Division Group - Large Gain/Loss on Sale of Business</v>
          </cell>
          <cell r="B1165" t="str">
            <v>Western Region Division</v>
          </cell>
          <cell r="C1165" t="str">
            <v>Group - Large</v>
          </cell>
          <cell r="D1165" t="str">
            <v>State</v>
          </cell>
          <cell r="E1165" t="str">
            <v>Gain/Loss on Sale of Business</v>
          </cell>
          <cell r="F1165" t="str">
            <v>0</v>
          </cell>
          <cell r="G1165" t="str">
            <v>0</v>
          </cell>
          <cell r="H1165" t="str">
            <v>0</v>
          </cell>
          <cell r="I1165" t="str">
            <v>0</v>
          </cell>
          <cell r="J1165" t="str">
            <v>0</v>
          </cell>
          <cell r="K1165" t="str">
            <v>0</v>
          </cell>
          <cell r="L1165" t="str">
            <v>0</v>
          </cell>
          <cell r="M1165" t="str">
            <v>0</v>
          </cell>
          <cell r="N1165" t="str">
            <v>0</v>
          </cell>
          <cell r="O1165" t="str">
            <v>0</v>
          </cell>
          <cell r="P1165" t="str">
            <v>0</v>
          </cell>
          <cell r="Q1165" t="str">
            <v>0</v>
          </cell>
          <cell r="R1165" t="str">
            <v>0</v>
          </cell>
          <cell r="S1165" t="str">
            <v>0</v>
          </cell>
          <cell r="T1165" t="str">
            <v>0</v>
          </cell>
        </row>
        <row r="1166">
          <cell r="A1166" t="str">
            <v>29-Western Region Division Group - Large Premium Tax Allocations</v>
          </cell>
          <cell r="B1166" t="str">
            <v>Western Region Division</v>
          </cell>
          <cell r="C1166" t="str">
            <v>Group - Large</v>
          </cell>
          <cell r="D1166" t="str">
            <v>State</v>
          </cell>
          <cell r="E1166" t="str">
            <v>Premium Tax Allocations</v>
          </cell>
          <cell r="F1166">
            <v>2169248.2283438123</v>
          </cell>
          <cell r="G1166">
            <v>1662614.9295008602</v>
          </cell>
          <cell r="H1166">
            <v>1701016.4375415486</v>
          </cell>
          <cell r="I1166">
            <v>1368322.0753539563</v>
          </cell>
          <cell r="J1166">
            <v>6901201.6707401779</v>
          </cell>
          <cell r="K1166">
            <v>1504986.9898263298</v>
          </cell>
          <cell r="L1166">
            <v>1614229.5014315909</v>
          </cell>
          <cell r="M1166">
            <v>1204223.174237957</v>
          </cell>
          <cell r="N1166">
            <v>1404114.2834612874</v>
          </cell>
          <cell r="O1166">
            <v>5727553.9489571657</v>
          </cell>
          <cell r="P1166">
            <v>2169248.2283438123</v>
          </cell>
          <cell r="Q1166">
            <v>1662614.9295008602</v>
          </cell>
          <cell r="R1166">
            <v>1701016.4375415486</v>
          </cell>
          <cell r="S1166">
            <v>1368322.0753539563</v>
          </cell>
          <cell r="T1166">
            <v>6901201.6707401779</v>
          </cell>
        </row>
        <row r="1167">
          <cell r="A1167" t="str">
            <v>29-Western Region Division Group - Large ASO Membership</v>
          </cell>
          <cell r="B1167" t="str">
            <v>Western Region Division</v>
          </cell>
          <cell r="C1167" t="str">
            <v>Group - Large</v>
          </cell>
          <cell r="D1167" t="str">
            <v>State</v>
          </cell>
          <cell r="E1167" t="str">
            <v>ASO Membership</v>
          </cell>
          <cell r="F1167" t="str">
            <v>0</v>
          </cell>
          <cell r="G1167" t="str">
            <v>0</v>
          </cell>
          <cell r="H1167" t="str">
            <v>0</v>
          </cell>
          <cell r="I1167" t="str">
            <v>0</v>
          </cell>
          <cell r="J1167" t="str">
            <v>0</v>
          </cell>
          <cell r="K1167" t="str">
            <v>0</v>
          </cell>
          <cell r="L1167" t="str">
            <v>0</v>
          </cell>
          <cell r="M1167" t="str">
            <v>0</v>
          </cell>
          <cell r="N1167" t="str">
            <v>0</v>
          </cell>
          <cell r="O1167" t="str">
            <v>0</v>
          </cell>
          <cell r="P1167" t="str">
            <v>0</v>
          </cell>
          <cell r="Q1167" t="str">
            <v>0</v>
          </cell>
          <cell r="R1167" t="str">
            <v>0</v>
          </cell>
          <cell r="S1167" t="str">
            <v>0</v>
          </cell>
          <cell r="T1167" t="str">
            <v>0</v>
          </cell>
        </row>
        <row r="1168">
          <cell r="A1168" t="str">
            <v>29-Western Region Division Group - Large ASO Member Months</v>
          </cell>
          <cell r="B1168" t="str">
            <v>Western Region Division</v>
          </cell>
          <cell r="C1168" t="str">
            <v>Group - Large</v>
          </cell>
          <cell r="D1168" t="str">
            <v>State</v>
          </cell>
          <cell r="E1168" t="str">
            <v>ASO Member Months</v>
          </cell>
          <cell r="F1168" t="str">
            <v>0</v>
          </cell>
          <cell r="G1168" t="str">
            <v>0</v>
          </cell>
          <cell r="H1168" t="str">
            <v>0</v>
          </cell>
          <cell r="I1168" t="str">
            <v>0</v>
          </cell>
          <cell r="J1168" t="str">
            <v>0</v>
          </cell>
          <cell r="K1168" t="str">
            <v>0</v>
          </cell>
          <cell r="L1168" t="str">
            <v>0</v>
          </cell>
          <cell r="M1168" t="str">
            <v>0</v>
          </cell>
          <cell r="N1168" t="str">
            <v>0</v>
          </cell>
          <cell r="O1168" t="str">
            <v>0</v>
          </cell>
          <cell r="P1168" t="str">
            <v>0</v>
          </cell>
          <cell r="Q1168" t="str">
            <v>0</v>
          </cell>
          <cell r="R1168" t="str">
            <v>0</v>
          </cell>
          <cell r="S1168" t="str">
            <v>0</v>
          </cell>
          <cell r="T1168" t="str">
            <v>0</v>
          </cell>
        </row>
        <row r="1169">
          <cell r="A1169" t="str">
            <v>29-Western Region Division Group - Large Total Other Income</v>
          </cell>
          <cell r="B1169" t="str">
            <v>Western Region Division</v>
          </cell>
          <cell r="C1169" t="str">
            <v>Group - Large</v>
          </cell>
          <cell r="D1169" t="str">
            <v>State</v>
          </cell>
          <cell r="E1169" t="str">
            <v>Total Other Income</v>
          </cell>
          <cell r="F1169">
            <v>281765.38325292349</v>
          </cell>
          <cell r="G1169">
            <v>248879.20185845575</v>
          </cell>
          <cell r="H1169">
            <v>245557.17563566533</v>
          </cell>
          <cell r="I1169">
            <v>411499.21658044186</v>
          </cell>
          <cell r="J1169">
            <v>1187700.9773274865</v>
          </cell>
          <cell r="K1169">
            <v>327226.59594901622</v>
          </cell>
          <cell r="L1169">
            <v>364237.30847025744</v>
          </cell>
          <cell r="M1169">
            <v>336126.57902528881</v>
          </cell>
          <cell r="N1169">
            <v>368563.2117908604</v>
          </cell>
          <cell r="O1169">
            <v>1396153.6952354228</v>
          </cell>
          <cell r="P1169">
            <v>281765.38325292349</v>
          </cell>
          <cell r="Q1169">
            <v>248879.20185845575</v>
          </cell>
          <cell r="R1169">
            <v>245557.17563566533</v>
          </cell>
          <cell r="S1169">
            <v>411499.21658044186</v>
          </cell>
          <cell r="T1169">
            <v>1187700.9773274865</v>
          </cell>
        </row>
        <row r="1170">
          <cell r="A1170" t="str">
            <v>29-Western Region Division Group - Large Total ACA Fees Allocation</v>
          </cell>
          <cell r="B1170" t="str">
            <v>Western Region Division</v>
          </cell>
          <cell r="C1170" t="str">
            <v>Group - Large</v>
          </cell>
          <cell r="D1170" t="str">
            <v>State</v>
          </cell>
          <cell r="E1170" t="str">
            <v>Total ACA Fees Allocation</v>
          </cell>
          <cell r="F1170">
            <v>2685102.2618327662</v>
          </cell>
          <cell r="G1170">
            <v>2528231.4589274107</v>
          </cell>
          <cell r="H1170">
            <v>2581302.8454058794</v>
          </cell>
          <cell r="I1170">
            <v>2342295.4187887553</v>
          </cell>
          <cell r="J1170">
            <v>10136931.984954812</v>
          </cell>
          <cell r="K1170">
            <v>1823700.2813255461</v>
          </cell>
          <cell r="L1170">
            <v>1816014.8029780961</v>
          </cell>
          <cell r="M1170">
            <v>1798145.3314194153</v>
          </cell>
          <cell r="N1170">
            <v>1784295.7101870163</v>
          </cell>
          <cell r="O1170">
            <v>7222156.1259100735</v>
          </cell>
          <cell r="P1170">
            <v>2685102.2618327662</v>
          </cell>
          <cell r="Q1170">
            <v>2528231.4589274107</v>
          </cell>
          <cell r="R1170">
            <v>2581302.8454058794</v>
          </cell>
          <cell r="S1170">
            <v>2342295.4187887553</v>
          </cell>
          <cell r="T1170">
            <v>10136931.984954812</v>
          </cell>
        </row>
        <row r="1171">
          <cell r="A1171" t="str">
            <v>30-Western Region Division Labor &amp; Trust Total Revenues</v>
          </cell>
          <cell r="B1171" t="str">
            <v>Western Region Division</v>
          </cell>
          <cell r="C1171" t="str">
            <v>Labor &amp; Trust</v>
          </cell>
          <cell r="D1171" t="str">
            <v>State</v>
          </cell>
          <cell r="E1171" t="str">
            <v>Total Revenues</v>
          </cell>
          <cell r="F1171" t="str">
            <v>0</v>
          </cell>
          <cell r="G1171" t="str">
            <v>0</v>
          </cell>
          <cell r="H1171" t="str">
            <v>0</v>
          </cell>
          <cell r="I1171" t="str">
            <v>0</v>
          </cell>
          <cell r="J1171" t="str">
            <v>0</v>
          </cell>
          <cell r="K1171" t="str">
            <v>0</v>
          </cell>
          <cell r="L1171" t="str">
            <v>0</v>
          </cell>
          <cell r="M1171" t="str">
            <v>0</v>
          </cell>
          <cell r="N1171" t="str">
            <v>0</v>
          </cell>
          <cell r="O1171" t="str">
            <v>0</v>
          </cell>
          <cell r="P1171" t="str">
            <v>0</v>
          </cell>
          <cell r="Q1171" t="str">
            <v>0</v>
          </cell>
          <cell r="R1171" t="str">
            <v>0</v>
          </cell>
          <cell r="S1171" t="str">
            <v>0</v>
          </cell>
          <cell r="T1171" t="str">
            <v>0</v>
          </cell>
        </row>
        <row r="1172">
          <cell r="A1172" t="str">
            <v>30-Western Region Division Labor &amp; Trust HCC - Physician Claims Expense</v>
          </cell>
          <cell r="B1172" t="str">
            <v>Western Region Division</v>
          </cell>
          <cell r="C1172" t="str">
            <v>Labor &amp; Trust</v>
          </cell>
          <cell r="D1172" t="str">
            <v>State</v>
          </cell>
          <cell r="E1172" t="str">
            <v>HCC - Physician Claims Expense</v>
          </cell>
          <cell r="F1172" t="str">
            <v>0</v>
          </cell>
          <cell r="G1172" t="str">
            <v>0</v>
          </cell>
          <cell r="H1172" t="str">
            <v>0</v>
          </cell>
          <cell r="I1172" t="str">
            <v>0</v>
          </cell>
          <cell r="J1172" t="str">
            <v>0</v>
          </cell>
          <cell r="K1172" t="str">
            <v>0</v>
          </cell>
          <cell r="L1172" t="str">
            <v>0</v>
          </cell>
          <cell r="M1172" t="str">
            <v>0</v>
          </cell>
          <cell r="N1172" t="str">
            <v>0</v>
          </cell>
          <cell r="O1172" t="str">
            <v>0</v>
          </cell>
          <cell r="P1172" t="str">
            <v>0</v>
          </cell>
          <cell r="Q1172" t="str">
            <v>0</v>
          </cell>
          <cell r="R1172" t="str">
            <v>0</v>
          </cell>
          <cell r="S1172" t="str">
            <v>0</v>
          </cell>
          <cell r="T1172" t="str">
            <v>0</v>
          </cell>
        </row>
        <row r="1173">
          <cell r="A1173" t="str">
            <v>30-Western Region Division Labor &amp; Trust HCC - Physician Capitation Expense</v>
          </cell>
          <cell r="B1173" t="str">
            <v>Western Region Division</v>
          </cell>
          <cell r="C1173" t="str">
            <v>Labor &amp; Trust</v>
          </cell>
          <cell r="D1173" t="str">
            <v>State</v>
          </cell>
          <cell r="E1173" t="str">
            <v>HCC - Physician Capitation Expense</v>
          </cell>
          <cell r="F1173" t="str">
            <v>0</v>
          </cell>
          <cell r="G1173" t="str">
            <v>0</v>
          </cell>
          <cell r="H1173" t="str">
            <v>0</v>
          </cell>
          <cell r="I1173" t="str">
            <v>0</v>
          </cell>
          <cell r="J1173" t="str">
            <v>0</v>
          </cell>
          <cell r="K1173" t="str">
            <v>0</v>
          </cell>
          <cell r="L1173" t="str">
            <v>0</v>
          </cell>
          <cell r="M1173" t="str">
            <v>0</v>
          </cell>
          <cell r="N1173" t="str">
            <v>0</v>
          </cell>
          <cell r="O1173" t="str">
            <v>0</v>
          </cell>
          <cell r="P1173" t="str">
            <v>0</v>
          </cell>
          <cell r="Q1173" t="str">
            <v>0</v>
          </cell>
          <cell r="R1173" t="str">
            <v>0</v>
          </cell>
          <cell r="S1173" t="str">
            <v>0</v>
          </cell>
          <cell r="T1173" t="str">
            <v>0</v>
          </cell>
        </row>
        <row r="1174">
          <cell r="A1174" t="str">
            <v>30-Western Region Division Labor &amp; Trust HCC - Physician Expense</v>
          </cell>
          <cell r="B1174" t="str">
            <v>Western Region Division</v>
          </cell>
          <cell r="C1174" t="str">
            <v>Labor &amp; Trust</v>
          </cell>
          <cell r="D1174" t="str">
            <v>State</v>
          </cell>
          <cell r="E1174" t="str">
            <v>HCC - Physician Expense</v>
          </cell>
          <cell r="F1174" t="str">
            <v>0</v>
          </cell>
          <cell r="G1174" t="str">
            <v>0</v>
          </cell>
          <cell r="H1174" t="str">
            <v>0</v>
          </cell>
          <cell r="I1174" t="str">
            <v>0</v>
          </cell>
          <cell r="J1174" t="str">
            <v>0</v>
          </cell>
          <cell r="K1174" t="str">
            <v>0</v>
          </cell>
          <cell r="L1174" t="str">
            <v>0</v>
          </cell>
          <cell r="M1174" t="str">
            <v>0</v>
          </cell>
          <cell r="N1174" t="str">
            <v>0</v>
          </cell>
          <cell r="O1174" t="str">
            <v>0</v>
          </cell>
          <cell r="P1174" t="str">
            <v>0</v>
          </cell>
          <cell r="Q1174" t="str">
            <v>0</v>
          </cell>
          <cell r="R1174" t="str">
            <v>0</v>
          </cell>
          <cell r="S1174" t="str">
            <v>0</v>
          </cell>
          <cell r="T1174" t="str">
            <v>0</v>
          </cell>
        </row>
        <row r="1175">
          <cell r="A1175" t="str">
            <v>30-Western Region Division Labor &amp; Trust HCC - Hospital - Capitation Expense</v>
          </cell>
          <cell r="B1175" t="str">
            <v>Western Region Division</v>
          </cell>
          <cell r="C1175" t="str">
            <v>Labor &amp; Trust</v>
          </cell>
          <cell r="D1175" t="str">
            <v>State</v>
          </cell>
          <cell r="E1175" t="str">
            <v>HCC - Hospital - Capitation Expense</v>
          </cell>
          <cell r="F1175" t="str">
            <v>0</v>
          </cell>
          <cell r="G1175" t="str">
            <v>0</v>
          </cell>
          <cell r="H1175" t="str">
            <v>0</v>
          </cell>
          <cell r="I1175" t="str">
            <v>0</v>
          </cell>
          <cell r="J1175" t="str">
            <v>0</v>
          </cell>
          <cell r="K1175" t="str">
            <v>0</v>
          </cell>
          <cell r="L1175" t="str">
            <v>0</v>
          </cell>
          <cell r="M1175" t="str">
            <v>0</v>
          </cell>
          <cell r="N1175" t="str">
            <v>0</v>
          </cell>
          <cell r="O1175" t="str">
            <v>0</v>
          </cell>
          <cell r="P1175" t="str">
            <v>0</v>
          </cell>
          <cell r="Q1175" t="str">
            <v>0</v>
          </cell>
          <cell r="R1175" t="str">
            <v>0</v>
          </cell>
          <cell r="S1175" t="str">
            <v>0</v>
          </cell>
          <cell r="T1175" t="str">
            <v>0</v>
          </cell>
        </row>
        <row r="1176">
          <cell r="A1176" t="str">
            <v>30-Western Region Division Labor &amp; Trust HCC - Hospital - Claims Expense</v>
          </cell>
          <cell r="B1176" t="str">
            <v>Western Region Division</v>
          </cell>
          <cell r="C1176" t="str">
            <v>Labor &amp; Trust</v>
          </cell>
          <cell r="D1176" t="str">
            <v>State</v>
          </cell>
          <cell r="E1176" t="str">
            <v>HCC - Hospital - Claims Expense</v>
          </cell>
          <cell r="F1176" t="str">
            <v>0</v>
          </cell>
          <cell r="G1176" t="str">
            <v>0</v>
          </cell>
          <cell r="H1176" t="str">
            <v>0</v>
          </cell>
          <cell r="I1176" t="str">
            <v>0</v>
          </cell>
          <cell r="J1176" t="str">
            <v>0</v>
          </cell>
          <cell r="K1176" t="str">
            <v>0</v>
          </cell>
          <cell r="L1176" t="str">
            <v>0</v>
          </cell>
          <cell r="M1176" t="str">
            <v>0</v>
          </cell>
          <cell r="N1176" t="str">
            <v>0</v>
          </cell>
          <cell r="O1176" t="str">
            <v>0</v>
          </cell>
          <cell r="P1176" t="str">
            <v>0</v>
          </cell>
          <cell r="Q1176" t="str">
            <v>0</v>
          </cell>
          <cell r="R1176" t="str">
            <v>0</v>
          </cell>
          <cell r="S1176" t="str">
            <v>0</v>
          </cell>
          <cell r="T1176" t="str">
            <v>0</v>
          </cell>
        </row>
        <row r="1177">
          <cell r="A1177" t="str">
            <v>30-Western Region Division Labor &amp; Trust HCC - Hospitals Expense</v>
          </cell>
          <cell r="B1177" t="str">
            <v>Western Region Division</v>
          </cell>
          <cell r="C1177" t="str">
            <v>Labor &amp; Trust</v>
          </cell>
          <cell r="D1177" t="str">
            <v>State</v>
          </cell>
          <cell r="E1177" t="str">
            <v>HCC - Hospitals Expense</v>
          </cell>
          <cell r="F1177" t="str">
            <v>0</v>
          </cell>
          <cell r="G1177" t="str">
            <v>0</v>
          </cell>
          <cell r="H1177" t="str">
            <v>0</v>
          </cell>
          <cell r="I1177" t="str">
            <v>0</v>
          </cell>
          <cell r="J1177" t="str">
            <v>0</v>
          </cell>
          <cell r="K1177" t="str">
            <v>0</v>
          </cell>
          <cell r="L1177" t="str">
            <v>0</v>
          </cell>
          <cell r="M1177" t="str">
            <v>0</v>
          </cell>
          <cell r="N1177" t="str">
            <v>0</v>
          </cell>
          <cell r="O1177" t="str">
            <v>0</v>
          </cell>
          <cell r="P1177" t="str">
            <v>0</v>
          </cell>
          <cell r="Q1177" t="str">
            <v>0</v>
          </cell>
          <cell r="R1177" t="str">
            <v>0</v>
          </cell>
          <cell r="S1177" t="str">
            <v>0</v>
          </cell>
          <cell r="T1177" t="str">
            <v>0</v>
          </cell>
        </row>
        <row r="1178">
          <cell r="A1178" t="str">
            <v>30-Western Region Division Labor &amp; Trust HCC - Ceded</v>
          </cell>
          <cell r="B1178" t="str">
            <v>Western Region Division</v>
          </cell>
          <cell r="C1178" t="str">
            <v>Labor &amp; Trust</v>
          </cell>
          <cell r="D1178" t="str">
            <v>State</v>
          </cell>
          <cell r="E1178" t="str">
            <v>HCC - Ceded</v>
          </cell>
          <cell r="F1178" t="str">
            <v>0</v>
          </cell>
          <cell r="G1178" t="str">
            <v>0</v>
          </cell>
          <cell r="H1178" t="str">
            <v>0</v>
          </cell>
          <cell r="I1178" t="str">
            <v>0</v>
          </cell>
          <cell r="J1178" t="str">
            <v>0</v>
          </cell>
          <cell r="K1178" t="str">
            <v>0</v>
          </cell>
          <cell r="L1178" t="str">
            <v>0</v>
          </cell>
          <cell r="M1178" t="str">
            <v>0</v>
          </cell>
          <cell r="N1178" t="str">
            <v>0</v>
          </cell>
          <cell r="O1178" t="str">
            <v>0</v>
          </cell>
          <cell r="P1178" t="str">
            <v>0</v>
          </cell>
          <cell r="Q1178" t="str">
            <v>0</v>
          </cell>
          <cell r="R1178" t="str">
            <v>0</v>
          </cell>
          <cell r="S1178" t="str">
            <v>0</v>
          </cell>
          <cell r="T1178" t="str">
            <v>0</v>
          </cell>
        </row>
        <row r="1179">
          <cell r="A1179" t="str">
            <v>30-Western Region Division Labor &amp; Trust HCC - Assumed</v>
          </cell>
          <cell r="B1179" t="str">
            <v>Western Region Division</v>
          </cell>
          <cell r="C1179" t="str">
            <v>Labor &amp; Trust</v>
          </cell>
          <cell r="D1179" t="str">
            <v>State</v>
          </cell>
          <cell r="E1179" t="str">
            <v>HCC - Assumed</v>
          </cell>
          <cell r="F1179" t="str">
            <v>0</v>
          </cell>
          <cell r="G1179" t="str">
            <v>0</v>
          </cell>
          <cell r="H1179" t="str">
            <v>0</v>
          </cell>
          <cell r="I1179" t="str">
            <v>0</v>
          </cell>
          <cell r="J1179" t="str">
            <v>0</v>
          </cell>
          <cell r="K1179" t="str">
            <v>0</v>
          </cell>
          <cell r="L1179" t="str">
            <v>0</v>
          </cell>
          <cell r="M1179" t="str">
            <v>0</v>
          </cell>
          <cell r="N1179" t="str">
            <v>0</v>
          </cell>
          <cell r="O1179" t="str">
            <v>0</v>
          </cell>
          <cell r="P1179" t="str">
            <v>0</v>
          </cell>
          <cell r="Q1179" t="str">
            <v>0</v>
          </cell>
          <cell r="R1179" t="str">
            <v>0</v>
          </cell>
          <cell r="S1179" t="str">
            <v>0</v>
          </cell>
          <cell r="T1179" t="str">
            <v>0</v>
          </cell>
        </row>
        <row r="1180">
          <cell r="A1180" t="str">
            <v>30-Western Region Division Labor &amp; Trust HCC - Other Claims</v>
          </cell>
          <cell r="B1180" t="str">
            <v>Western Region Division</v>
          </cell>
          <cell r="C1180" t="str">
            <v>Labor &amp; Trust</v>
          </cell>
          <cell r="D1180" t="str">
            <v>State</v>
          </cell>
          <cell r="E1180" t="str">
            <v>HCC - Other Claims</v>
          </cell>
          <cell r="F1180" t="str">
            <v>0</v>
          </cell>
          <cell r="G1180" t="str">
            <v>0</v>
          </cell>
          <cell r="H1180" t="str">
            <v>0</v>
          </cell>
          <cell r="I1180" t="str">
            <v>0</v>
          </cell>
          <cell r="J1180" t="str">
            <v>0</v>
          </cell>
          <cell r="K1180" t="str">
            <v>0</v>
          </cell>
          <cell r="L1180" t="str">
            <v>0</v>
          </cell>
          <cell r="M1180" t="str">
            <v>0</v>
          </cell>
          <cell r="N1180" t="str">
            <v>0</v>
          </cell>
          <cell r="O1180" t="str">
            <v>0</v>
          </cell>
          <cell r="P1180" t="str">
            <v>0</v>
          </cell>
          <cell r="Q1180" t="str">
            <v>0</v>
          </cell>
          <cell r="R1180" t="str">
            <v>0</v>
          </cell>
          <cell r="S1180" t="str">
            <v>0</v>
          </cell>
          <cell r="T1180" t="str">
            <v>0</v>
          </cell>
        </row>
        <row r="1181">
          <cell r="A1181" t="str">
            <v>30-Western Region Division Labor &amp; Trust Policy Reserves</v>
          </cell>
          <cell r="B1181" t="str">
            <v>Western Region Division</v>
          </cell>
          <cell r="C1181" t="str">
            <v>Labor &amp; Trust</v>
          </cell>
          <cell r="D1181" t="str">
            <v>State</v>
          </cell>
          <cell r="E1181" t="str">
            <v>Policy Reserves</v>
          </cell>
          <cell r="F1181" t="str">
            <v>0</v>
          </cell>
          <cell r="G1181" t="str">
            <v>0</v>
          </cell>
          <cell r="H1181" t="str">
            <v>0</v>
          </cell>
          <cell r="I1181" t="str">
            <v>0</v>
          </cell>
          <cell r="J1181" t="str">
            <v>0</v>
          </cell>
          <cell r="K1181" t="str">
            <v>0</v>
          </cell>
          <cell r="L1181" t="str">
            <v>0</v>
          </cell>
          <cell r="M1181" t="str">
            <v>0</v>
          </cell>
          <cell r="N1181" t="str">
            <v>0</v>
          </cell>
          <cell r="O1181" t="str">
            <v>0</v>
          </cell>
          <cell r="P1181" t="str">
            <v>0</v>
          </cell>
          <cell r="Q1181" t="str">
            <v>0</v>
          </cell>
          <cell r="R1181" t="str">
            <v>0</v>
          </cell>
          <cell r="S1181" t="str">
            <v>0</v>
          </cell>
          <cell r="T1181" t="str">
            <v>0</v>
          </cell>
        </row>
        <row r="1182">
          <cell r="A1182" t="str">
            <v>30-Western Region Division Labor &amp; Trust Premium Deficiency Reserves</v>
          </cell>
          <cell r="B1182" t="str">
            <v>Western Region Division</v>
          </cell>
          <cell r="C1182" t="str">
            <v>Labor &amp; Trust</v>
          </cell>
          <cell r="D1182" t="str">
            <v>State</v>
          </cell>
          <cell r="E1182" t="str">
            <v>Premium Deficiency Reserves</v>
          </cell>
          <cell r="F1182" t="str">
            <v>0</v>
          </cell>
          <cell r="G1182" t="str">
            <v>0</v>
          </cell>
          <cell r="H1182" t="str">
            <v>0</v>
          </cell>
          <cell r="I1182" t="str">
            <v>0</v>
          </cell>
          <cell r="J1182" t="str">
            <v>0</v>
          </cell>
          <cell r="K1182" t="str">
            <v>0</v>
          </cell>
          <cell r="L1182" t="str">
            <v>0</v>
          </cell>
          <cell r="M1182" t="str">
            <v>0</v>
          </cell>
          <cell r="N1182" t="str">
            <v>0</v>
          </cell>
          <cell r="O1182" t="str">
            <v>0</v>
          </cell>
          <cell r="P1182" t="str">
            <v>0</v>
          </cell>
          <cell r="Q1182" t="str">
            <v>0</v>
          </cell>
          <cell r="R1182" t="str">
            <v>0</v>
          </cell>
          <cell r="S1182" t="str">
            <v>0</v>
          </cell>
          <cell r="T1182" t="str">
            <v>0</v>
          </cell>
        </row>
        <row r="1183">
          <cell r="A1183" t="str">
            <v>30-Western Region Division Labor &amp; Trust Interest Paid on Claims</v>
          </cell>
          <cell r="B1183" t="str">
            <v>Western Region Division</v>
          </cell>
          <cell r="C1183" t="str">
            <v>Labor &amp; Trust</v>
          </cell>
          <cell r="D1183" t="str">
            <v>State</v>
          </cell>
          <cell r="E1183" t="str">
            <v>Interest Paid on Claims</v>
          </cell>
          <cell r="F1183" t="str">
            <v>0</v>
          </cell>
          <cell r="G1183" t="str">
            <v>0</v>
          </cell>
          <cell r="H1183" t="str">
            <v>0</v>
          </cell>
          <cell r="I1183" t="str">
            <v>0</v>
          </cell>
          <cell r="J1183" t="str">
            <v>0</v>
          </cell>
          <cell r="K1183" t="str">
            <v>0</v>
          </cell>
          <cell r="L1183" t="str">
            <v>0</v>
          </cell>
          <cell r="M1183" t="str">
            <v>0</v>
          </cell>
          <cell r="N1183" t="str">
            <v>0</v>
          </cell>
          <cell r="O1183" t="str">
            <v>0</v>
          </cell>
          <cell r="P1183" t="str">
            <v>0</v>
          </cell>
          <cell r="Q1183" t="str">
            <v>0</v>
          </cell>
          <cell r="R1183" t="str">
            <v>0</v>
          </cell>
          <cell r="S1183" t="str">
            <v>0</v>
          </cell>
          <cell r="T1183" t="str">
            <v>0</v>
          </cell>
        </row>
        <row r="1184">
          <cell r="A1184" t="str">
            <v>30-Western Region Division Labor &amp; Trust Pharmacy Expense</v>
          </cell>
          <cell r="B1184" t="str">
            <v>Western Region Division</v>
          </cell>
          <cell r="C1184" t="str">
            <v>Labor &amp; Trust</v>
          </cell>
          <cell r="D1184" t="str">
            <v>State</v>
          </cell>
          <cell r="E1184" t="str">
            <v>Pharmacy Expense</v>
          </cell>
          <cell r="F1184" t="str">
            <v>0</v>
          </cell>
          <cell r="G1184" t="str">
            <v>0</v>
          </cell>
          <cell r="H1184" t="str">
            <v>0</v>
          </cell>
          <cell r="I1184" t="str">
            <v>0</v>
          </cell>
          <cell r="J1184" t="str">
            <v>0</v>
          </cell>
          <cell r="K1184" t="str">
            <v>0</v>
          </cell>
          <cell r="L1184" t="str">
            <v>0</v>
          </cell>
          <cell r="M1184" t="str">
            <v>0</v>
          </cell>
          <cell r="N1184" t="str">
            <v>0</v>
          </cell>
          <cell r="O1184" t="str">
            <v>0</v>
          </cell>
          <cell r="P1184" t="str">
            <v>0</v>
          </cell>
          <cell r="Q1184" t="str">
            <v>0</v>
          </cell>
          <cell r="R1184" t="str">
            <v>0</v>
          </cell>
          <cell r="S1184" t="str">
            <v>0</v>
          </cell>
          <cell r="T1184" t="str">
            <v>0</v>
          </cell>
        </row>
        <row r="1185">
          <cell r="A1185" t="str">
            <v>30-Western Region Division Labor &amp; Trust Ancillary Expense</v>
          </cell>
          <cell r="B1185" t="str">
            <v>Western Region Division</v>
          </cell>
          <cell r="C1185" t="str">
            <v>Labor &amp; Trust</v>
          </cell>
          <cell r="D1185" t="str">
            <v>State</v>
          </cell>
          <cell r="E1185" t="str">
            <v>Ancillary Expense</v>
          </cell>
          <cell r="F1185" t="str">
            <v>0</v>
          </cell>
          <cell r="G1185" t="str">
            <v>0</v>
          </cell>
          <cell r="H1185" t="str">
            <v>0</v>
          </cell>
          <cell r="I1185" t="str">
            <v>0</v>
          </cell>
          <cell r="J1185" t="str">
            <v>0</v>
          </cell>
          <cell r="K1185" t="str">
            <v>0</v>
          </cell>
          <cell r="L1185" t="str">
            <v>0</v>
          </cell>
          <cell r="M1185" t="str">
            <v>0</v>
          </cell>
          <cell r="N1185" t="str">
            <v>0</v>
          </cell>
          <cell r="O1185" t="str">
            <v>0</v>
          </cell>
          <cell r="P1185" t="str">
            <v>0</v>
          </cell>
          <cell r="Q1185" t="str">
            <v>0</v>
          </cell>
          <cell r="R1185" t="str">
            <v>0</v>
          </cell>
          <cell r="S1185" t="str">
            <v>0</v>
          </cell>
          <cell r="T1185" t="str">
            <v>0</v>
          </cell>
        </row>
        <row r="1186">
          <cell r="A1186" t="str">
            <v>30-Western Region Division Labor &amp; Trust Health Plan Health Care Cost</v>
          </cell>
          <cell r="B1186" t="str">
            <v>Western Region Division</v>
          </cell>
          <cell r="C1186" t="str">
            <v>Labor &amp; Trust</v>
          </cell>
          <cell r="D1186" t="str">
            <v>State</v>
          </cell>
          <cell r="E1186" t="str">
            <v>Health Plan Health Care Cost</v>
          </cell>
          <cell r="F1186" t="str">
            <v>0</v>
          </cell>
          <cell r="G1186" t="str">
            <v>0</v>
          </cell>
          <cell r="H1186" t="str">
            <v>0</v>
          </cell>
          <cell r="I1186" t="str">
            <v>0</v>
          </cell>
          <cell r="J1186" t="str">
            <v>0</v>
          </cell>
          <cell r="K1186" t="str">
            <v>0</v>
          </cell>
          <cell r="L1186" t="str">
            <v>0</v>
          </cell>
          <cell r="M1186" t="str">
            <v>0</v>
          </cell>
          <cell r="N1186" t="str">
            <v>0</v>
          </cell>
          <cell r="O1186" t="str">
            <v>0</v>
          </cell>
          <cell r="P1186" t="str">
            <v>0</v>
          </cell>
          <cell r="Q1186" t="str">
            <v>0</v>
          </cell>
          <cell r="R1186" t="str">
            <v>0</v>
          </cell>
          <cell r="S1186" t="str">
            <v>0</v>
          </cell>
          <cell r="T1186" t="str">
            <v>0</v>
          </cell>
        </row>
        <row r="1187">
          <cell r="A1187" t="str">
            <v>30-Western Region Division Labor &amp; Trust ASO Revenues</v>
          </cell>
          <cell r="B1187" t="str">
            <v>Western Region Division</v>
          </cell>
          <cell r="C1187" t="str">
            <v>Labor &amp; Trust</v>
          </cell>
          <cell r="D1187" t="str">
            <v>State</v>
          </cell>
          <cell r="E1187" t="str">
            <v>ASO Revenues</v>
          </cell>
          <cell r="F1187" t="str">
            <v>0</v>
          </cell>
          <cell r="G1187" t="str">
            <v>0</v>
          </cell>
          <cell r="H1187" t="str">
            <v>0</v>
          </cell>
          <cell r="I1187" t="str">
            <v>0</v>
          </cell>
          <cell r="J1187" t="str">
            <v>0</v>
          </cell>
          <cell r="K1187" t="str">
            <v>0</v>
          </cell>
          <cell r="L1187" t="str">
            <v>0</v>
          </cell>
          <cell r="M1187" t="str">
            <v>0</v>
          </cell>
          <cell r="N1187" t="str">
            <v>0</v>
          </cell>
          <cell r="O1187" t="str">
            <v>0</v>
          </cell>
          <cell r="P1187" t="str">
            <v>0</v>
          </cell>
          <cell r="Q1187" t="str">
            <v>0</v>
          </cell>
          <cell r="R1187" t="str">
            <v>0</v>
          </cell>
          <cell r="S1187" t="str">
            <v>0</v>
          </cell>
          <cell r="T1187" t="str">
            <v>0</v>
          </cell>
        </row>
        <row r="1188">
          <cell r="A1188" t="str">
            <v>30-Western Region Division Labor &amp; Trust Divested Business Run-Out Related Revenues</v>
          </cell>
          <cell r="B1188" t="str">
            <v>Western Region Division</v>
          </cell>
          <cell r="C1188" t="str">
            <v>Labor &amp; Trust</v>
          </cell>
          <cell r="D1188" t="str">
            <v>State</v>
          </cell>
          <cell r="E1188" t="str">
            <v>Divested Business Run-Out Related Revenues</v>
          </cell>
          <cell r="F1188" t="str">
            <v>0</v>
          </cell>
          <cell r="G1188" t="str">
            <v>0</v>
          </cell>
          <cell r="H1188" t="str">
            <v>0</v>
          </cell>
          <cell r="I1188" t="str">
            <v>0</v>
          </cell>
          <cell r="J1188" t="str">
            <v>0</v>
          </cell>
          <cell r="K1188" t="str">
            <v>0</v>
          </cell>
          <cell r="L1188" t="str">
            <v>0</v>
          </cell>
          <cell r="M1188" t="str">
            <v>0</v>
          </cell>
          <cell r="N1188" t="str">
            <v>0</v>
          </cell>
          <cell r="O1188" t="str">
            <v>0</v>
          </cell>
          <cell r="P1188" t="str">
            <v>0</v>
          </cell>
          <cell r="Q1188" t="str">
            <v>0</v>
          </cell>
          <cell r="R1188" t="str">
            <v>0</v>
          </cell>
          <cell r="S1188" t="str">
            <v>0</v>
          </cell>
          <cell r="T1188" t="str">
            <v>0</v>
          </cell>
        </row>
        <row r="1189">
          <cell r="A1189" t="str">
            <v>30-Western Region Division Labor &amp; Trust Direct G&amp;A</v>
          </cell>
          <cell r="B1189" t="str">
            <v>Western Region Division</v>
          </cell>
          <cell r="C1189" t="str">
            <v>Labor &amp; Trust</v>
          </cell>
          <cell r="D1189" t="str">
            <v>State</v>
          </cell>
          <cell r="E1189" t="str">
            <v>Direct G&amp;A</v>
          </cell>
          <cell r="F1189" t="str">
            <v>0</v>
          </cell>
          <cell r="G1189" t="str">
            <v>0</v>
          </cell>
          <cell r="H1189" t="str">
            <v>0</v>
          </cell>
          <cell r="I1189" t="str">
            <v>0</v>
          </cell>
          <cell r="J1189" t="str">
            <v>0</v>
          </cell>
          <cell r="K1189" t="str">
            <v>0</v>
          </cell>
          <cell r="L1189" t="str">
            <v>0</v>
          </cell>
          <cell r="M1189" t="str">
            <v>0</v>
          </cell>
          <cell r="N1189" t="str">
            <v>0</v>
          </cell>
          <cell r="O1189" t="str">
            <v>0</v>
          </cell>
          <cell r="P1189" t="str">
            <v>0</v>
          </cell>
          <cell r="Q1189" t="str">
            <v>0</v>
          </cell>
          <cell r="R1189" t="str">
            <v>0</v>
          </cell>
          <cell r="S1189" t="str">
            <v>0</v>
          </cell>
          <cell r="T1189" t="str">
            <v>0</v>
          </cell>
        </row>
        <row r="1190">
          <cell r="A1190" t="str">
            <v>30-Western Region Division Labor &amp; Trust Indirect G&amp;A</v>
          </cell>
          <cell r="B1190" t="str">
            <v>Western Region Division</v>
          </cell>
          <cell r="C1190" t="str">
            <v>Labor &amp; Trust</v>
          </cell>
          <cell r="D1190" t="str">
            <v>State</v>
          </cell>
          <cell r="E1190" t="str">
            <v>Indirect G&amp;A</v>
          </cell>
          <cell r="F1190" t="str">
            <v>0</v>
          </cell>
          <cell r="G1190" t="str">
            <v>0</v>
          </cell>
          <cell r="H1190" t="str">
            <v>0</v>
          </cell>
          <cell r="I1190" t="str">
            <v>0</v>
          </cell>
          <cell r="J1190" t="str">
            <v>0</v>
          </cell>
          <cell r="K1190" t="str">
            <v>0</v>
          </cell>
          <cell r="L1190" t="str">
            <v>0</v>
          </cell>
          <cell r="M1190" t="str">
            <v>0</v>
          </cell>
          <cell r="N1190" t="str">
            <v>0</v>
          </cell>
          <cell r="O1190" t="str">
            <v>0</v>
          </cell>
          <cell r="P1190" t="str">
            <v>0</v>
          </cell>
          <cell r="Q1190" t="str">
            <v>0</v>
          </cell>
          <cell r="R1190" t="str">
            <v>0</v>
          </cell>
          <cell r="S1190" t="str">
            <v>0</v>
          </cell>
          <cell r="T1190" t="str">
            <v>0</v>
          </cell>
        </row>
        <row r="1191">
          <cell r="A1191" t="str">
            <v>30-Western Region Division Labor &amp; Trust Contra Allocation</v>
          </cell>
          <cell r="B1191" t="str">
            <v>Western Region Division</v>
          </cell>
          <cell r="C1191" t="str">
            <v>Labor &amp; Trust</v>
          </cell>
          <cell r="D1191" t="str">
            <v>State</v>
          </cell>
          <cell r="E1191" t="str">
            <v>Contra Allocation</v>
          </cell>
          <cell r="F1191" t="str">
            <v>0</v>
          </cell>
          <cell r="G1191" t="str">
            <v>0</v>
          </cell>
          <cell r="H1191" t="str">
            <v>0</v>
          </cell>
          <cell r="I1191" t="str">
            <v>0</v>
          </cell>
          <cell r="J1191" t="str">
            <v>0</v>
          </cell>
          <cell r="K1191" t="str">
            <v>0</v>
          </cell>
          <cell r="L1191" t="str">
            <v>0</v>
          </cell>
          <cell r="M1191" t="str">
            <v>0</v>
          </cell>
          <cell r="N1191" t="str">
            <v>0</v>
          </cell>
          <cell r="O1191" t="str">
            <v>0</v>
          </cell>
          <cell r="P1191" t="str">
            <v>0</v>
          </cell>
          <cell r="Q1191" t="str">
            <v>0</v>
          </cell>
          <cell r="R1191" t="str">
            <v>0</v>
          </cell>
          <cell r="S1191" t="str">
            <v>0</v>
          </cell>
          <cell r="T1191" t="str">
            <v>0</v>
          </cell>
        </row>
        <row r="1192">
          <cell r="A1192" t="str">
            <v>30-Western Region Division Labor &amp; Trust Govt SGA-to-HCC</v>
          </cell>
          <cell r="B1192" t="str">
            <v>Western Region Division</v>
          </cell>
          <cell r="C1192" t="str">
            <v>Labor &amp; Trust</v>
          </cell>
          <cell r="D1192" t="str">
            <v>State</v>
          </cell>
          <cell r="E1192" t="str">
            <v>Govt SGA-to-HCC</v>
          </cell>
          <cell r="F1192" t="str">
            <v>0</v>
          </cell>
          <cell r="G1192" t="str">
            <v>0</v>
          </cell>
          <cell r="H1192" t="str">
            <v>0</v>
          </cell>
          <cell r="I1192" t="str">
            <v>0</v>
          </cell>
          <cell r="J1192" t="str">
            <v>0</v>
          </cell>
          <cell r="K1192" t="str">
            <v>0</v>
          </cell>
          <cell r="L1192" t="str">
            <v>0</v>
          </cell>
          <cell r="M1192" t="str">
            <v>0</v>
          </cell>
          <cell r="N1192" t="str">
            <v>0</v>
          </cell>
          <cell r="O1192" t="str">
            <v>0</v>
          </cell>
          <cell r="P1192" t="str">
            <v>0</v>
          </cell>
          <cell r="Q1192" t="str">
            <v>0</v>
          </cell>
          <cell r="R1192" t="str">
            <v>0</v>
          </cell>
          <cell r="S1192" t="str">
            <v>0</v>
          </cell>
          <cell r="T1192" t="str">
            <v>0</v>
          </cell>
        </row>
        <row r="1193">
          <cell r="A1193" t="str">
            <v>30-Western Region Division Labor &amp; Trust General Administrative</v>
          </cell>
          <cell r="B1193" t="str">
            <v>Western Region Division</v>
          </cell>
          <cell r="C1193" t="str">
            <v>Labor &amp; Trust</v>
          </cell>
          <cell r="D1193" t="str">
            <v>State</v>
          </cell>
          <cell r="E1193" t="str">
            <v>General Administrative</v>
          </cell>
          <cell r="F1193" t="str">
            <v>0</v>
          </cell>
          <cell r="G1193" t="str">
            <v>0</v>
          </cell>
          <cell r="H1193" t="str">
            <v>0</v>
          </cell>
          <cell r="I1193" t="str">
            <v>0</v>
          </cell>
          <cell r="J1193" t="str">
            <v>0</v>
          </cell>
          <cell r="K1193" t="str">
            <v>0</v>
          </cell>
          <cell r="L1193" t="str">
            <v>0</v>
          </cell>
          <cell r="M1193" t="str">
            <v>0</v>
          </cell>
          <cell r="N1193" t="str">
            <v>0</v>
          </cell>
          <cell r="O1193" t="str">
            <v>0</v>
          </cell>
          <cell r="P1193" t="str">
            <v>0</v>
          </cell>
          <cell r="Q1193" t="str">
            <v>0</v>
          </cell>
          <cell r="R1193" t="str">
            <v>0</v>
          </cell>
          <cell r="S1193" t="str">
            <v>0</v>
          </cell>
          <cell r="T1193" t="str">
            <v>0</v>
          </cell>
        </row>
        <row r="1194">
          <cell r="A1194" t="str">
            <v>30-Western Region Division Labor &amp; Trust Selling Costs</v>
          </cell>
          <cell r="B1194" t="str">
            <v>Western Region Division</v>
          </cell>
          <cell r="C1194" t="str">
            <v>Labor &amp; Trust</v>
          </cell>
          <cell r="D1194" t="str">
            <v>State</v>
          </cell>
          <cell r="E1194" t="str">
            <v>Selling Costs</v>
          </cell>
          <cell r="F1194" t="str">
            <v>0</v>
          </cell>
          <cell r="G1194" t="str">
            <v>0</v>
          </cell>
          <cell r="H1194" t="str">
            <v>0</v>
          </cell>
          <cell r="I1194" t="str">
            <v>0</v>
          </cell>
          <cell r="J1194" t="str">
            <v>0</v>
          </cell>
          <cell r="K1194" t="str">
            <v>0</v>
          </cell>
          <cell r="L1194" t="str">
            <v>0</v>
          </cell>
          <cell r="M1194" t="str">
            <v>0</v>
          </cell>
          <cell r="N1194" t="str">
            <v>0</v>
          </cell>
          <cell r="O1194" t="str">
            <v>0</v>
          </cell>
          <cell r="P1194" t="str">
            <v>0</v>
          </cell>
          <cell r="Q1194" t="str">
            <v>0</v>
          </cell>
          <cell r="R1194" t="str">
            <v>0</v>
          </cell>
          <cell r="S1194" t="str">
            <v>0</v>
          </cell>
          <cell r="T1194" t="str">
            <v>0</v>
          </cell>
        </row>
        <row r="1195">
          <cell r="A1195" t="str">
            <v>30-Western Region Division Labor &amp; Trust Total Depreciation</v>
          </cell>
          <cell r="B1195" t="str">
            <v>Western Region Division</v>
          </cell>
          <cell r="C1195" t="str">
            <v>Labor &amp; Trust</v>
          </cell>
          <cell r="D1195" t="str">
            <v>State</v>
          </cell>
          <cell r="E1195" t="str">
            <v>Total Depreciation</v>
          </cell>
          <cell r="F1195" t="str">
            <v>0</v>
          </cell>
          <cell r="G1195" t="str">
            <v>0</v>
          </cell>
          <cell r="H1195" t="str">
            <v>0</v>
          </cell>
          <cell r="I1195" t="str">
            <v>0</v>
          </cell>
          <cell r="J1195" t="str">
            <v>0</v>
          </cell>
          <cell r="K1195" t="str">
            <v>0</v>
          </cell>
          <cell r="L1195" t="str">
            <v>0</v>
          </cell>
          <cell r="M1195" t="str">
            <v>0</v>
          </cell>
          <cell r="N1195" t="str">
            <v>0</v>
          </cell>
          <cell r="O1195" t="str">
            <v>0</v>
          </cell>
          <cell r="P1195" t="str">
            <v>0</v>
          </cell>
          <cell r="Q1195" t="str">
            <v>0</v>
          </cell>
          <cell r="R1195" t="str">
            <v>0</v>
          </cell>
          <cell r="S1195" t="str">
            <v>0</v>
          </cell>
          <cell r="T1195" t="str">
            <v>0</v>
          </cell>
        </row>
        <row r="1196">
          <cell r="A1196" t="str">
            <v>30-Western Region Division Labor &amp; Trust Total SG&amp;A</v>
          </cell>
          <cell r="B1196" t="str">
            <v>Western Region Division</v>
          </cell>
          <cell r="C1196" t="str">
            <v>Labor &amp; Trust</v>
          </cell>
          <cell r="D1196" t="str">
            <v>State</v>
          </cell>
          <cell r="E1196" t="str">
            <v>Total SG&amp;A</v>
          </cell>
          <cell r="F1196" t="str">
            <v>0</v>
          </cell>
          <cell r="G1196" t="str">
            <v>0</v>
          </cell>
          <cell r="H1196" t="str">
            <v>0</v>
          </cell>
          <cell r="I1196" t="str">
            <v>0</v>
          </cell>
          <cell r="J1196" t="str">
            <v>0</v>
          </cell>
          <cell r="K1196" t="str">
            <v>0</v>
          </cell>
          <cell r="L1196" t="str">
            <v>0</v>
          </cell>
          <cell r="M1196" t="str">
            <v>0</v>
          </cell>
          <cell r="N1196" t="str">
            <v>0</v>
          </cell>
          <cell r="O1196" t="str">
            <v>0</v>
          </cell>
          <cell r="P1196" t="str">
            <v>0</v>
          </cell>
          <cell r="Q1196" t="str">
            <v>0</v>
          </cell>
          <cell r="R1196" t="str">
            <v>0</v>
          </cell>
          <cell r="S1196" t="str">
            <v>0</v>
          </cell>
          <cell r="T1196" t="str">
            <v>0</v>
          </cell>
        </row>
        <row r="1197">
          <cell r="A1197" t="str">
            <v>30-Western Region Division Labor &amp; Trust Divested Business Run-Out Related Expenses</v>
          </cell>
          <cell r="B1197" t="str">
            <v>Western Region Division</v>
          </cell>
          <cell r="C1197" t="str">
            <v>Labor &amp; Trust</v>
          </cell>
          <cell r="D1197" t="str">
            <v>State</v>
          </cell>
          <cell r="E1197" t="str">
            <v>Divested Business Run-Out Related Expenses</v>
          </cell>
          <cell r="F1197" t="str">
            <v>0</v>
          </cell>
          <cell r="G1197" t="str">
            <v>0</v>
          </cell>
          <cell r="H1197" t="str">
            <v>0</v>
          </cell>
          <cell r="I1197" t="str">
            <v>0</v>
          </cell>
          <cell r="J1197" t="str">
            <v>0</v>
          </cell>
          <cell r="K1197" t="str">
            <v>0</v>
          </cell>
          <cell r="L1197" t="str">
            <v>0</v>
          </cell>
          <cell r="M1197" t="str">
            <v>0</v>
          </cell>
          <cell r="N1197" t="str">
            <v>0</v>
          </cell>
          <cell r="O1197" t="str">
            <v>0</v>
          </cell>
          <cell r="P1197" t="str">
            <v>0</v>
          </cell>
          <cell r="Q1197" t="str">
            <v>0</v>
          </cell>
          <cell r="R1197" t="str">
            <v>0</v>
          </cell>
          <cell r="S1197" t="str">
            <v>0</v>
          </cell>
          <cell r="T1197" t="str">
            <v>0</v>
          </cell>
        </row>
        <row r="1198">
          <cell r="A1198" t="str">
            <v>30-Western Region Division Labor &amp; Trust Pre-Tax Income</v>
          </cell>
          <cell r="B1198" t="str">
            <v>Western Region Division</v>
          </cell>
          <cell r="C1198" t="str">
            <v>Labor &amp; Trust</v>
          </cell>
          <cell r="D1198" t="str">
            <v>State</v>
          </cell>
          <cell r="E1198" t="str">
            <v>Pre-Tax Income</v>
          </cell>
          <cell r="F1198" t="str">
            <v>0</v>
          </cell>
          <cell r="G1198" t="str">
            <v>0</v>
          </cell>
          <cell r="H1198" t="str">
            <v>0</v>
          </cell>
          <cell r="I1198" t="str">
            <v>0</v>
          </cell>
          <cell r="J1198" t="str">
            <v>0</v>
          </cell>
          <cell r="K1198" t="str">
            <v>0</v>
          </cell>
          <cell r="L1198" t="str">
            <v>0</v>
          </cell>
          <cell r="M1198" t="str">
            <v>0</v>
          </cell>
          <cell r="N1198" t="str">
            <v>0</v>
          </cell>
          <cell r="O1198" t="str">
            <v>0</v>
          </cell>
          <cell r="P1198" t="str">
            <v>0</v>
          </cell>
          <cell r="Q1198" t="str">
            <v>0</v>
          </cell>
          <cell r="R1198" t="str">
            <v>0</v>
          </cell>
          <cell r="S1198" t="str">
            <v>0</v>
          </cell>
          <cell r="T1198" t="str">
            <v>0</v>
          </cell>
        </row>
        <row r="1199">
          <cell r="A1199" t="str">
            <v>30-Western Region Division Labor &amp; Trust Total Medical Membership</v>
          </cell>
          <cell r="B1199" t="str">
            <v>Western Region Division</v>
          </cell>
          <cell r="C1199" t="str">
            <v>Labor &amp; Trust</v>
          </cell>
          <cell r="D1199" t="str">
            <v>State</v>
          </cell>
          <cell r="E1199" t="str">
            <v>Total Medical Membership</v>
          </cell>
          <cell r="F1199" t="str">
            <v>0</v>
          </cell>
          <cell r="G1199" t="str">
            <v>0</v>
          </cell>
          <cell r="H1199" t="str">
            <v>0</v>
          </cell>
          <cell r="I1199" t="str">
            <v>0</v>
          </cell>
          <cell r="J1199" t="str">
            <v>0</v>
          </cell>
          <cell r="K1199" t="str">
            <v>0</v>
          </cell>
          <cell r="L1199" t="str">
            <v>0</v>
          </cell>
          <cell r="M1199" t="str">
            <v>0</v>
          </cell>
          <cell r="N1199" t="str">
            <v>0</v>
          </cell>
          <cell r="O1199" t="str">
            <v>0</v>
          </cell>
          <cell r="P1199" t="str">
            <v>0</v>
          </cell>
          <cell r="Q1199" t="str">
            <v>0</v>
          </cell>
          <cell r="R1199" t="str">
            <v>0</v>
          </cell>
          <cell r="S1199" t="str">
            <v>0</v>
          </cell>
          <cell r="T1199" t="str">
            <v>0</v>
          </cell>
        </row>
        <row r="1200">
          <cell r="A1200" t="str">
            <v>30-Western Region Division Labor &amp; Trust Total Medical Member Months</v>
          </cell>
          <cell r="B1200" t="str">
            <v>Western Region Division</v>
          </cell>
          <cell r="C1200" t="str">
            <v>Labor &amp; Trust</v>
          </cell>
          <cell r="D1200" t="str">
            <v>State</v>
          </cell>
          <cell r="E1200" t="str">
            <v>Total Medical Member Months</v>
          </cell>
          <cell r="F1200" t="str">
            <v>0</v>
          </cell>
          <cell r="G1200" t="str">
            <v>0</v>
          </cell>
          <cell r="H1200" t="str">
            <v>0</v>
          </cell>
          <cell r="I1200" t="str">
            <v>0</v>
          </cell>
          <cell r="J1200" t="str">
            <v>0</v>
          </cell>
          <cell r="K1200" t="str">
            <v>0</v>
          </cell>
          <cell r="L1200" t="str">
            <v>0</v>
          </cell>
          <cell r="M1200" t="str">
            <v>0</v>
          </cell>
          <cell r="N1200" t="str">
            <v>0</v>
          </cell>
          <cell r="O1200" t="str">
            <v>0</v>
          </cell>
          <cell r="P1200" t="str">
            <v>0</v>
          </cell>
          <cell r="Q1200" t="str">
            <v>0</v>
          </cell>
          <cell r="R1200" t="str">
            <v>0</v>
          </cell>
          <cell r="S1200" t="str">
            <v>0</v>
          </cell>
          <cell r="T1200" t="str">
            <v>0</v>
          </cell>
        </row>
        <row r="1201">
          <cell r="A1201" t="str">
            <v>30-Western Region Division Labor &amp; Trust Total Amortization</v>
          </cell>
          <cell r="B1201" t="str">
            <v>Western Region Division</v>
          </cell>
          <cell r="C1201" t="str">
            <v>Labor &amp; Trust</v>
          </cell>
          <cell r="D1201" t="str">
            <v>State</v>
          </cell>
          <cell r="E1201" t="str">
            <v>Total Amortization</v>
          </cell>
          <cell r="F1201" t="str">
            <v>0</v>
          </cell>
          <cell r="G1201" t="str">
            <v>0</v>
          </cell>
          <cell r="H1201" t="str">
            <v>0</v>
          </cell>
          <cell r="I1201" t="str">
            <v>0</v>
          </cell>
          <cell r="J1201" t="str">
            <v>0</v>
          </cell>
          <cell r="K1201" t="str">
            <v>0</v>
          </cell>
          <cell r="L1201" t="str">
            <v>0</v>
          </cell>
          <cell r="M1201" t="str">
            <v>0</v>
          </cell>
          <cell r="N1201" t="str">
            <v>0</v>
          </cell>
          <cell r="O1201" t="str">
            <v>0</v>
          </cell>
          <cell r="P1201" t="str">
            <v>0</v>
          </cell>
          <cell r="Q1201" t="str">
            <v>0</v>
          </cell>
          <cell r="R1201" t="str">
            <v>0</v>
          </cell>
          <cell r="S1201" t="str">
            <v>0</v>
          </cell>
          <cell r="T1201" t="str">
            <v>0</v>
          </cell>
        </row>
        <row r="1202">
          <cell r="A1202" t="str">
            <v>30-Western Region Division Labor &amp; Trust Total Intercompany Other Income</v>
          </cell>
          <cell r="B1202" t="str">
            <v>Western Region Division</v>
          </cell>
          <cell r="C1202" t="str">
            <v>Labor &amp; Trust</v>
          </cell>
          <cell r="D1202" t="str">
            <v>State</v>
          </cell>
          <cell r="E1202" t="str">
            <v>Total Intercompany Other Income</v>
          </cell>
          <cell r="F1202" t="str">
            <v>0</v>
          </cell>
          <cell r="G1202" t="str">
            <v>0</v>
          </cell>
          <cell r="H1202" t="str">
            <v>0</v>
          </cell>
          <cell r="I1202" t="str">
            <v>0</v>
          </cell>
          <cell r="J1202" t="str">
            <v>0</v>
          </cell>
          <cell r="K1202" t="str">
            <v>0</v>
          </cell>
          <cell r="L1202" t="str">
            <v>0</v>
          </cell>
          <cell r="M1202" t="str">
            <v>0</v>
          </cell>
          <cell r="N1202" t="str">
            <v>0</v>
          </cell>
          <cell r="O1202" t="str">
            <v>0</v>
          </cell>
          <cell r="P1202" t="str">
            <v>0</v>
          </cell>
          <cell r="Q1202" t="str">
            <v>0</v>
          </cell>
          <cell r="R1202" t="str">
            <v>0</v>
          </cell>
          <cell r="S1202" t="str">
            <v>0</v>
          </cell>
          <cell r="T1202" t="str">
            <v>0</v>
          </cell>
        </row>
        <row r="1203">
          <cell r="A1203" t="str">
            <v>30-Western Region Division Labor &amp; Trust Total Investment Income</v>
          </cell>
          <cell r="B1203" t="str">
            <v>Western Region Division</v>
          </cell>
          <cell r="C1203" t="str">
            <v>Labor &amp; Trust</v>
          </cell>
          <cell r="D1203" t="str">
            <v>State</v>
          </cell>
          <cell r="E1203" t="str">
            <v>Total Investment Income</v>
          </cell>
          <cell r="F1203" t="str">
            <v>0</v>
          </cell>
          <cell r="G1203" t="str">
            <v>0</v>
          </cell>
          <cell r="H1203" t="str">
            <v>0</v>
          </cell>
          <cell r="I1203" t="str">
            <v>0</v>
          </cell>
          <cell r="J1203" t="str">
            <v>0</v>
          </cell>
          <cell r="K1203" t="str">
            <v>0</v>
          </cell>
          <cell r="L1203" t="str">
            <v>0</v>
          </cell>
          <cell r="M1203" t="str">
            <v>0</v>
          </cell>
          <cell r="N1203" t="str">
            <v>0</v>
          </cell>
          <cell r="O1203" t="str">
            <v>0</v>
          </cell>
          <cell r="P1203" t="str">
            <v>0</v>
          </cell>
          <cell r="Q1203" t="str">
            <v>0</v>
          </cell>
          <cell r="R1203" t="str">
            <v>0</v>
          </cell>
          <cell r="S1203" t="str">
            <v>0</v>
          </cell>
          <cell r="T1203" t="str">
            <v>0</v>
          </cell>
        </row>
        <row r="1204">
          <cell r="A1204" t="str">
            <v>30-Western Region Division Labor &amp; Trust Interest Expense</v>
          </cell>
          <cell r="B1204" t="str">
            <v>Western Region Division</v>
          </cell>
          <cell r="C1204" t="str">
            <v>Labor &amp; Trust</v>
          </cell>
          <cell r="D1204" t="str">
            <v>State</v>
          </cell>
          <cell r="E1204" t="str">
            <v>Interest Expense</v>
          </cell>
          <cell r="F1204" t="str">
            <v>0</v>
          </cell>
          <cell r="G1204" t="str">
            <v>0</v>
          </cell>
          <cell r="H1204" t="str">
            <v>0</v>
          </cell>
          <cell r="I1204" t="str">
            <v>0</v>
          </cell>
          <cell r="J1204" t="str">
            <v>0</v>
          </cell>
          <cell r="K1204" t="str">
            <v>0</v>
          </cell>
          <cell r="L1204" t="str">
            <v>0</v>
          </cell>
          <cell r="M1204" t="str">
            <v>0</v>
          </cell>
          <cell r="N1204" t="str">
            <v>0</v>
          </cell>
          <cell r="O1204" t="str">
            <v>0</v>
          </cell>
          <cell r="P1204" t="str">
            <v>0</v>
          </cell>
          <cell r="Q1204" t="str">
            <v>0</v>
          </cell>
          <cell r="R1204" t="str">
            <v>0</v>
          </cell>
          <cell r="S1204" t="str">
            <v>0</v>
          </cell>
          <cell r="T1204" t="str">
            <v>0</v>
          </cell>
        </row>
        <row r="1205">
          <cell r="A1205" t="str">
            <v>30-Western Region Division Labor &amp; Trust Gain/Loss on Sale of Business</v>
          </cell>
          <cell r="B1205" t="str">
            <v>Western Region Division</v>
          </cell>
          <cell r="C1205" t="str">
            <v>Labor &amp; Trust</v>
          </cell>
          <cell r="D1205" t="str">
            <v>State</v>
          </cell>
          <cell r="E1205" t="str">
            <v>Gain/Loss on Sale of Business</v>
          </cell>
          <cell r="F1205" t="str">
            <v>0</v>
          </cell>
          <cell r="G1205" t="str">
            <v>0</v>
          </cell>
          <cell r="H1205" t="str">
            <v>0</v>
          </cell>
          <cell r="I1205" t="str">
            <v>0</v>
          </cell>
          <cell r="J1205" t="str">
            <v>0</v>
          </cell>
          <cell r="K1205" t="str">
            <v>0</v>
          </cell>
          <cell r="L1205" t="str">
            <v>0</v>
          </cell>
          <cell r="M1205" t="str">
            <v>0</v>
          </cell>
          <cell r="N1205" t="str">
            <v>0</v>
          </cell>
          <cell r="O1205" t="str">
            <v>0</v>
          </cell>
          <cell r="P1205" t="str">
            <v>0</v>
          </cell>
          <cell r="Q1205" t="str">
            <v>0</v>
          </cell>
          <cell r="R1205" t="str">
            <v>0</v>
          </cell>
          <cell r="S1205" t="str">
            <v>0</v>
          </cell>
          <cell r="T1205" t="str">
            <v>0</v>
          </cell>
        </row>
        <row r="1206">
          <cell r="A1206" t="str">
            <v>30-Western Region Division Labor &amp; Trust Premium Tax Allocations</v>
          </cell>
          <cell r="B1206" t="str">
            <v>Western Region Division</v>
          </cell>
          <cell r="C1206" t="str">
            <v>Labor &amp; Trust</v>
          </cell>
          <cell r="D1206" t="str">
            <v>State</v>
          </cell>
          <cell r="E1206" t="str">
            <v>Premium Tax Allocations</v>
          </cell>
          <cell r="F1206" t="str">
            <v>0</v>
          </cell>
          <cell r="G1206" t="str">
            <v>0</v>
          </cell>
          <cell r="H1206" t="str">
            <v>0</v>
          </cell>
          <cell r="I1206" t="str">
            <v>0</v>
          </cell>
          <cell r="J1206" t="str">
            <v>0</v>
          </cell>
          <cell r="K1206" t="str">
            <v>0</v>
          </cell>
          <cell r="L1206" t="str">
            <v>0</v>
          </cell>
          <cell r="M1206" t="str">
            <v>0</v>
          </cell>
          <cell r="N1206" t="str">
            <v>0</v>
          </cell>
          <cell r="O1206" t="str">
            <v>0</v>
          </cell>
          <cell r="P1206" t="str">
            <v>0</v>
          </cell>
          <cell r="Q1206" t="str">
            <v>0</v>
          </cell>
          <cell r="R1206" t="str">
            <v>0</v>
          </cell>
          <cell r="S1206" t="str">
            <v>0</v>
          </cell>
          <cell r="T1206" t="str">
            <v>0</v>
          </cell>
        </row>
        <row r="1207">
          <cell r="A1207" t="str">
            <v>30-Western Region Division Labor &amp; Trust ASO Membership</v>
          </cell>
          <cell r="B1207" t="str">
            <v>Western Region Division</v>
          </cell>
          <cell r="C1207" t="str">
            <v>Labor &amp; Trust</v>
          </cell>
          <cell r="D1207" t="str">
            <v>State</v>
          </cell>
          <cell r="E1207" t="str">
            <v>ASO Membership</v>
          </cell>
          <cell r="F1207" t="str">
            <v>0</v>
          </cell>
          <cell r="G1207" t="str">
            <v>0</v>
          </cell>
          <cell r="H1207" t="str">
            <v>0</v>
          </cell>
          <cell r="I1207" t="str">
            <v>0</v>
          </cell>
          <cell r="J1207" t="str">
            <v>0</v>
          </cell>
          <cell r="K1207" t="str">
            <v>0</v>
          </cell>
          <cell r="L1207" t="str">
            <v>0</v>
          </cell>
          <cell r="M1207" t="str">
            <v>0</v>
          </cell>
          <cell r="N1207" t="str">
            <v>0</v>
          </cell>
          <cell r="O1207" t="str">
            <v>0</v>
          </cell>
          <cell r="P1207" t="str">
            <v>0</v>
          </cell>
          <cell r="Q1207" t="str">
            <v>0</v>
          </cell>
          <cell r="R1207" t="str">
            <v>0</v>
          </cell>
          <cell r="S1207" t="str">
            <v>0</v>
          </cell>
          <cell r="T1207" t="str">
            <v>0</v>
          </cell>
        </row>
        <row r="1208">
          <cell r="A1208" t="str">
            <v>30-Western Region Division Labor &amp; Trust ASO Member Months</v>
          </cell>
          <cell r="B1208" t="str">
            <v>Western Region Division</v>
          </cell>
          <cell r="C1208" t="str">
            <v>Labor &amp; Trust</v>
          </cell>
          <cell r="D1208" t="str">
            <v>State</v>
          </cell>
          <cell r="E1208" t="str">
            <v>ASO Member Months</v>
          </cell>
          <cell r="F1208" t="str">
            <v>0</v>
          </cell>
          <cell r="G1208" t="str">
            <v>0</v>
          </cell>
          <cell r="H1208" t="str">
            <v>0</v>
          </cell>
          <cell r="I1208" t="str">
            <v>0</v>
          </cell>
          <cell r="J1208" t="str">
            <v>0</v>
          </cell>
          <cell r="K1208" t="str">
            <v>0</v>
          </cell>
          <cell r="L1208" t="str">
            <v>0</v>
          </cell>
          <cell r="M1208" t="str">
            <v>0</v>
          </cell>
          <cell r="N1208" t="str">
            <v>0</v>
          </cell>
          <cell r="O1208" t="str">
            <v>0</v>
          </cell>
          <cell r="P1208" t="str">
            <v>0</v>
          </cell>
          <cell r="Q1208" t="str">
            <v>0</v>
          </cell>
          <cell r="R1208" t="str">
            <v>0</v>
          </cell>
          <cell r="S1208" t="str">
            <v>0</v>
          </cell>
          <cell r="T1208" t="str">
            <v>0</v>
          </cell>
        </row>
        <row r="1209">
          <cell r="A1209" t="str">
            <v>30-Western Region Division Labor &amp; Trust Total Other Income</v>
          </cell>
          <cell r="B1209" t="str">
            <v>Western Region Division</v>
          </cell>
          <cell r="C1209" t="str">
            <v>Labor &amp; Trust</v>
          </cell>
          <cell r="D1209" t="str">
            <v>State</v>
          </cell>
          <cell r="E1209" t="str">
            <v>Total Other Income</v>
          </cell>
          <cell r="F1209" t="str">
            <v>0</v>
          </cell>
          <cell r="G1209" t="str">
            <v>0</v>
          </cell>
          <cell r="H1209" t="str">
            <v>0</v>
          </cell>
          <cell r="I1209" t="str">
            <v>0</v>
          </cell>
          <cell r="J1209" t="str">
            <v>0</v>
          </cell>
          <cell r="K1209" t="str">
            <v>0</v>
          </cell>
          <cell r="L1209" t="str">
            <v>0</v>
          </cell>
          <cell r="M1209" t="str">
            <v>0</v>
          </cell>
          <cell r="N1209" t="str">
            <v>0</v>
          </cell>
          <cell r="O1209" t="str">
            <v>0</v>
          </cell>
          <cell r="P1209" t="str">
            <v>0</v>
          </cell>
          <cell r="Q1209" t="str">
            <v>0</v>
          </cell>
          <cell r="R1209" t="str">
            <v>0</v>
          </cell>
          <cell r="S1209" t="str">
            <v>0</v>
          </cell>
          <cell r="T1209" t="str">
            <v>0</v>
          </cell>
        </row>
        <row r="1210">
          <cell r="A1210" t="str">
            <v>30-Western Region Division Labor &amp; Trust Total ACA Fees Allocation</v>
          </cell>
          <cell r="B1210" t="str">
            <v>Western Region Division</v>
          </cell>
          <cell r="C1210" t="str">
            <v>Labor &amp; Trust</v>
          </cell>
          <cell r="D1210" t="str">
            <v>State</v>
          </cell>
          <cell r="E1210" t="str">
            <v>Total ACA Fees Allocation</v>
          </cell>
          <cell r="F1210" t="str">
            <v>0</v>
          </cell>
          <cell r="G1210" t="str">
            <v>0</v>
          </cell>
          <cell r="H1210" t="str">
            <v>0</v>
          </cell>
          <cell r="I1210" t="str">
            <v>0</v>
          </cell>
          <cell r="J1210" t="str">
            <v>0</v>
          </cell>
          <cell r="K1210" t="str">
            <v>0</v>
          </cell>
          <cell r="L1210" t="str">
            <v>0</v>
          </cell>
          <cell r="M1210" t="str">
            <v>0</v>
          </cell>
          <cell r="N1210" t="str">
            <v>0</v>
          </cell>
          <cell r="O1210" t="str">
            <v>0</v>
          </cell>
          <cell r="P1210" t="str">
            <v>0</v>
          </cell>
          <cell r="Q1210" t="str">
            <v>0</v>
          </cell>
          <cell r="R1210" t="str">
            <v>0</v>
          </cell>
          <cell r="S1210" t="str">
            <v>0</v>
          </cell>
          <cell r="T1210" t="str">
            <v>0</v>
          </cell>
        </row>
        <row r="1211">
          <cell r="A1211" t="str">
            <v>31-Western Region Division Total Large Group Total Revenues</v>
          </cell>
          <cell r="B1211" t="str">
            <v>Western Region Division</v>
          </cell>
          <cell r="C1211" t="str">
            <v>Total Large Group</v>
          </cell>
          <cell r="D1211" t="str">
            <v>State</v>
          </cell>
          <cell r="E1211" t="str">
            <v>Total Revenues</v>
          </cell>
          <cell r="F1211">
            <v>81864485.150000006</v>
          </cell>
          <cell r="G1211">
            <v>70629352.679999992</v>
          </cell>
          <cell r="H1211">
            <v>72693917.109999999</v>
          </cell>
          <cell r="I1211">
            <v>66548486.25999999</v>
          </cell>
          <cell r="J1211">
            <v>291736241.19999999</v>
          </cell>
          <cell r="K1211">
            <v>62475055.36999999</v>
          </cell>
          <cell r="L1211">
            <v>59131661.07</v>
          </cell>
          <cell r="M1211">
            <v>63346562.680000007</v>
          </cell>
          <cell r="N1211">
            <v>61822017.609999999</v>
          </cell>
          <cell r="O1211">
            <v>246775296.73000002</v>
          </cell>
          <cell r="P1211">
            <v>81864485.150000006</v>
          </cell>
          <cell r="Q1211">
            <v>70629352.679999992</v>
          </cell>
          <cell r="R1211">
            <v>72693917.109999999</v>
          </cell>
          <cell r="S1211">
            <v>66548486.25999999</v>
          </cell>
          <cell r="T1211">
            <v>291736241.19999999</v>
          </cell>
        </row>
        <row r="1212">
          <cell r="A1212" t="str">
            <v>31-Western Region Division Total Large Group HCC - Physician Claims Expense</v>
          </cell>
          <cell r="B1212" t="str">
            <v>Western Region Division</v>
          </cell>
          <cell r="C1212" t="str">
            <v>Total Large Group</v>
          </cell>
          <cell r="D1212" t="str">
            <v>State</v>
          </cell>
          <cell r="E1212" t="str">
            <v>HCC - Physician Claims Expense</v>
          </cell>
          <cell r="F1212">
            <v>17911958.68</v>
          </cell>
          <cell r="G1212">
            <v>15980597.789999999</v>
          </cell>
          <cell r="H1212">
            <v>14619322.450000001</v>
          </cell>
          <cell r="I1212">
            <v>16319794.150000002</v>
          </cell>
          <cell r="J1212">
            <v>64831673.070000008</v>
          </cell>
          <cell r="K1212">
            <v>12907305.390000001</v>
          </cell>
          <cell r="L1212">
            <v>12916465.789999999</v>
          </cell>
          <cell r="M1212">
            <v>14273815.77</v>
          </cell>
          <cell r="N1212">
            <v>14000172.599999998</v>
          </cell>
          <cell r="O1212">
            <v>54097759.549999997</v>
          </cell>
          <cell r="P1212">
            <v>17911958.68</v>
          </cell>
          <cell r="Q1212">
            <v>15980597.789999999</v>
          </cell>
          <cell r="R1212">
            <v>14619322.450000001</v>
          </cell>
          <cell r="S1212">
            <v>16319794.150000002</v>
          </cell>
          <cell r="T1212">
            <v>64831673.070000008</v>
          </cell>
        </row>
        <row r="1213">
          <cell r="A1213" t="str">
            <v>31-Western Region Division Total Large Group HCC - Physician Capitation Expense</v>
          </cell>
          <cell r="B1213" t="str">
            <v>Western Region Division</v>
          </cell>
          <cell r="C1213" t="str">
            <v>Total Large Group</v>
          </cell>
          <cell r="D1213" t="str">
            <v>State</v>
          </cell>
          <cell r="E1213" t="str">
            <v>HCC - Physician Capitation Expense</v>
          </cell>
          <cell r="F1213">
            <v>-0.2000000000007276</v>
          </cell>
          <cell r="G1213">
            <v>0</v>
          </cell>
          <cell r="H1213">
            <v>0</v>
          </cell>
          <cell r="I1213">
            <v>0.2</v>
          </cell>
          <cell r="J1213">
            <v>0</v>
          </cell>
          <cell r="K1213" t="str">
            <v>0</v>
          </cell>
          <cell r="L1213" t="str">
            <v>0</v>
          </cell>
          <cell r="M1213" t="str">
            <v>0</v>
          </cell>
          <cell r="N1213" t="str">
            <v>0</v>
          </cell>
          <cell r="O1213" t="str">
            <v>0</v>
          </cell>
          <cell r="P1213">
            <v>-0.2000000000007276</v>
          </cell>
          <cell r="Q1213">
            <v>0</v>
          </cell>
          <cell r="R1213">
            <v>0</v>
          </cell>
          <cell r="S1213">
            <v>0.2</v>
          </cell>
          <cell r="T1213">
            <v>0</v>
          </cell>
        </row>
        <row r="1214">
          <cell r="A1214" t="str">
            <v>31-Western Region Division Total Large Group HCC - Physician Expense</v>
          </cell>
          <cell r="B1214" t="str">
            <v>Western Region Division</v>
          </cell>
          <cell r="C1214" t="str">
            <v>Total Large Group</v>
          </cell>
          <cell r="D1214" t="str">
            <v>State</v>
          </cell>
          <cell r="E1214" t="str">
            <v>HCC - Physician Expense</v>
          </cell>
          <cell r="F1214">
            <v>17911958.48</v>
          </cell>
          <cell r="G1214">
            <v>15980597.789999999</v>
          </cell>
          <cell r="H1214">
            <v>14619322.450000001</v>
          </cell>
          <cell r="I1214">
            <v>16319794.350000001</v>
          </cell>
          <cell r="J1214">
            <v>64831673.07</v>
          </cell>
          <cell r="K1214">
            <v>12907305.390000001</v>
          </cell>
          <cell r="L1214">
            <v>12916465.789999999</v>
          </cell>
          <cell r="M1214">
            <v>14273815.77</v>
          </cell>
          <cell r="N1214">
            <v>14000172.599999998</v>
          </cell>
          <cell r="O1214">
            <v>54097759.549999997</v>
          </cell>
          <cell r="P1214">
            <v>17911958.48</v>
          </cell>
          <cell r="Q1214">
            <v>15980597.789999999</v>
          </cell>
          <cell r="R1214">
            <v>14619322.450000001</v>
          </cell>
          <cell r="S1214">
            <v>16319794.350000001</v>
          </cell>
          <cell r="T1214">
            <v>64831673.07</v>
          </cell>
        </row>
        <row r="1215">
          <cell r="A1215" t="str">
            <v>31-Western Region Division Total Large Group HCC - Hospital - Capitation Expense</v>
          </cell>
          <cell r="B1215" t="str">
            <v>Western Region Division</v>
          </cell>
          <cell r="C1215" t="str">
            <v>Total Large Group</v>
          </cell>
          <cell r="D1215" t="str">
            <v>State</v>
          </cell>
          <cell r="E1215" t="str">
            <v>HCC - Hospital - Capitation Expense</v>
          </cell>
          <cell r="F1215" t="str">
            <v>0</v>
          </cell>
          <cell r="G1215" t="str">
            <v>0</v>
          </cell>
          <cell r="H1215" t="str">
            <v>0</v>
          </cell>
          <cell r="I1215" t="str">
            <v>0</v>
          </cell>
          <cell r="J1215" t="str">
            <v>0</v>
          </cell>
          <cell r="K1215" t="str">
            <v>0</v>
          </cell>
          <cell r="L1215" t="str">
            <v>0</v>
          </cell>
          <cell r="M1215" t="str">
            <v>0</v>
          </cell>
          <cell r="N1215" t="str">
            <v>0</v>
          </cell>
          <cell r="O1215" t="str">
            <v>0</v>
          </cell>
          <cell r="P1215" t="str">
            <v>0</v>
          </cell>
          <cell r="Q1215" t="str">
            <v>0</v>
          </cell>
          <cell r="R1215" t="str">
            <v>0</v>
          </cell>
          <cell r="S1215" t="str">
            <v>0</v>
          </cell>
          <cell r="T1215" t="str">
            <v>0</v>
          </cell>
        </row>
        <row r="1216">
          <cell r="A1216" t="str">
            <v>31-Western Region Division Total Large Group HCC - Hospital - Claims Expense</v>
          </cell>
          <cell r="B1216" t="str">
            <v>Western Region Division</v>
          </cell>
          <cell r="C1216" t="str">
            <v>Total Large Group</v>
          </cell>
          <cell r="D1216" t="str">
            <v>State</v>
          </cell>
          <cell r="E1216" t="str">
            <v>HCC - Hospital - Claims Expense</v>
          </cell>
          <cell r="F1216">
            <v>28851888.759999998</v>
          </cell>
          <cell r="G1216">
            <v>32736562.010000002</v>
          </cell>
          <cell r="H1216">
            <v>27198157.260000002</v>
          </cell>
          <cell r="I1216">
            <v>32100544.649999999</v>
          </cell>
          <cell r="J1216">
            <v>120887152.68000001</v>
          </cell>
          <cell r="K1216">
            <v>31565326.23</v>
          </cell>
          <cell r="L1216">
            <v>25064086.689999998</v>
          </cell>
          <cell r="M1216">
            <v>30703865.399999999</v>
          </cell>
          <cell r="N1216">
            <v>26036701.82</v>
          </cell>
          <cell r="O1216">
            <v>113369980.13999999</v>
          </cell>
          <cell r="P1216">
            <v>28851888.759999998</v>
          </cell>
          <cell r="Q1216">
            <v>32736562.010000002</v>
          </cell>
          <cell r="R1216">
            <v>27198157.260000002</v>
          </cell>
          <cell r="S1216">
            <v>32100544.649999999</v>
          </cell>
          <cell r="T1216">
            <v>120887152.68000001</v>
          </cell>
        </row>
        <row r="1217">
          <cell r="A1217" t="str">
            <v>31-Western Region Division Total Large Group HCC - Hospitals Expense</v>
          </cell>
          <cell r="B1217" t="str">
            <v>Western Region Division</v>
          </cell>
          <cell r="C1217" t="str">
            <v>Total Large Group</v>
          </cell>
          <cell r="D1217" t="str">
            <v>State</v>
          </cell>
          <cell r="E1217" t="str">
            <v>HCC - Hospitals Expense</v>
          </cell>
          <cell r="F1217">
            <v>28851888.759999998</v>
          </cell>
          <cell r="G1217">
            <v>32736562.010000002</v>
          </cell>
          <cell r="H1217">
            <v>27198157.260000002</v>
          </cell>
          <cell r="I1217">
            <v>32100544.649999999</v>
          </cell>
          <cell r="J1217">
            <v>120887152.68000001</v>
          </cell>
          <cell r="K1217">
            <v>31565326.23</v>
          </cell>
          <cell r="L1217">
            <v>25064086.689999998</v>
          </cell>
          <cell r="M1217">
            <v>30703865.399999999</v>
          </cell>
          <cell r="N1217">
            <v>26036701.82</v>
          </cell>
          <cell r="O1217">
            <v>113369980.13999999</v>
          </cell>
          <cell r="P1217">
            <v>28851888.759999998</v>
          </cell>
          <cell r="Q1217">
            <v>32736562.010000002</v>
          </cell>
          <cell r="R1217">
            <v>27198157.260000002</v>
          </cell>
          <cell r="S1217">
            <v>32100544.649999999</v>
          </cell>
          <cell r="T1217">
            <v>120887152.68000001</v>
          </cell>
        </row>
        <row r="1218">
          <cell r="A1218" t="str">
            <v>31-Western Region Division Total Large Group HCC - Ceded</v>
          </cell>
          <cell r="B1218" t="str">
            <v>Western Region Division</v>
          </cell>
          <cell r="C1218" t="str">
            <v>Total Large Group</v>
          </cell>
          <cell r="D1218" t="str">
            <v>State</v>
          </cell>
          <cell r="E1218" t="str">
            <v>HCC - Ceded</v>
          </cell>
          <cell r="F1218">
            <v>-33378000</v>
          </cell>
          <cell r="G1218">
            <v>-18955000</v>
          </cell>
          <cell r="H1218">
            <v>-19747000</v>
          </cell>
          <cell r="I1218">
            <v>-18571000</v>
          </cell>
          <cell r="J1218">
            <v>-90651000</v>
          </cell>
          <cell r="K1218">
            <v>-18327000</v>
          </cell>
          <cell r="L1218">
            <v>-17437000</v>
          </cell>
          <cell r="M1218">
            <v>-13677000</v>
          </cell>
          <cell r="N1218">
            <v>-19324000</v>
          </cell>
          <cell r="O1218">
            <v>-68765000</v>
          </cell>
          <cell r="P1218">
            <v>-33378000</v>
          </cell>
          <cell r="Q1218">
            <v>-18955000</v>
          </cell>
          <cell r="R1218">
            <v>-19747000</v>
          </cell>
          <cell r="S1218">
            <v>-18571000</v>
          </cell>
          <cell r="T1218">
            <v>-90651000</v>
          </cell>
        </row>
        <row r="1219">
          <cell r="A1219" t="str">
            <v>31-Western Region Division Total Large Group HCC - Assumed</v>
          </cell>
          <cell r="B1219" t="str">
            <v>Western Region Division</v>
          </cell>
          <cell r="C1219" t="str">
            <v>Total Large Group</v>
          </cell>
          <cell r="D1219" t="str">
            <v>State</v>
          </cell>
          <cell r="E1219" t="str">
            <v>HCC - Assumed</v>
          </cell>
          <cell r="F1219">
            <v>33378000</v>
          </cell>
          <cell r="G1219">
            <v>18955000</v>
          </cell>
          <cell r="H1219">
            <v>19747000</v>
          </cell>
          <cell r="I1219">
            <v>18571000</v>
          </cell>
          <cell r="J1219">
            <v>90651000</v>
          </cell>
          <cell r="K1219">
            <v>18327000</v>
          </cell>
          <cell r="L1219">
            <v>17437000</v>
          </cell>
          <cell r="M1219">
            <v>13677000</v>
          </cell>
          <cell r="N1219">
            <v>19324000</v>
          </cell>
          <cell r="O1219">
            <v>68765000</v>
          </cell>
          <cell r="P1219">
            <v>33378000</v>
          </cell>
          <cell r="Q1219">
            <v>18955000</v>
          </cell>
          <cell r="R1219">
            <v>19747000</v>
          </cell>
          <cell r="S1219">
            <v>18571000</v>
          </cell>
          <cell r="T1219">
            <v>90651000</v>
          </cell>
        </row>
        <row r="1220">
          <cell r="A1220" t="str">
            <v>31-Western Region Division Total Large Group HCC - Other Claims</v>
          </cell>
          <cell r="B1220" t="str">
            <v>Western Region Division</v>
          </cell>
          <cell r="C1220" t="str">
            <v>Total Large Group</v>
          </cell>
          <cell r="D1220" t="str">
            <v>State</v>
          </cell>
          <cell r="E1220" t="str">
            <v>HCC - Other Claims</v>
          </cell>
          <cell r="F1220">
            <v>-154385.87999999998</v>
          </cell>
          <cell r="G1220">
            <v>-46347.66</v>
          </cell>
          <cell r="H1220">
            <v>-72932.48000000001</v>
          </cell>
          <cell r="I1220">
            <v>9007.8499999999913</v>
          </cell>
          <cell r="J1220">
            <v>-264658.17000000004</v>
          </cell>
          <cell r="K1220">
            <v>4452.9499999999971</v>
          </cell>
          <cell r="L1220">
            <v>-64111.520000000004</v>
          </cell>
          <cell r="M1220">
            <v>29957.339999999997</v>
          </cell>
          <cell r="N1220">
            <v>-5094.7600000000057</v>
          </cell>
          <cell r="O1220">
            <v>-34795.99000000002</v>
          </cell>
          <cell r="P1220">
            <v>-154385.87999999998</v>
          </cell>
          <cell r="Q1220">
            <v>-46347.66</v>
          </cell>
          <cell r="R1220">
            <v>-72932.48000000001</v>
          </cell>
          <cell r="S1220">
            <v>9007.8499999999913</v>
          </cell>
          <cell r="T1220">
            <v>-264658.17000000004</v>
          </cell>
        </row>
        <row r="1221">
          <cell r="A1221" t="str">
            <v>31-Western Region Division Total Large Group Policy Reserves</v>
          </cell>
          <cell r="B1221" t="str">
            <v>Western Region Division</v>
          </cell>
          <cell r="C1221" t="str">
            <v>Total Large Group</v>
          </cell>
          <cell r="D1221" t="str">
            <v>State</v>
          </cell>
          <cell r="E1221" t="str">
            <v>Policy Reserves</v>
          </cell>
          <cell r="F1221" t="str">
            <v>0</v>
          </cell>
          <cell r="G1221" t="str">
            <v>0</v>
          </cell>
          <cell r="H1221" t="str">
            <v>0</v>
          </cell>
          <cell r="I1221" t="str">
            <v>0</v>
          </cell>
          <cell r="J1221" t="str">
            <v>0</v>
          </cell>
          <cell r="K1221" t="str">
            <v>0</v>
          </cell>
          <cell r="L1221" t="str">
            <v>0</v>
          </cell>
          <cell r="M1221" t="str">
            <v>0</v>
          </cell>
          <cell r="N1221" t="str">
            <v>0</v>
          </cell>
          <cell r="O1221" t="str">
            <v>0</v>
          </cell>
          <cell r="P1221" t="str">
            <v>0</v>
          </cell>
          <cell r="Q1221" t="str">
            <v>0</v>
          </cell>
          <cell r="R1221" t="str">
            <v>0</v>
          </cell>
          <cell r="S1221" t="str">
            <v>0</v>
          </cell>
          <cell r="T1221" t="str">
            <v>0</v>
          </cell>
        </row>
        <row r="1222">
          <cell r="A1222" t="str">
            <v>31-Western Region Division Total Large Group Premium Deficiency Reserves</v>
          </cell>
          <cell r="B1222" t="str">
            <v>Western Region Division</v>
          </cell>
          <cell r="C1222" t="str">
            <v>Total Large Group</v>
          </cell>
          <cell r="D1222" t="str">
            <v>State</v>
          </cell>
          <cell r="E1222" t="str">
            <v>Premium Deficiency Reserves</v>
          </cell>
          <cell r="F1222" t="str">
            <v>0</v>
          </cell>
          <cell r="G1222" t="str">
            <v>0</v>
          </cell>
          <cell r="H1222" t="str">
            <v>0</v>
          </cell>
          <cell r="I1222" t="str">
            <v>0</v>
          </cell>
          <cell r="J1222" t="str">
            <v>0</v>
          </cell>
          <cell r="K1222" t="str">
            <v>0</v>
          </cell>
          <cell r="L1222" t="str">
            <v>0</v>
          </cell>
          <cell r="M1222" t="str">
            <v>0</v>
          </cell>
          <cell r="N1222" t="str">
            <v>0</v>
          </cell>
          <cell r="O1222" t="str">
            <v>0</v>
          </cell>
          <cell r="P1222" t="str">
            <v>0</v>
          </cell>
          <cell r="Q1222" t="str">
            <v>0</v>
          </cell>
          <cell r="R1222" t="str">
            <v>0</v>
          </cell>
          <cell r="S1222" t="str">
            <v>0</v>
          </cell>
          <cell r="T1222" t="str">
            <v>0</v>
          </cell>
        </row>
        <row r="1223">
          <cell r="A1223" t="str">
            <v>31-Western Region Division Total Large Group Interest Paid on Claims</v>
          </cell>
          <cell r="B1223" t="str">
            <v>Western Region Division</v>
          </cell>
          <cell r="C1223" t="str">
            <v>Total Large Group</v>
          </cell>
          <cell r="D1223" t="str">
            <v>State</v>
          </cell>
          <cell r="E1223" t="str">
            <v>Interest Paid on Claims</v>
          </cell>
          <cell r="F1223">
            <v>80960.549999999988</v>
          </cell>
          <cell r="G1223">
            <v>66906.52</v>
          </cell>
          <cell r="H1223">
            <v>69349.73</v>
          </cell>
          <cell r="I1223">
            <v>74586.87</v>
          </cell>
          <cell r="J1223">
            <v>291803.67</v>
          </cell>
          <cell r="K1223">
            <v>98162.87000000001</v>
          </cell>
          <cell r="L1223">
            <v>63390.109999999993</v>
          </cell>
          <cell r="M1223">
            <v>60229.399999999994</v>
          </cell>
          <cell r="N1223">
            <v>64628.15</v>
          </cell>
          <cell r="O1223">
            <v>286410.53000000003</v>
          </cell>
          <cell r="P1223">
            <v>80960.549999999988</v>
          </cell>
          <cell r="Q1223">
            <v>66906.52</v>
          </cell>
          <cell r="R1223">
            <v>69349.73</v>
          </cell>
          <cell r="S1223">
            <v>74586.87</v>
          </cell>
          <cell r="T1223">
            <v>291803.67</v>
          </cell>
        </row>
        <row r="1224">
          <cell r="A1224" t="str">
            <v>31-Western Region Division Total Large Group Pharmacy Expense</v>
          </cell>
          <cell r="B1224" t="str">
            <v>Western Region Division</v>
          </cell>
          <cell r="C1224" t="str">
            <v>Total Large Group</v>
          </cell>
          <cell r="D1224" t="str">
            <v>State</v>
          </cell>
          <cell r="E1224" t="str">
            <v>Pharmacy Expense</v>
          </cell>
          <cell r="F1224">
            <v>8690493.0500000007</v>
          </cell>
          <cell r="G1224">
            <v>9407951.5999999996</v>
          </cell>
          <cell r="H1224">
            <v>7982641.9199999999</v>
          </cell>
          <cell r="I1224">
            <v>7668733.8099999996</v>
          </cell>
          <cell r="J1224">
            <v>33749820.380000003</v>
          </cell>
          <cell r="K1224">
            <v>5254479.2</v>
          </cell>
          <cell r="L1224">
            <v>6024958.3599999994</v>
          </cell>
          <cell r="M1224">
            <v>7818756.5300000003</v>
          </cell>
          <cell r="N1224">
            <v>7978122.0499999998</v>
          </cell>
          <cell r="O1224">
            <v>27076316.140000001</v>
          </cell>
          <cell r="P1224">
            <v>8690493.0500000007</v>
          </cell>
          <cell r="Q1224">
            <v>9407951.5999999996</v>
          </cell>
          <cell r="R1224">
            <v>7982641.9199999999</v>
          </cell>
          <cell r="S1224">
            <v>7668733.8099999996</v>
          </cell>
          <cell r="T1224">
            <v>33749820.380000003</v>
          </cell>
        </row>
        <row r="1225">
          <cell r="A1225" t="str">
            <v>31-Western Region Division Total Large Group Ancillary Expense</v>
          </cell>
          <cell r="B1225" t="str">
            <v>Western Region Division</v>
          </cell>
          <cell r="C1225" t="str">
            <v>Total Large Group</v>
          </cell>
          <cell r="D1225" t="str">
            <v>State</v>
          </cell>
          <cell r="E1225" t="str">
            <v>Ancillary Expense</v>
          </cell>
          <cell r="F1225">
            <v>1210755.5299999998</v>
          </cell>
          <cell r="G1225">
            <v>1183155.48</v>
          </cell>
          <cell r="H1225">
            <v>1476320.5</v>
          </cell>
          <cell r="I1225">
            <v>1190903.47</v>
          </cell>
          <cell r="J1225">
            <v>5061134.9799999995</v>
          </cell>
          <cell r="K1225">
            <v>1419554.94</v>
          </cell>
          <cell r="L1225">
            <v>1942204.5099999998</v>
          </cell>
          <cell r="M1225">
            <v>1395884.7999999998</v>
          </cell>
          <cell r="N1225">
            <v>1194606.26</v>
          </cell>
          <cell r="O1225">
            <v>5952250.5099999998</v>
          </cell>
          <cell r="P1225">
            <v>1210755.5299999998</v>
          </cell>
          <cell r="Q1225">
            <v>1183155.48</v>
          </cell>
          <cell r="R1225">
            <v>1476320.5</v>
          </cell>
          <cell r="S1225">
            <v>1190903.47</v>
          </cell>
          <cell r="T1225">
            <v>5061134.9799999995</v>
          </cell>
        </row>
        <row r="1226">
          <cell r="A1226" t="str">
            <v>31-Western Region Division Total Large Group Health Plan Health Care Cost</v>
          </cell>
          <cell r="B1226" t="str">
            <v>Western Region Division</v>
          </cell>
          <cell r="C1226" t="str">
            <v>Total Large Group</v>
          </cell>
          <cell r="D1226" t="str">
            <v>State</v>
          </cell>
          <cell r="E1226" t="str">
            <v>Health Plan Health Care Cost</v>
          </cell>
          <cell r="F1226">
            <v>56591670.490000002</v>
          </cell>
          <cell r="G1226">
            <v>59328825.739999995</v>
          </cell>
          <cell r="H1226">
            <v>51272859.380000003</v>
          </cell>
          <cell r="I1226">
            <v>57363571</v>
          </cell>
          <cell r="J1226">
            <v>224556926.60999998</v>
          </cell>
          <cell r="K1226">
            <v>51249281.580000006</v>
          </cell>
          <cell r="L1226">
            <v>45946993.939999998</v>
          </cell>
          <cell r="M1226">
            <v>54282509.239999995</v>
          </cell>
          <cell r="N1226">
            <v>49269136.119999997</v>
          </cell>
          <cell r="O1226">
            <v>200747920.88</v>
          </cell>
          <cell r="P1226">
            <v>56591670.490000002</v>
          </cell>
          <cell r="Q1226">
            <v>59328825.739999995</v>
          </cell>
          <cell r="R1226">
            <v>51272859.380000003</v>
          </cell>
          <cell r="S1226">
            <v>57363571</v>
          </cell>
          <cell r="T1226">
            <v>224556926.60999998</v>
          </cell>
        </row>
        <row r="1227">
          <cell r="A1227" t="str">
            <v>31-Western Region Division Total Large Group ASO Revenues</v>
          </cell>
          <cell r="B1227" t="str">
            <v>Western Region Division</v>
          </cell>
          <cell r="C1227" t="str">
            <v>Total Large Group</v>
          </cell>
          <cell r="D1227" t="str">
            <v>State</v>
          </cell>
          <cell r="E1227" t="str">
            <v>ASO Revenues</v>
          </cell>
          <cell r="F1227" t="str">
            <v>0</v>
          </cell>
          <cell r="G1227" t="str">
            <v>0</v>
          </cell>
          <cell r="H1227" t="str">
            <v>0</v>
          </cell>
          <cell r="I1227" t="str">
            <v>0</v>
          </cell>
          <cell r="J1227" t="str">
            <v>0</v>
          </cell>
          <cell r="K1227" t="str">
            <v>0</v>
          </cell>
          <cell r="L1227" t="str">
            <v>0</v>
          </cell>
          <cell r="M1227" t="str">
            <v>0</v>
          </cell>
          <cell r="N1227" t="str">
            <v>0</v>
          </cell>
          <cell r="O1227" t="str">
            <v>0</v>
          </cell>
          <cell r="P1227" t="str">
            <v>0</v>
          </cell>
          <cell r="Q1227" t="str">
            <v>0</v>
          </cell>
          <cell r="R1227" t="str">
            <v>0</v>
          </cell>
          <cell r="S1227" t="str">
            <v>0</v>
          </cell>
          <cell r="T1227" t="str">
            <v>0</v>
          </cell>
        </row>
        <row r="1228">
          <cell r="A1228" t="str">
            <v>31-Western Region Division Total Large Group Divested Business Run-Out Related Revenues</v>
          </cell>
          <cell r="B1228" t="str">
            <v>Western Region Division</v>
          </cell>
          <cell r="C1228" t="str">
            <v>Total Large Group</v>
          </cell>
          <cell r="D1228" t="str">
            <v>State</v>
          </cell>
          <cell r="E1228" t="str">
            <v>Divested Business Run-Out Related Revenues</v>
          </cell>
          <cell r="F1228" t="str">
            <v>0</v>
          </cell>
          <cell r="G1228" t="str">
            <v>0</v>
          </cell>
          <cell r="H1228" t="str">
            <v>0</v>
          </cell>
          <cell r="I1228" t="str">
            <v>0</v>
          </cell>
          <cell r="J1228" t="str">
            <v>0</v>
          </cell>
          <cell r="K1228" t="str">
            <v>0</v>
          </cell>
          <cell r="L1228" t="str">
            <v>0</v>
          </cell>
          <cell r="M1228" t="str">
            <v>0</v>
          </cell>
          <cell r="N1228" t="str">
            <v>0</v>
          </cell>
          <cell r="O1228" t="str">
            <v>0</v>
          </cell>
          <cell r="P1228" t="str">
            <v>0</v>
          </cell>
          <cell r="Q1228" t="str">
            <v>0</v>
          </cell>
          <cell r="R1228" t="str">
            <v>0</v>
          </cell>
          <cell r="S1228" t="str">
            <v>0</v>
          </cell>
          <cell r="T1228" t="str">
            <v>0</v>
          </cell>
        </row>
        <row r="1229">
          <cell r="A1229" t="str">
            <v>31-Western Region Division Total Large Group Direct G&amp;A</v>
          </cell>
          <cell r="B1229" t="str">
            <v>Western Region Division</v>
          </cell>
          <cell r="C1229" t="str">
            <v>Total Large Group</v>
          </cell>
          <cell r="D1229" t="str">
            <v>State</v>
          </cell>
          <cell r="E1229" t="str">
            <v>Direct G&amp;A</v>
          </cell>
          <cell r="F1229">
            <v>5808096.0263274191</v>
          </cell>
          <cell r="G1229">
            <v>5006679.9528506864</v>
          </cell>
          <cell r="H1229">
            <v>5088177.9933200944</v>
          </cell>
          <cell r="I1229">
            <v>4547445.5875413576</v>
          </cell>
          <cell r="J1229">
            <v>20450399.560039558</v>
          </cell>
          <cell r="K1229">
            <v>4095395.5678109303</v>
          </cell>
          <cell r="L1229">
            <v>4129822.6625487087</v>
          </cell>
          <cell r="M1229">
            <v>3774762.6447002026</v>
          </cell>
          <cell r="N1229">
            <v>4132316.3669764549</v>
          </cell>
          <cell r="O1229">
            <v>16132297.242036296</v>
          </cell>
          <cell r="P1229">
            <v>5808096.0263274191</v>
          </cell>
          <cell r="Q1229">
            <v>5006679.9528506864</v>
          </cell>
          <cell r="R1229">
            <v>5088177.9933200944</v>
          </cell>
          <cell r="S1229">
            <v>4547445.5875413576</v>
          </cell>
          <cell r="T1229">
            <v>20450399.560039558</v>
          </cell>
        </row>
        <row r="1230">
          <cell r="A1230" t="str">
            <v>31-Western Region Division Total Large Group Indirect G&amp;A</v>
          </cell>
          <cell r="B1230" t="str">
            <v>Western Region Division</v>
          </cell>
          <cell r="C1230" t="str">
            <v>Total Large Group</v>
          </cell>
          <cell r="D1230" t="str">
            <v>State</v>
          </cell>
          <cell r="E1230" t="str">
            <v>Indirect G&amp;A</v>
          </cell>
          <cell r="F1230">
            <v>2529968.0722501916</v>
          </cell>
          <cell r="G1230">
            <v>2323295.9613358285</v>
          </cell>
          <cell r="H1230">
            <v>2026639.7620362211</v>
          </cell>
          <cell r="I1230">
            <v>2072422.969585611</v>
          </cell>
          <cell r="J1230">
            <v>8952326.7652078513</v>
          </cell>
          <cell r="K1230">
            <v>2005026.7883325922</v>
          </cell>
          <cell r="L1230">
            <v>1831259.734238243</v>
          </cell>
          <cell r="M1230">
            <v>1673934.7030648324</v>
          </cell>
          <cell r="N1230">
            <v>1787083.3447272517</v>
          </cell>
          <cell r="O1230">
            <v>7297304.5703629199</v>
          </cell>
          <cell r="P1230">
            <v>2529968.0722501916</v>
          </cell>
          <cell r="Q1230">
            <v>2323295.9613358285</v>
          </cell>
          <cell r="R1230">
            <v>2026639.7620362211</v>
          </cell>
          <cell r="S1230">
            <v>2072422.969585611</v>
          </cell>
          <cell r="T1230">
            <v>8952326.7652078513</v>
          </cell>
        </row>
        <row r="1231">
          <cell r="A1231" t="str">
            <v>31-Western Region Division Total Large Group Contra Allocation</v>
          </cell>
          <cell r="B1231" t="str">
            <v>Western Region Division</v>
          </cell>
          <cell r="C1231" t="str">
            <v>Total Large Group</v>
          </cell>
          <cell r="D1231" t="str">
            <v>State</v>
          </cell>
          <cell r="E1231" t="str">
            <v>Contra Allocation</v>
          </cell>
          <cell r="F1231">
            <v>0</v>
          </cell>
          <cell r="G1231">
            <v>72132.319999999992</v>
          </cell>
          <cell r="H1231">
            <v>0</v>
          </cell>
          <cell r="I1231">
            <v>0</v>
          </cell>
          <cell r="J1231">
            <v>72132.319999999992</v>
          </cell>
          <cell r="K1231" t="str">
            <v>0</v>
          </cell>
          <cell r="L1231" t="str">
            <v>0</v>
          </cell>
          <cell r="M1231" t="str">
            <v>0</v>
          </cell>
          <cell r="N1231" t="str">
            <v>0</v>
          </cell>
          <cell r="O1231" t="str">
            <v>0</v>
          </cell>
          <cell r="P1231">
            <v>0</v>
          </cell>
          <cell r="Q1231">
            <v>72132.319999999992</v>
          </cell>
          <cell r="R1231">
            <v>0</v>
          </cell>
          <cell r="S1231">
            <v>0</v>
          </cell>
          <cell r="T1231">
            <v>72132.319999999992</v>
          </cell>
        </row>
        <row r="1232">
          <cell r="A1232" t="str">
            <v>31-Western Region Division Total Large Group Govt SGA-to-HCC</v>
          </cell>
          <cell r="B1232" t="str">
            <v>Western Region Division</v>
          </cell>
          <cell r="C1232" t="str">
            <v>Total Large Group</v>
          </cell>
          <cell r="D1232" t="str">
            <v>State</v>
          </cell>
          <cell r="E1232" t="str">
            <v>Govt SGA-to-HCC</v>
          </cell>
          <cell r="F1232" t="str">
            <v>0</v>
          </cell>
          <cell r="G1232" t="str">
            <v>0</v>
          </cell>
          <cell r="H1232" t="str">
            <v>0</v>
          </cell>
          <cell r="I1232" t="str">
            <v>0</v>
          </cell>
          <cell r="J1232" t="str">
            <v>0</v>
          </cell>
          <cell r="K1232" t="str">
            <v>0</v>
          </cell>
          <cell r="L1232" t="str">
            <v>0</v>
          </cell>
          <cell r="M1232" t="str">
            <v>0</v>
          </cell>
          <cell r="N1232" t="str">
            <v>0</v>
          </cell>
          <cell r="O1232" t="str">
            <v>0</v>
          </cell>
          <cell r="P1232" t="str">
            <v>0</v>
          </cell>
          <cell r="Q1232" t="str">
            <v>0</v>
          </cell>
          <cell r="R1232" t="str">
            <v>0</v>
          </cell>
          <cell r="S1232" t="str">
            <v>0</v>
          </cell>
          <cell r="T1232" t="str">
            <v>0</v>
          </cell>
        </row>
        <row r="1233">
          <cell r="A1233" t="str">
            <v>31-Western Region Division Total Large Group General Administrative</v>
          </cell>
          <cell r="B1233" t="str">
            <v>Western Region Division</v>
          </cell>
          <cell r="C1233" t="str">
            <v>Total Large Group</v>
          </cell>
          <cell r="D1233" t="str">
            <v>State</v>
          </cell>
          <cell r="E1233" t="str">
            <v>General Administrative</v>
          </cell>
          <cell r="F1233">
            <v>8338064.0985776111</v>
          </cell>
          <cell r="G1233">
            <v>7402108.2341865152</v>
          </cell>
          <cell r="H1233">
            <v>7114817.7553563155</v>
          </cell>
          <cell r="I1233">
            <v>6619868.5571269682</v>
          </cell>
          <cell r="J1233">
            <v>29474858.645247411</v>
          </cell>
          <cell r="K1233">
            <v>6100422.356143523</v>
          </cell>
          <cell r="L1233">
            <v>5961082.3967869515</v>
          </cell>
          <cell r="M1233">
            <v>5448697.347765035</v>
          </cell>
          <cell r="N1233">
            <v>5919399.7117037065</v>
          </cell>
          <cell r="O1233">
            <v>23429601.812399216</v>
          </cell>
          <cell r="P1233">
            <v>8338064.0985776111</v>
          </cell>
          <cell r="Q1233">
            <v>7402108.2341865152</v>
          </cell>
          <cell r="R1233">
            <v>7114817.7553563155</v>
          </cell>
          <cell r="S1233">
            <v>6619868.5571269682</v>
          </cell>
          <cell r="T1233">
            <v>29474858.645247411</v>
          </cell>
        </row>
        <row r="1234">
          <cell r="A1234" t="str">
            <v>31-Western Region Division Total Large Group Selling Costs</v>
          </cell>
          <cell r="B1234" t="str">
            <v>Western Region Division</v>
          </cell>
          <cell r="C1234" t="str">
            <v>Total Large Group</v>
          </cell>
          <cell r="D1234" t="str">
            <v>State</v>
          </cell>
          <cell r="E1234" t="str">
            <v>Selling Costs</v>
          </cell>
          <cell r="F1234">
            <v>2607207.8041892308</v>
          </cell>
          <cell r="G1234">
            <v>2097126.3609775929</v>
          </cell>
          <cell r="H1234">
            <v>2288813.0451661004</v>
          </cell>
          <cell r="I1234">
            <v>2054274.5668321534</v>
          </cell>
          <cell r="J1234">
            <v>9047421.7771650776</v>
          </cell>
          <cell r="K1234">
            <v>2017288.3649534341</v>
          </cell>
          <cell r="L1234">
            <v>1968621.6654051086</v>
          </cell>
          <cell r="M1234">
            <v>1761839.4983436279</v>
          </cell>
          <cell r="N1234">
            <v>1971939.8554213266</v>
          </cell>
          <cell r="O1234">
            <v>7719689.3841234967</v>
          </cell>
          <cell r="P1234">
            <v>2607207.8041892308</v>
          </cell>
          <cell r="Q1234">
            <v>2097126.3609775929</v>
          </cell>
          <cell r="R1234">
            <v>2288813.0451661004</v>
          </cell>
          <cell r="S1234">
            <v>2054274.5668321534</v>
          </cell>
          <cell r="T1234">
            <v>9047421.7771650776</v>
          </cell>
        </row>
        <row r="1235">
          <cell r="A1235" t="str">
            <v>31-Western Region Division Total Large Group Total Depreciation</v>
          </cell>
          <cell r="B1235" t="str">
            <v>Western Region Division</v>
          </cell>
          <cell r="C1235" t="str">
            <v>Total Large Group</v>
          </cell>
          <cell r="D1235" t="str">
            <v>State</v>
          </cell>
          <cell r="E1235" t="str">
            <v>Total Depreciation</v>
          </cell>
          <cell r="F1235">
            <v>216213.00540903871</v>
          </cell>
          <cell r="G1235">
            <v>197507.36760567906</v>
          </cell>
          <cell r="H1235">
            <v>121614.59181877109</v>
          </cell>
          <cell r="I1235">
            <v>48608.043984510878</v>
          </cell>
          <cell r="J1235">
            <v>583943.00881799986</v>
          </cell>
          <cell r="K1235">
            <v>47112.887273070643</v>
          </cell>
          <cell r="L1235">
            <v>43604.176350534493</v>
          </cell>
          <cell r="M1235">
            <v>92942.021029151016</v>
          </cell>
          <cell r="N1235">
            <v>96824.337885139204</v>
          </cell>
          <cell r="O1235">
            <v>280483.42253789539</v>
          </cell>
          <cell r="P1235">
            <v>216213.00540903871</v>
          </cell>
          <cell r="Q1235">
            <v>197507.36760567906</v>
          </cell>
          <cell r="R1235">
            <v>121614.59181877109</v>
          </cell>
          <cell r="S1235">
            <v>48608.043984510878</v>
          </cell>
          <cell r="T1235">
            <v>583943.00881799986</v>
          </cell>
        </row>
        <row r="1236">
          <cell r="A1236" t="str">
            <v>31-Western Region Division Total Large Group Total SG&amp;A</v>
          </cell>
          <cell r="B1236" t="str">
            <v>Western Region Division</v>
          </cell>
          <cell r="C1236" t="str">
            <v>Total Large Group</v>
          </cell>
          <cell r="D1236" t="str">
            <v>State</v>
          </cell>
          <cell r="E1236" t="str">
            <v>Total SG&amp;A</v>
          </cell>
          <cell r="F1236">
            <v>11161484.908175878</v>
          </cell>
          <cell r="G1236">
            <v>9696741.9627697859</v>
          </cell>
          <cell r="H1236">
            <v>9525245.3923411854</v>
          </cell>
          <cell r="I1236">
            <v>8722751.1679436322</v>
          </cell>
          <cell r="J1236">
            <v>39106223.431230478</v>
          </cell>
          <cell r="K1236">
            <v>8164823.6083700284</v>
          </cell>
          <cell r="L1236">
            <v>7973308.2385425959</v>
          </cell>
          <cell r="M1236">
            <v>7303478.8671378139</v>
          </cell>
          <cell r="N1236">
            <v>7988163.9050101712</v>
          </cell>
          <cell r="O1236">
            <v>31429774.619060609</v>
          </cell>
          <cell r="P1236">
            <v>11161484.908175878</v>
          </cell>
          <cell r="Q1236">
            <v>9696741.9627697859</v>
          </cell>
          <cell r="R1236">
            <v>9525245.3923411854</v>
          </cell>
          <cell r="S1236">
            <v>8722751.1679436322</v>
          </cell>
          <cell r="T1236">
            <v>39106223.431230478</v>
          </cell>
        </row>
        <row r="1237">
          <cell r="A1237" t="str">
            <v>31-Western Region Division Total Large Group Divested Business Run-Out Related Expenses</v>
          </cell>
          <cell r="B1237" t="str">
            <v>Western Region Division</v>
          </cell>
          <cell r="C1237" t="str">
            <v>Total Large Group</v>
          </cell>
          <cell r="D1237" t="str">
            <v>State</v>
          </cell>
          <cell r="E1237" t="str">
            <v>Divested Business Run-Out Related Expenses</v>
          </cell>
          <cell r="F1237" t="str">
            <v>0</v>
          </cell>
          <cell r="G1237" t="str">
            <v>0</v>
          </cell>
          <cell r="H1237" t="str">
            <v>0</v>
          </cell>
          <cell r="I1237" t="str">
            <v>0</v>
          </cell>
          <cell r="J1237" t="str">
            <v>0</v>
          </cell>
          <cell r="K1237" t="str">
            <v>0</v>
          </cell>
          <cell r="L1237" t="str">
            <v>0</v>
          </cell>
          <cell r="M1237" t="str">
            <v>0</v>
          </cell>
          <cell r="N1237" t="str">
            <v>0</v>
          </cell>
          <cell r="O1237" t="str">
            <v>0</v>
          </cell>
          <cell r="P1237" t="str">
            <v>0</v>
          </cell>
          <cell r="Q1237" t="str">
            <v>0</v>
          </cell>
          <cell r="R1237" t="str">
            <v>0</v>
          </cell>
          <cell r="S1237" t="str">
            <v>0</v>
          </cell>
          <cell r="T1237" t="str">
            <v>0</v>
          </cell>
        </row>
        <row r="1238">
          <cell r="A1238" t="str">
            <v>31-Western Region Division Total Large Group Pre-Tax Income</v>
          </cell>
          <cell r="B1238" t="str">
            <v>Western Region Division</v>
          </cell>
          <cell r="C1238" t="str">
            <v>Total Large Group</v>
          </cell>
          <cell r="D1238" t="str">
            <v>State</v>
          </cell>
          <cell r="E1238" t="str">
            <v>Pre-Tax Income</v>
          </cell>
          <cell r="F1238">
            <v>14915339.919260539</v>
          </cell>
          <cell r="G1238">
            <v>2270265.160813984</v>
          </cell>
          <cell r="H1238">
            <v>12509709.313190786</v>
          </cell>
          <cell r="I1238">
            <v>1078560.286019803</v>
          </cell>
          <cell r="J1238">
            <v>30773874.679285109</v>
          </cell>
          <cell r="K1238">
            <v>3704936.0152044529</v>
          </cell>
          <cell r="L1238">
            <v>5929820.4159345822</v>
          </cell>
          <cell r="M1238">
            <v>2169722.2818366159</v>
          </cell>
          <cell r="N1238">
            <v>5030372.4959003758</v>
          </cell>
          <cell r="O1238">
            <v>16834851.208876029</v>
          </cell>
          <cell r="P1238">
            <v>14915339.919260539</v>
          </cell>
          <cell r="Q1238">
            <v>2270265.160813984</v>
          </cell>
          <cell r="R1238">
            <v>12509709.313190786</v>
          </cell>
          <cell r="S1238">
            <v>1078560.286019803</v>
          </cell>
          <cell r="T1238">
            <v>30773874.679285109</v>
          </cell>
        </row>
        <row r="1239">
          <cell r="A1239" t="str">
            <v>31-Western Region Division Total Large Group Total Medical Membership</v>
          </cell>
          <cell r="B1239" t="str">
            <v>Western Region Division</v>
          </cell>
          <cell r="C1239" t="str">
            <v>Total Large Group</v>
          </cell>
          <cell r="D1239" t="str">
            <v>State</v>
          </cell>
          <cell r="E1239" t="str">
            <v>Total Medical Membership</v>
          </cell>
          <cell r="F1239">
            <v>52520</v>
          </cell>
          <cell r="G1239">
            <v>51393</v>
          </cell>
          <cell r="H1239">
            <v>48425</v>
          </cell>
          <cell r="I1239">
            <v>46962</v>
          </cell>
          <cell r="J1239">
            <v>46962</v>
          </cell>
          <cell r="K1239">
            <v>41530</v>
          </cell>
          <cell r="L1239">
            <v>42411</v>
          </cell>
          <cell r="M1239">
            <v>38722</v>
          </cell>
          <cell r="N1239">
            <v>39015</v>
          </cell>
          <cell r="O1239">
            <v>39015</v>
          </cell>
          <cell r="P1239">
            <v>52520</v>
          </cell>
          <cell r="Q1239">
            <v>51393</v>
          </cell>
          <cell r="R1239">
            <v>48425</v>
          </cell>
          <cell r="S1239">
            <v>46962</v>
          </cell>
          <cell r="T1239">
            <v>46962</v>
          </cell>
        </row>
        <row r="1240">
          <cell r="A1240" t="str">
            <v>31-Western Region Division Total Large Group Total Medical Member Months</v>
          </cell>
          <cell r="B1240" t="str">
            <v>Western Region Division</v>
          </cell>
          <cell r="C1240" t="str">
            <v>Total Large Group</v>
          </cell>
          <cell r="D1240" t="str">
            <v>State</v>
          </cell>
          <cell r="E1240" t="str">
            <v>Total Medical Member Months</v>
          </cell>
          <cell r="F1240">
            <v>158674</v>
          </cell>
          <cell r="G1240">
            <v>154648</v>
          </cell>
          <cell r="H1240">
            <v>147643</v>
          </cell>
          <cell r="I1240">
            <v>142907</v>
          </cell>
          <cell r="J1240">
            <v>603872</v>
          </cell>
          <cell r="K1240">
            <v>125919</v>
          </cell>
          <cell r="L1240">
            <v>125461</v>
          </cell>
          <cell r="M1240">
            <v>116664</v>
          </cell>
          <cell r="N1240">
            <v>115851</v>
          </cell>
          <cell r="O1240">
            <v>483895</v>
          </cell>
          <cell r="P1240">
            <v>158674</v>
          </cell>
          <cell r="Q1240">
            <v>154648</v>
          </cell>
          <cell r="R1240">
            <v>147643</v>
          </cell>
          <cell r="S1240">
            <v>142907</v>
          </cell>
          <cell r="T1240">
            <v>603872</v>
          </cell>
        </row>
        <row r="1241">
          <cell r="A1241" t="str">
            <v>31-Western Region Division Total Large Group Total Amortization</v>
          </cell>
          <cell r="B1241" t="str">
            <v>Western Region Division</v>
          </cell>
          <cell r="C1241" t="str">
            <v>Total Large Group</v>
          </cell>
          <cell r="D1241" t="str">
            <v>State</v>
          </cell>
          <cell r="E1241" t="str">
            <v>Total Amortization</v>
          </cell>
          <cell r="F1241">
            <v>25563.04126494193</v>
          </cell>
          <cell r="G1241">
            <v>17126.209783974671</v>
          </cell>
          <cell r="H1241">
            <v>15874.973774880331</v>
          </cell>
          <cell r="I1241">
            <v>15575.368946072533</v>
          </cell>
          <cell r="J1241">
            <v>74139.593769869462</v>
          </cell>
          <cell r="K1241">
            <v>15136.499763435484</v>
          </cell>
          <cell r="L1241">
            <v>14127.214930659175</v>
          </cell>
          <cell r="M1241">
            <v>13979.665042882345</v>
          </cell>
          <cell r="N1241">
            <v>13481.492260983281</v>
          </cell>
          <cell r="O1241">
            <v>56724.871997960283</v>
          </cell>
          <cell r="P1241">
            <v>25563.04126494193</v>
          </cell>
          <cell r="Q1241">
            <v>17126.209783974671</v>
          </cell>
          <cell r="R1241">
            <v>15874.973774880331</v>
          </cell>
          <cell r="S1241">
            <v>15575.368946072533</v>
          </cell>
          <cell r="T1241">
            <v>74139.593769869462</v>
          </cell>
        </row>
        <row r="1242">
          <cell r="A1242" t="str">
            <v>31-Western Region Division Total Large Group Total Intercompany Other Income</v>
          </cell>
          <cell r="B1242" t="str">
            <v>Western Region Division</v>
          </cell>
          <cell r="C1242" t="str">
            <v>Total Large Group</v>
          </cell>
          <cell r="D1242" t="str">
            <v>State</v>
          </cell>
          <cell r="E1242" t="str">
            <v>Total Intercompany Other Income</v>
          </cell>
          <cell r="F1242">
            <v>5833.230550708261</v>
          </cell>
          <cell r="G1242">
            <v>5415.1887070010671</v>
          </cell>
          <cell r="H1242">
            <v>5015.889790863981</v>
          </cell>
          <cell r="I1242">
            <v>4608.2622642118249</v>
          </cell>
          <cell r="J1242">
            <v>20872.571312785134</v>
          </cell>
          <cell r="K1242">
            <v>4300.8954845721664</v>
          </cell>
          <cell r="L1242">
            <v>4003.3668428440619</v>
          </cell>
          <cell r="M1242">
            <v>3868.9444791908272</v>
          </cell>
          <cell r="N1242">
            <v>3777.3711616897094</v>
          </cell>
          <cell r="O1242">
            <v>15950.577968296766</v>
          </cell>
          <cell r="P1242">
            <v>5833.230550708261</v>
          </cell>
          <cell r="Q1242">
            <v>5415.1887070010671</v>
          </cell>
          <cell r="R1242">
            <v>5015.889790863981</v>
          </cell>
          <cell r="S1242">
            <v>4608.2622642118249</v>
          </cell>
          <cell r="T1242">
            <v>20872.571312785134</v>
          </cell>
        </row>
        <row r="1243">
          <cell r="A1243" t="str">
            <v>31-Western Region Division Total Large Group Total Investment Income</v>
          </cell>
          <cell r="B1243" t="str">
            <v>Western Region Division</v>
          </cell>
          <cell r="C1243" t="str">
            <v>Total Large Group</v>
          </cell>
          <cell r="D1243" t="str">
            <v>State</v>
          </cell>
          <cell r="E1243" t="str">
            <v>Total Investment Income</v>
          </cell>
          <cell r="F1243">
            <v>541974.59489772841</v>
          </cell>
          <cell r="G1243">
            <v>429312.00280228641</v>
          </cell>
          <cell r="H1243">
            <v>379198.88388032984</v>
          </cell>
          <cell r="I1243">
            <v>234454.91088732606</v>
          </cell>
          <cell r="J1243">
            <v>1584940.3924676708</v>
          </cell>
          <cell r="K1243">
            <v>330526.40081139904</v>
          </cell>
          <cell r="L1243">
            <v>365480.57441528188</v>
          </cell>
          <cell r="M1243">
            <v>83131.85051283089</v>
          </cell>
          <cell r="N1243">
            <v>106795.8202189773</v>
          </cell>
          <cell r="O1243">
            <v>885934.64595848916</v>
          </cell>
          <cell r="P1243">
            <v>541974.59489772841</v>
          </cell>
          <cell r="Q1243">
            <v>429312.00280228641</v>
          </cell>
          <cell r="R1243">
            <v>379198.88388032984</v>
          </cell>
          <cell r="S1243">
            <v>234454.91088732606</v>
          </cell>
          <cell r="T1243">
            <v>1584940.3924676708</v>
          </cell>
        </row>
        <row r="1244">
          <cell r="A1244" t="str">
            <v>31-Western Region Division Total Large Group Interest Expense</v>
          </cell>
          <cell r="B1244" t="str">
            <v>Western Region Division</v>
          </cell>
          <cell r="C1244" t="str">
            <v>Total Large Group</v>
          </cell>
          <cell r="D1244" t="str">
            <v>State</v>
          </cell>
          <cell r="E1244" t="str">
            <v>Interest Expense</v>
          </cell>
          <cell r="F1244" t="str">
            <v>0</v>
          </cell>
          <cell r="G1244" t="str">
            <v>0</v>
          </cell>
          <cell r="H1244" t="str">
            <v>0</v>
          </cell>
          <cell r="I1244">
            <v>18590.826822462303</v>
          </cell>
          <cell r="J1244">
            <v>18590.826822462303</v>
          </cell>
          <cell r="K1244">
            <v>2931.5589070594133</v>
          </cell>
          <cell r="L1244">
            <v>1132.510320550459</v>
          </cell>
          <cell r="M1244">
            <v>0</v>
          </cell>
          <cell r="N1244">
            <v>0</v>
          </cell>
          <cell r="O1244">
            <v>4064.0692276098725</v>
          </cell>
          <cell r="P1244" t="str">
            <v>0</v>
          </cell>
          <cell r="Q1244" t="str">
            <v>0</v>
          </cell>
          <cell r="R1244" t="str">
            <v>0</v>
          </cell>
          <cell r="S1244">
            <v>18590.826822462303</v>
          </cell>
          <cell r="T1244">
            <v>18590.826822462303</v>
          </cell>
        </row>
        <row r="1245">
          <cell r="A1245" t="str">
            <v>31-Western Region Division Total Large Group Gain/Loss on Sale of Business</v>
          </cell>
          <cell r="B1245" t="str">
            <v>Western Region Division</v>
          </cell>
          <cell r="C1245" t="str">
            <v>Total Large Group</v>
          </cell>
          <cell r="D1245" t="str">
            <v>State</v>
          </cell>
          <cell r="E1245" t="str">
            <v>Gain/Loss on Sale of Business</v>
          </cell>
          <cell r="F1245" t="str">
            <v>0</v>
          </cell>
          <cell r="G1245" t="str">
            <v>0</v>
          </cell>
          <cell r="H1245" t="str">
            <v>0</v>
          </cell>
          <cell r="I1245" t="str">
            <v>0</v>
          </cell>
          <cell r="J1245" t="str">
            <v>0</v>
          </cell>
          <cell r="K1245" t="str">
            <v>0</v>
          </cell>
          <cell r="L1245" t="str">
            <v>0</v>
          </cell>
          <cell r="M1245" t="str">
            <v>0</v>
          </cell>
          <cell r="N1245" t="str">
            <v>0</v>
          </cell>
          <cell r="O1245" t="str">
            <v>0</v>
          </cell>
          <cell r="P1245" t="str">
            <v>0</v>
          </cell>
          <cell r="Q1245" t="str">
            <v>0</v>
          </cell>
          <cell r="R1245" t="str">
            <v>0</v>
          </cell>
          <cell r="S1245" t="str">
            <v>0</v>
          </cell>
          <cell r="T1245" t="str">
            <v>0</v>
          </cell>
        </row>
        <row r="1246">
          <cell r="A1246" t="str">
            <v>31-Western Region Division Total Large Group Premium Tax Allocations</v>
          </cell>
          <cell r="B1246" t="str">
            <v>Western Region Division</v>
          </cell>
          <cell r="C1246" t="str">
            <v>Total Large Group</v>
          </cell>
          <cell r="D1246" t="str">
            <v>State</v>
          </cell>
          <cell r="E1246" t="str">
            <v>Premium Tax Allocations</v>
          </cell>
          <cell r="F1246">
            <v>2169248.2283438123</v>
          </cell>
          <cell r="G1246">
            <v>1662614.9295008602</v>
          </cell>
          <cell r="H1246">
            <v>1701016.4375415486</v>
          </cell>
          <cell r="I1246">
            <v>1368322.0753539563</v>
          </cell>
          <cell r="J1246">
            <v>6901201.6707401779</v>
          </cell>
          <cell r="K1246">
            <v>1504986.9898263298</v>
          </cell>
          <cell r="L1246">
            <v>1614229.5014315909</v>
          </cell>
          <cell r="M1246">
            <v>1204223.174237957</v>
          </cell>
          <cell r="N1246">
            <v>1404114.2834612874</v>
          </cell>
          <cell r="O1246">
            <v>5727553.9489571657</v>
          </cell>
          <cell r="P1246">
            <v>2169248.2283438123</v>
          </cell>
          <cell r="Q1246">
            <v>1662614.9295008602</v>
          </cell>
          <cell r="R1246">
            <v>1701016.4375415486</v>
          </cell>
          <cell r="S1246">
            <v>1368322.0753539563</v>
          </cell>
          <cell r="T1246">
            <v>6901201.6707401779</v>
          </cell>
        </row>
        <row r="1247">
          <cell r="A1247" t="str">
            <v>31-Western Region Division Total Large Group ASO Membership</v>
          </cell>
          <cell r="B1247" t="str">
            <v>Western Region Division</v>
          </cell>
          <cell r="C1247" t="str">
            <v>Total Large Group</v>
          </cell>
          <cell r="D1247" t="str">
            <v>State</v>
          </cell>
          <cell r="E1247" t="str">
            <v>ASO Membership</v>
          </cell>
          <cell r="F1247" t="str">
            <v>0</v>
          </cell>
          <cell r="G1247" t="str">
            <v>0</v>
          </cell>
          <cell r="H1247" t="str">
            <v>0</v>
          </cell>
          <cell r="I1247" t="str">
            <v>0</v>
          </cell>
          <cell r="J1247" t="str">
            <v>0</v>
          </cell>
          <cell r="K1247" t="str">
            <v>0</v>
          </cell>
          <cell r="L1247" t="str">
            <v>0</v>
          </cell>
          <cell r="M1247" t="str">
            <v>0</v>
          </cell>
          <cell r="N1247" t="str">
            <v>0</v>
          </cell>
          <cell r="O1247" t="str">
            <v>0</v>
          </cell>
          <cell r="P1247" t="str">
            <v>0</v>
          </cell>
          <cell r="Q1247" t="str">
            <v>0</v>
          </cell>
          <cell r="R1247" t="str">
            <v>0</v>
          </cell>
          <cell r="S1247" t="str">
            <v>0</v>
          </cell>
          <cell r="T1247" t="str">
            <v>0</v>
          </cell>
        </row>
        <row r="1248">
          <cell r="A1248" t="str">
            <v>31-Western Region Division Total Large Group ASO Member Months</v>
          </cell>
          <cell r="B1248" t="str">
            <v>Western Region Division</v>
          </cell>
          <cell r="C1248" t="str">
            <v>Total Large Group</v>
          </cell>
          <cell r="D1248" t="str">
            <v>State</v>
          </cell>
          <cell r="E1248" t="str">
            <v>ASO Member Months</v>
          </cell>
          <cell r="F1248" t="str">
            <v>0</v>
          </cell>
          <cell r="G1248" t="str">
            <v>0</v>
          </cell>
          <cell r="H1248" t="str">
            <v>0</v>
          </cell>
          <cell r="I1248" t="str">
            <v>0</v>
          </cell>
          <cell r="J1248" t="str">
            <v>0</v>
          </cell>
          <cell r="K1248" t="str">
            <v>0</v>
          </cell>
          <cell r="L1248" t="str">
            <v>0</v>
          </cell>
          <cell r="M1248" t="str">
            <v>0</v>
          </cell>
          <cell r="N1248" t="str">
            <v>0</v>
          </cell>
          <cell r="O1248" t="str">
            <v>0</v>
          </cell>
          <cell r="P1248" t="str">
            <v>0</v>
          </cell>
          <cell r="Q1248" t="str">
            <v>0</v>
          </cell>
          <cell r="R1248" t="str">
            <v>0</v>
          </cell>
          <cell r="S1248" t="str">
            <v>0</v>
          </cell>
          <cell r="T1248" t="str">
            <v>0</v>
          </cell>
        </row>
        <row r="1249">
          <cell r="A1249" t="str">
            <v>31-Western Region Division Total Large Group Total Other Income</v>
          </cell>
          <cell r="B1249" t="str">
            <v>Western Region Division</v>
          </cell>
          <cell r="C1249" t="str">
            <v>Total Large Group</v>
          </cell>
          <cell r="D1249" t="str">
            <v>State</v>
          </cell>
          <cell r="E1249" t="str">
            <v>Total Other Income</v>
          </cell>
          <cell r="F1249">
            <v>281765.38325292349</v>
          </cell>
          <cell r="G1249">
            <v>248879.20185845575</v>
          </cell>
          <cell r="H1249">
            <v>245557.17563566533</v>
          </cell>
          <cell r="I1249">
            <v>411499.21658044186</v>
          </cell>
          <cell r="J1249">
            <v>1187700.9773274865</v>
          </cell>
          <cell r="K1249">
            <v>327226.59594901622</v>
          </cell>
          <cell r="L1249">
            <v>364237.30847025744</v>
          </cell>
          <cell r="M1249">
            <v>336126.57902528881</v>
          </cell>
          <cell r="N1249">
            <v>368563.2117908604</v>
          </cell>
          <cell r="O1249">
            <v>1396153.6952354228</v>
          </cell>
          <cell r="P1249">
            <v>281765.38325292349</v>
          </cell>
          <cell r="Q1249">
            <v>248879.20185845575</v>
          </cell>
          <cell r="R1249">
            <v>245557.17563566533</v>
          </cell>
          <cell r="S1249">
            <v>411499.21658044186</v>
          </cell>
          <cell r="T1249">
            <v>1187700.9773274865</v>
          </cell>
        </row>
        <row r="1250">
          <cell r="A1250" t="str">
            <v>31-Western Region Division Total Large Group Total ACA Fees Allocation</v>
          </cell>
          <cell r="B1250" t="str">
            <v>Western Region Division</v>
          </cell>
          <cell r="C1250" t="str">
            <v>Total Large Group</v>
          </cell>
          <cell r="D1250" t="str">
            <v>State</v>
          </cell>
          <cell r="E1250" t="str">
            <v>Total ACA Fees Allocation</v>
          </cell>
          <cell r="F1250">
            <v>2685102.2618327662</v>
          </cell>
          <cell r="G1250">
            <v>2528231.4589274107</v>
          </cell>
          <cell r="H1250">
            <v>2581302.8454058794</v>
          </cell>
          <cell r="I1250">
            <v>2342295.4187887553</v>
          </cell>
          <cell r="J1250">
            <v>10136931.984954812</v>
          </cell>
          <cell r="K1250">
            <v>1823700.2813255461</v>
          </cell>
          <cell r="L1250">
            <v>1816014.8029780961</v>
          </cell>
          <cell r="M1250">
            <v>1798145.3314194153</v>
          </cell>
          <cell r="N1250">
            <v>1784295.7101870163</v>
          </cell>
          <cell r="O1250">
            <v>7222156.1259100735</v>
          </cell>
          <cell r="P1250">
            <v>2685102.2618327662</v>
          </cell>
          <cell r="Q1250">
            <v>2528231.4589274107</v>
          </cell>
          <cell r="R1250">
            <v>2581302.8454058794</v>
          </cell>
          <cell r="S1250">
            <v>2342295.4187887553</v>
          </cell>
          <cell r="T1250">
            <v>10136931.984954812</v>
          </cell>
        </row>
        <row r="1251">
          <cell r="A1251" t="str">
            <v>32-Western Region Division Medicare Supplement Total Revenues</v>
          </cell>
          <cell r="B1251" t="str">
            <v>Western Region Division</v>
          </cell>
          <cell r="C1251" t="str">
            <v>Medicare Supplement</v>
          </cell>
          <cell r="D1251" t="str">
            <v>State</v>
          </cell>
          <cell r="E1251" t="str">
            <v>Total Revenues</v>
          </cell>
          <cell r="F1251">
            <v>11184782.889999999</v>
          </cell>
          <cell r="G1251">
            <v>10996675.219999999</v>
          </cell>
          <cell r="H1251">
            <v>11265285.369999997</v>
          </cell>
          <cell r="I1251">
            <v>12625721.110000001</v>
          </cell>
          <cell r="J1251">
            <v>46072464.589999996</v>
          </cell>
          <cell r="K1251">
            <v>14212173.109999999</v>
          </cell>
          <cell r="L1251">
            <v>14234298.4</v>
          </cell>
          <cell r="M1251">
            <v>14662705.48</v>
          </cell>
          <cell r="N1251">
            <v>14794917.410000002</v>
          </cell>
          <cell r="O1251">
            <v>57904094.399999999</v>
          </cell>
          <cell r="P1251">
            <v>11184782.889999999</v>
          </cell>
          <cell r="Q1251">
            <v>10996675.219999999</v>
          </cell>
          <cell r="R1251">
            <v>11265285.369999997</v>
          </cell>
          <cell r="S1251">
            <v>12625721.110000001</v>
          </cell>
          <cell r="T1251">
            <v>46072464.589999996</v>
          </cell>
        </row>
        <row r="1252">
          <cell r="A1252" t="str">
            <v>32-Western Region Division Medicare Supplement HCC - Physician Claims Expense</v>
          </cell>
          <cell r="B1252" t="str">
            <v>Western Region Division</v>
          </cell>
          <cell r="C1252" t="str">
            <v>Medicare Supplement</v>
          </cell>
          <cell r="D1252" t="str">
            <v>State</v>
          </cell>
          <cell r="E1252" t="str">
            <v>HCC - Physician Claims Expense</v>
          </cell>
          <cell r="F1252">
            <v>4906044.6300000008</v>
          </cell>
          <cell r="G1252">
            <v>4198907.1300000008</v>
          </cell>
          <cell r="H1252">
            <v>4353660.42</v>
          </cell>
          <cell r="I1252">
            <v>4727537.3600000003</v>
          </cell>
          <cell r="J1252">
            <v>18186149.540000003</v>
          </cell>
          <cell r="K1252">
            <v>6816145.2999999989</v>
          </cell>
          <cell r="L1252">
            <v>7016301.8800000008</v>
          </cell>
          <cell r="M1252">
            <v>5403725.1399999997</v>
          </cell>
          <cell r="N1252">
            <v>5943254.2100000009</v>
          </cell>
          <cell r="O1252">
            <v>25179426.530000001</v>
          </cell>
          <cell r="P1252">
            <v>4906044.6300000008</v>
          </cell>
          <cell r="Q1252">
            <v>4198907.1300000008</v>
          </cell>
          <cell r="R1252">
            <v>4353660.42</v>
          </cell>
          <cell r="S1252">
            <v>4727537.3600000003</v>
          </cell>
          <cell r="T1252">
            <v>18186149.540000003</v>
          </cell>
        </row>
        <row r="1253">
          <cell r="A1253" t="str">
            <v>32-Western Region Division Medicare Supplement HCC - Physician Capitation Expense</v>
          </cell>
          <cell r="B1253" t="str">
            <v>Western Region Division</v>
          </cell>
          <cell r="C1253" t="str">
            <v>Medicare Supplement</v>
          </cell>
          <cell r="D1253" t="str">
            <v>State</v>
          </cell>
          <cell r="E1253" t="str">
            <v>HCC - Physician Capitation Expense</v>
          </cell>
          <cell r="F1253" t="str">
            <v>0</v>
          </cell>
          <cell r="G1253" t="str">
            <v>0</v>
          </cell>
          <cell r="H1253" t="str">
            <v>0</v>
          </cell>
          <cell r="I1253" t="str">
            <v>0</v>
          </cell>
          <cell r="J1253" t="str">
            <v>0</v>
          </cell>
          <cell r="K1253" t="str">
            <v>0</v>
          </cell>
          <cell r="L1253" t="str">
            <v>0</v>
          </cell>
          <cell r="M1253" t="str">
            <v>0</v>
          </cell>
          <cell r="N1253" t="str">
            <v>0</v>
          </cell>
          <cell r="O1253" t="str">
            <v>0</v>
          </cell>
          <cell r="P1253" t="str">
            <v>0</v>
          </cell>
          <cell r="Q1253" t="str">
            <v>0</v>
          </cell>
          <cell r="R1253" t="str">
            <v>0</v>
          </cell>
          <cell r="S1253" t="str">
            <v>0</v>
          </cell>
          <cell r="T1253" t="str">
            <v>0</v>
          </cell>
        </row>
        <row r="1254">
          <cell r="A1254" t="str">
            <v>32-Western Region Division Medicare Supplement HCC - Physician Expense</v>
          </cell>
          <cell r="B1254" t="str">
            <v>Western Region Division</v>
          </cell>
          <cell r="C1254" t="str">
            <v>Medicare Supplement</v>
          </cell>
          <cell r="D1254" t="str">
            <v>State</v>
          </cell>
          <cell r="E1254" t="str">
            <v>HCC - Physician Expense</v>
          </cell>
          <cell r="F1254">
            <v>4906044.6300000008</v>
          </cell>
          <cell r="G1254">
            <v>4198907.1300000008</v>
          </cell>
          <cell r="H1254">
            <v>4353660.42</v>
          </cell>
          <cell r="I1254">
            <v>4727537.3600000003</v>
          </cell>
          <cell r="J1254">
            <v>18186149.540000003</v>
          </cell>
          <cell r="K1254">
            <v>6816145.2999999989</v>
          </cell>
          <cell r="L1254">
            <v>7016301.8800000008</v>
          </cell>
          <cell r="M1254">
            <v>5403725.1399999997</v>
          </cell>
          <cell r="N1254">
            <v>5943254.2100000009</v>
          </cell>
          <cell r="O1254">
            <v>25179426.530000001</v>
          </cell>
          <cell r="P1254">
            <v>4906044.6300000008</v>
          </cell>
          <cell r="Q1254">
            <v>4198907.1300000008</v>
          </cell>
          <cell r="R1254">
            <v>4353660.42</v>
          </cell>
          <cell r="S1254">
            <v>4727537.3600000003</v>
          </cell>
          <cell r="T1254">
            <v>18186149.540000003</v>
          </cell>
        </row>
        <row r="1255">
          <cell r="A1255" t="str">
            <v>32-Western Region Division Medicare Supplement HCC - Hospital - Capitation Expense</v>
          </cell>
          <cell r="B1255" t="str">
            <v>Western Region Division</v>
          </cell>
          <cell r="C1255" t="str">
            <v>Medicare Supplement</v>
          </cell>
          <cell r="D1255" t="str">
            <v>State</v>
          </cell>
          <cell r="E1255" t="str">
            <v>HCC - Hospital - Capitation Expense</v>
          </cell>
          <cell r="F1255" t="str">
            <v>0</v>
          </cell>
          <cell r="G1255" t="str">
            <v>0</v>
          </cell>
          <cell r="H1255" t="str">
            <v>0</v>
          </cell>
          <cell r="I1255" t="str">
            <v>0</v>
          </cell>
          <cell r="J1255" t="str">
            <v>0</v>
          </cell>
          <cell r="K1255" t="str">
            <v>0</v>
          </cell>
          <cell r="L1255" t="str">
            <v>0</v>
          </cell>
          <cell r="M1255" t="str">
            <v>0</v>
          </cell>
          <cell r="N1255" t="str">
            <v>0</v>
          </cell>
          <cell r="O1255" t="str">
            <v>0</v>
          </cell>
          <cell r="P1255" t="str">
            <v>0</v>
          </cell>
          <cell r="Q1255" t="str">
            <v>0</v>
          </cell>
          <cell r="R1255" t="str">
            <v>0</v>
          </cell>
          <cell r="S1255" t="str">
            <v>0</v>
          </cell>
          <cell r="T1255" t="str">
            <v>0</v>
          </cell>
        </row>
        <row r="1256">
          <cell r="A1256" t="str">
            <v>32-Western Region Division Medicare Supplement HCC - Hospital - Claims Expense</v>
          </cell>
          <cell r="B1256" t="str">
            <v>Western Region Division</v>
          </cell>
          <cell r="C1256" t="str">
            <v>Medicare Supplement</v>
          </cell>
          <cell r="D1256" t="str">
            <v>State</v>
          </cell>
          <cell r="E1256" t="str">
            <v>HCC - Hospital - Claims Expense</v>
          </cell>
          <cell r="F1256">
            <v>5111702.4000000004</v>
          </cell>
          <cell r="G1256">
            <v>3468023.1100000003</v>
          </cell>
          <cell r="H1256">
            <v>4715046.2299999995</v>
          </cell>
          <cell r="I1256">
            <v>4267689</v>
          </cell>
          <cell r="J1256">
            <v>17562460.740000002</v>
          </cell>
          <cell r="K1256">
            <v>5089175.3600000003</v>
          </cell>
          <cell r="L1256">
            <v>4270638.76</v>
          </cell>
          <cell r="M1256">
            <v>5056610.79</v>
          </cell>
          <cell r="N1256">
            <v>4966048.0999999996</v>
          </cell>
          <cell r="O1256">
            <v>19382473.009999998</v>
          </cell>
          <cell r="P1256">
            <v>5111702.4000000004</v>
          </cell>
          <cell r="Q1256">
            <v>3468023.1100000003</v>
          </cell>
          <cell r="R1256">
            <v>4715046.2299999995</v>
          </cell>
          <cell r="S1256">
            <v>4267689</v>
          </cell>
          <cell r="T1256">
            <v>17562460.740000002</v>
          </cell>
        </row>
        <row r="1257">
          <cell r="A1257" t="str">
            <v>32-Western Region Division Medicare Supplement HCC - Hospitals Expense</v>
          </cell>
          <cell r="B1257" t="str">
            <v>Western Region Division</v>
          </cell>
          <cell r="C1257" t="str">
            <v>Medicare Supplement</v>
          </cell>
          <cell r="D1257" t="str">
            <v>State</v>
          </cell>
          <cell r="E1257" t="str">
            <v>HCC - Hospitals Expense</v>
          </cell>
          <cell r="F1257">
            <v>5111702.4000000004</v>
          </cell>
          <cell r="G1257">
            <v>3468023.1100000003</v>
          </cell>
          <cell r="H1257">
            <v>4715046.2299999995</v>
          </cell>
          <cell r="I1257">
            <v>4267689</v>
          </cell>
          <cell r="J1257">
            <v>17562460.740000002</v>
          </cell>
          <cell r="K1257">
            <v>5089175.3600000003</v>
          </cell>
          <cell r="L1257">
            <v>4270638.76</v>
          </cell>
          <cell r="M1257">
            <v>5056610.79</v>
          </cell>
          <cell r="N1257">
            <v>4966048.0999999996</v>
          </cell>
          <cell r="O1257">
            <v>19382473.009999998</v>
          </cell>
          <cell r="P1257">
            <v>5111702.4000000004</v>
          </cell>
          <cell r="Q1257">
            <v>3468023.1100000003</v>
          </cell>
          <cell r="R1257">
            <v>4715046.2299999995</v>
          </cell>
          <cell r="S1257">
            <v>4267689</v>
          </cell>
          <cell r="T1257">
            <v>17562460.740000002</v>
          </cell>
        </row>
        <row r="1258">
          <cell r="A1258" t="str">
            <v>32-Western Region Division Medicare Supplement HCC - Ceded</v>
          </cell>
          <cell r="B1258" t="str">
            <v>Western Region Division</v>
          </cell>
          <cell r="C1258" t="str">
            <v>Medicare Supplement</v>
          </cell>
          <cell r="D1258" t="str">
            <v>State</v>
          </cell>
          <cell r="E1258" t="str">
            <v>HCC - Ceded</v>
          </cell>
          <cell r="F1258">
            <v>-3577000</v>
          </cell>
          <cell r="G1258">
            <v>-5024000</v>
          </cell>
          <cell r="H1258">
            <v>-3832000</v>
          </cell>
          <cell r="I1258">
            <v>-4547000</v>
          </cell>
          <cell r="J1258">
            <v>-16980000</v>
          </cell>
          <cell r="K1258">
            <v>-4501000</v>
          </cell>
          <cell r="L1258">
            <v>-5965000</v>
          </cell>
          <cell r="M1258">
            <v>-5653000</v>
          </cell>
          <cell r="N1258">
            <v>-5228000</v>
          </cell>
          <cell r="O1258">
            <v>-21347000</v>
          </cell>
          <cell r="P1258">
            <v>-3577000</v>
          </cell>
          <cell r="Q1258">
            <v>-5024000</v>
          </cell>
          <cell r="R1258">
            <v>-3832000</v>
          </cell>
          <cell r="S1258">
            <v>-4547000</v>
          </cell>
          <cell r="T1258">
            <v>-16980000</v>
          </cell>
        </row>
        <row r="1259">
          <cell r="A1259" t="str">
            <v>32-Western Region Division Medicare Supplement HCC - Assumed</v>
          </cell>
          <cell r="B1259" t="str">
            <v>Western Region Division</v>
          </cell>
          <cell r="C1259" t="str">
            <v>Medicare Supplement</v>
          </cell>
          <cell r="D1259" t="str">
            <v>State</v>
          </cell>
          <cell r="E1259" t="str">
            <v>HCC - Assumed</v>
          </cell>
          <cell r="F1259">
            <v>3577000</v>
          </cell>
          <cell r="G1259">
            <v>5024000</v>
          </cell>
          <cell r="H1259">
            <v>3832000</v>
          </cell>
          <cell r="I1259">
            <v>4547000</v>
          </cell>
          <cell r="J1259">
            <v>16980000</v>
          </cell>
          <cell r="K1259">
            <v>4501000</v>
          </cell>
          <cell r="L1259">
            <v>5965000</v>
          </cell>
          <cell r="M1259">
            <v>5653000</v>
          </cell>
          <cell r="N1259">
            <v>5228000</v>
          </cell>
          <cell r="O1259">
            <v>21347000</v>
          </cell>
          <cell r="P1259">
            <v>3577000</v>
          </cell>
          <cell r="Q1259">
            <v>5024000</v>
          </cell>
          <cell r="R1259">
            <v>3832000</v>
          </cell>
          <cell r="S1259">
            <v>4547000</v>
          </cell>
          <cell r="T1259">
            <v>16980000</v>
          </cell>
        </row>
        <row r="1260">
          <cell r="A1260" t="str">
            <v>32-Western Region Division Medicare Supplement HCC - Other Claims</v>
          </cell>
          <cell r="B1260" t="str">
            <v>Western Region Division</v>
          </cell>
          <cell r="C1260" t="str">
            <v>Medicare Supplement</v>
          </cell>
          <cell r="D1260" t="str">
            <v>State</v>
          </cell>
          <cell r="E1260" t="str">
            <v>HCC - Other Claims</v>
          </cell>
          <cell r="F1260">
            <v>25052.579999999998</v>
          </cell>
          <cell r="G1260">
            <v>-11510.16</v>
          </cell>
          <cell r="H1260">
            <v>15264.789999999999</v>
          </cell>
          <cell r="I1260">
            <v>16.930000000000291</v>
          </cell>
          <cell r="J1260">
            <v>28824.14</v>
          </cell>
          <cell r="K1260">
            <v>23375.020000000004</v>
          </cell>
          <cell r="L1260">
            <v>10899.589999999998</v>
          </cell>
          <cell r="M1260">
            <v>1873.84</v>
          </cell>
          <cell r="N1260">
            <v>-24917.72</v>
          </cell>
          <cell r="O1260">
            <v>11230.729999999996</v>
          </cell>
          <cell r="P1260">
            <v>25052.579999999998</v>
          </cell>
          <cell r="Q1260">
            <v>-11510.16</v>
          </cell>
          <cell r="R1260">
            <v>15264.789999999999</v>
          </cell>
          <cell r="S1260">
            <v>16.930000000000291</v>
          </cell>
          <cell r="T1260">
            <v>28824.14</v>
          </cell>
        </row>
        <row r="1261">
          <cell r="A1261" t="str">
            <v>32-Western Region Division Medicare Supplement Policy Reserves</v>
          </cell>
          <cell r="B1261" t="str">
            <v>Western Region Division</v>
          </cell>
          <cell r="C1261" t="str">
            <v>Medicare Supplement</v>
          </cell>
          <cell r="D1261" t="str">
            <v>State</v>
          </cell>
          <cell r="E1261" t="str">
            <v>Policy Reserves</v>
          </cell>
          <cell r="F1261" t="str">
            <v>0</v>
          </cell>
          <cell r="G1261" t="str">
            <v>0</v>
          </cell>
          <cell r="H1261" t="str">
            <v>0</v>
          </cell>
          <cell r="I1261" t="str">
            <v>0</v>
          </cell>
          <cell r="J1261" t="str">
            <v>0</v>
          </cell>
          <cell r="K1261" t="str">
            <v>0</v>
          </cell>
          <cell r="L1261" t="str">
            <v>0</v>
          </cell>
          <cell r="M1261" t="str">
            <v>0</v>
          </cell>
          <cell r="N1261" t="str">
            <v>0</v>
          </cell>
          <cell r="O1261" t="str">
            <v>0</v>
          </cell>
          <cell r="P1261" t="str">
            <v>0</v>
          </cell>
          <cell r="Q1261" t="str">
            <v>0</v>
          </cell>
          <cell r="R1261" t="str">
            <v>0</v>
          </cell>
          <cell r="S1261" t="str">
            <v>0</v>
          </cell>
          <cell r="T1261" t="str">
            <v>0</v>
          </cell>
        </row>
        <row r="1262">
          <cell r="A1262" t="str">
            <v>32-Western Region Division Medicare Supplement Premium Deficiency Reserves</v>
          </cell>
          <cell r="B1262" t="str">
            <v>Western Region Division</v>
          </cell>
          <cell r="C1262" t="str">
            <v>Medicare Supplement</v>
          </cell>
          <cell r="D1262" t="str">
            <v>State</v>
          </cell>
          <cell r="E1262" t="str">
            <v>Premium Deficiency Reserves</v>
          </cell>
          <cell r="F1262" t="str">
            <v>0</v>
          </cell>
          <cell r="G1262" t="str">
            <v>0</v>
          </cell>
          <cell r="H1262" t="str">
            <v>0</v>
          </cell>
          <cell r="I1262" t="str">
            <v>0</v>
          </cell>
          <cell r="J1262" t="str">
            <v>0</v>
          </cell>
          <cell r="K1262" t="str">
            <v>0</v>
          </cell>
          <cell r="L1262" t="str">
            <v>0</v>
          </cell>
          <cell r="M1262" t="str">
            <v>0</v>
          </cell>
          <cell r="N1262" t="str">
            <v>0</v>
          </cell>
          <cell r="O1262" t="str">
            <v>0</v>
          </cell>
          <cell r="P1262" t="str">
            <v>0</v>
          </cell>
          <cell r="Q1262" t="str">
            <v>0</v>
          </cell>
          <cell r="R1262" t="str">
            <v>0</v>
          </cell>
          <cell r="S1262" t="str">
            <v>0</v>
          </cell>
          <cell r="T1262" t="str">
            <v>0</v>
          </cell>
        </row>
        <row r="1263">
          <cell r="A1263" t="str">
            <v>32-Western Region Division Medicare Supplement Interest Paid on Claims</v>
          </cell>
          <cell r="B1263" t="str">
            <v>Western Region Division</v>
          </cell>
          <cell r="C1263" t="str">
            <v>Medicare Supplement</v>
          </cell>
          <cell r="D1263" t="str">
            <v>State</v>
          </cell>
          <cell r="E1263" t="str">
            <v>Interest Paid on Claims</v>
          </cell>
          <cell r="F1263">
            <v>303.68999999999988</v>
          </cell>
          <cell r="G1263">
            <v>1951.4100000000003</v>
          </cell>
          <cell r="H1263">
            <v>752.6</v>
          </cell>
          <cell r="I1263">
            <v>3718.1800000000003</v>
          </cell>
          <cell r="J1263">
            <v>6725.880000000001</v>
          </cell>
          <cell r="K1263">
            <v>2128.46</v>
          </cell>
          <cell r="L1263">
            <v>2567.38</v>
          </cell>
          <cell r="M1263">
            <v>1452.4900000000002</v>
          </cell>
          <cell r="N1263">
            <v>2239.62</v>
          </cell>
          <cell r="O1263">
            <v>8387.9500000000007</v>
          </cell>
          <cell r="P1263">
            <v>303.68999999999988</v>
          </cell>
          <cell r="Q1263">
            <v>1951.4100000000003</v>
          </cell>
          <cell r="R1263">
            <v>752.6</v>
          </cell>
          <cell r="S1263">
            <v>3718.1800000000003</v>
          </cell>
          <cell r="T1263">
            <v>6725.880000000001</v>
          </cell>
        </row>
        <row r="1264">
          <cell r="A1264" t="str">
            <v>32-Western Region Division Medicare Supplement Pharmacy Expense</v>
          </cell>
          <cell r="B1264" t="str">
            <v>Western Region Division</v>
          </cell>
          <cell r="C1264" t="str">
            <v>Medicare Supplement</v>
          </cell>
          <cell r="D1264" t="str">
            <v>State</v>
          </cell>
          <cell r="E1264" t="str">
            <v>Pharmacy Expense</v>
          </cell>
          <cell r="F1264">
            <v>4545.91</v>
          </cell>
          <cell r="G1264">
            <v>6629.2999999999993</v>
          </cell>
          <cell r="H1264">
            <v>4645.25</v>
          </cell>
          <cell r="I1264">
            <v>4945.72</v>
          </cell>
          <cell r="J1264">
            <v>20766.18</v>
          </cell>
          <cell r="K1264">
            <v>-1772.57</v>
          </cell>
          <cell r="L1264">
            <v>6675.53</v>
          </cell>
          <cell r="M1264">
            <v>-8761.02</v>
          </cell>
          <cell r="N1264">
            <v>-11993.259999999998</v>
          </cell>
          <cell r="O1264">
            <v>-15851.32</v>
          </cell>
          <cell r="P1264">
            <v>4545.91</v>
          </cell>
          <cell r="Q1264">
            <v>6629.2999999999993</v>
          </cell>
          <cell r="R1264">
            <v>4645.25</v>
          </cell>
          <cell r="S1264">
            <v>4945.72</v>
          </cell>
          <cell r="T1264">
            <v>20766.18</v>
          </cell>
        </row>
        <row r="1265">
          <cell r="A1265" t="str">
            <v>32-Western Region Division Medicare Supplement Ancillary Expense</v>
          </cell>
          <cell r="B1265" t="str">
            <v>Western Region Division</v>
          </cell>
          <cell r="C1265" t="str">
            <v>Medicare Supplement</v>
          </cell>
          <cell r="D1265" t="str">
            <v>State</v>
          </cell>
          <cell r="E1265" t="str">
            <v>Ancillary Expense</v>
          </cell>
          <cell r="F1265" t="str">
            <v>0</v>
          </cell>
          <cell r="G1265" t="str">
            <v>0</v>
          </cell>
          <cell r="H1265" t="str">
            <v>0</v>
          </cell>
          <cell r="I1265" t="str">
            <v>0</v>
          </cell>
          <cell r="J1265" t="str">
            <v>0</v>
          </cell>
          <cell r="K1265" t="str">
            <v>0</v>
          </cell>
          <cell r="L1265" t="str">
            <v>0</v>
          </cell>
          <cell r="M1265" t="str">
            <v>0</v>
          </cell>
          <cell r="N1265" t="str">
            <v>0</v>
          </cell>
          <cell r="O1265" t="str">
            <v>0</v>
          </cell>
          <cell r="P1265" t="str">
            <v>0</v>
          </cell>
          <cell r="Q1265" t="str">
            <v>0</v>
          </cell>
          <cell r="R1265" t="str">
            <v>0</v>
          </cell>
          <cell r="S1265" t="str">
            <v>0</v>
          </cell>
          <cell r="T1265" t="str">
            <v>0</v>
          </cell>
        </row>
        <row r="1266">
          <cell r="A1266" t="str">
            <v>32-Western Region Division Medicare Supplement Health Plan Health Care Cost</v>
          </cell>
          <cell r="B1266" t="str">
            <v>Western Region Division</v>
          </cell>
          <cell r="C1266" t="str">
            <v>Medicare Supplement</v>
          </cell>
          <cell r="D1266" t="str">
            <v>State</v>
          </cell>
          <cell r="E1266" t="str">
            <v>Health Plan Health Care Cost</v>
          </cell>
          <cell r="F1266">
            <v>10047649.210000001</v>
          </cell>
          <cell r="G1266">
            <v>7664000.79</v>
          </cell>
          <cell r="H1266">
            <v>9089369.290000001</v>
          </cell>
          <cell r="I1266">
            <v>9003907.1900000013</v>
          </cell>
          <cell r="J1266">
            <v>35804926.480000004</v>
          </cell>
          <cell r="K1266">
            <v>11929051.57</v>
          </cell>
          <cell r="L1266">
            <v>11307083.140000001</v>
          </cell>
          <cell r="M1266">
            <v>10454901.24</v>
          </cell>
          <cell r="N1266">
            <v>10874630.950000001</v>
          </cell>
          <cell r="O1266">
            <v>44565666.900000006</v>
          </cell>
          <cell r="P1266">
            <v>10047649.210000001</v>
          </cell>
          <cell r="Q1266">
            <v>7664000.79</v>
          </cell>
          <cell r="R1266">
            <v>9089369.290000001</v>
          </cell>
          <cell r="S1266">
            <v>9003907.1900000013</v>
          </cell>
          <cell r="T1266">
            <v>35804926.480000004</v>
          </cell>
        </row>
        <row r="1267">
          <cell r="A1267" t="str">
            <v>32-Western Region Division Medicare Supplement ASO Revenues</v>
          </cell>
          <cell r="B1267" t="str">
            <v>Western Region Division</v>
          </cell>
          <cell r="C1267" t="str">
            <v>Medicare Supplement</v>
          </cell>
          <cell r="D1267" t="str">
            <v>State</v>
          </cell>
          <cell r="E1267" t="str">
            <v>ASO Revenues</v>
          </cell>
          <cell r="F1267" t="str">
            <v>0</v>
          </cell>
          <cell r="G1267" t="str">
            <v>0</v>
          </cell>
          <cell r="H1267" t="str">
            <v>0</v>
          </cell>
          <cell r="I1267" t="str">
            <v>0</v>
          </cell>
          <cell r="J1267" t="str">
            <v>0</v>
          </cell>
          <cell r="K1267" t="str">
            <v>0</v>
          </cell>
          <cell r="L1267" t="str">
            <v>0</v>
          </cell>
          <cell r="M1267" t="str">
            <v>0</v>
          </cell>
          <cell r="N1267" t="str">
            <v>0</v>
          </cell>
          <cell r="O1267" t="str">
            <v>0</v>
          </cell>
          <cell r="P1267" t="str">
            <v>0</v>
          </cell>
          <cell r="Q1267" t="str">
            <v>0</v>
          </cell>
          <cell r="R1267" t="str">
            <v>0</v>
          </cell>
          <cell r="S1267" t="str">
            <v>0</v>
          </cell>
          <cell r="T1267" t="str">
            <v>0</v>
          </cell>
        </row>
        <row r="1268">
          <cell r="A1268" t="str">
            <v>32-Western Region Division Medicare Supplement Divested Business Run-Out Related Revenues</v>
          </cell>
          <cell r="B1268" t="str">
            <v>Western Region Division</v>
          </cell>
          <cell r="C1268" t="str">
            <v>Medicare Supplement</v>
          </cell>
          <cell r="D1268" t="str">
            <v>State</v>
          </cell>
          <cell r="E1268" t="str">
            <v>Divested Business Run-Out Related Revenues</v>
          </cell>
          <cell r="F1268" t="str">
            <v>0</v>
          </cell>
          <cell r="G1268" t="str">
            <v>0</v>
          </cell>
          <cell r="H1268" t="str">
            <v>0</v>
          </cell>
          <cell r="I1268" t="str">
            <v>0</v>
          </cell>
          <cell r="J1268" t="str">
            <v>0</v>
          </cell>
          <cell r="K1268" t="str">
            <v>0</v>
          </cell>
          <cell r="L1268" t="str">
            <v>0</v>
          </cell>
          <cell r="M1268" t="str">
            <v>0</v>
          </cell>
          <cell r="N1268" t="str">
            <v>0</v>
          </cell>
          <cell r="O1268" t="str">
            <v>0</v>
          </cell>
          <cell r="P1268" t="str">
            <v>0</v>
          </cell>
          <cell r="Q1268" t="str">
            <v>0</v>
          </cell>
          <cell r="R1268" t="str">
            <v>0</v>
          </cell>
          <cell r="S1268" t="str">
            <v>0</v>
          </cell>
          <cell r="T1268" t="str">
            <v>0</v>
          </cell>
        </row>
        <row r="1269">
          <cell r="A1269" t="str">
            <v>32-Western Region Division Medicare Supplement Direct G&amp;A</v>
          </cell>
          <cell r="B1269" t="str">
            <v>Western Region Division</v>
          </cell>
          <cell r="C1269" t="str">
            <v>Medicare Supplement</v>
          </cell>
          <cell r="D1269" t="str">
            <v>State</v>
          </cell>
          <cell r="E1269" t="str">
            <v>Direct G&amp;A</v>
          </cell>
          <cell r="F1269">
            <v>1020440.1517028341</v>
          </cell>
          <cell r="G1269">
            <v>625567.28071078379</v>
          </cell>
          <cell r="H1269">
            <v>767209.95241369912</v>
          </cell>
          <cell r="I1269">
            <v>796041.20998610696</v>
          </cell>
          <cell r="J1269">
            <v>3209258.5948134237</v>
          </cell>
          <cell r="K1269">
            <v>617463.05874632555</v>
          </cell>
          <cell r="L1269">
            <v>671211.08381106576</v>
          </cell>
          <cell r="M1269">
            <v>667864.18299965118</v>
          </cell>
          <cell r="N1269">
            <v>1052167.8711386293</v>
          </cell>
          <cell r="O1269">
            <v>3008706.1966956719</v>
          </cell>
          <cell r="P1269">
            <v>1020440.1517028341</v>
          </cell>
          <cell r="Q1269">
            <v>625567.28071078379</v>
          </cell>
          <cell r="R1269">
            <v>767209.95241369912</v>
          </cell>
          <cell r="S1269">
            <v>796041.20998610696</v>
          </cell>
          <cell r="T1269">
            <v>3209258.5948134237</v>
          </cell>
        </row>
        <row r="1270">
          <cell r="A1270" t="str">
            <v>32-Western Region Division Medicare Supplement Indirect G&amp;A</v>
          </cell>
          <cell r="B1270" t="str">
            <v>Western Region Division</v>
          </cell>
          <cell r="C1270" t="str">
            <v>Medicare Supplement</v>
          </cell>
          <cell r="D1270" t="str">
            <v>State</v>
          </cell>
          <cell r="E1270" t="str">
            <v>Indirect G&amp;A</v>
          </cell>
          <cell r="F1270">
            <v>991266.74046123773</v>
          </cell>
          <cell r="G1270">
            <v>941413.09547347506</v>
          </cell>
          <cell r="H1270">
            <v>909733.94263904879</v>
          </cell>
          <cell r="I1270">
            <v>1500191.2355568102</v>
          </cell>
          <cell r="J1270">
            <v>4342605.0141305719</v>
          </cell>
          <cell r="K1270">
            <v>1115577.1315583857</v>
          </cell>
          <cell r="L1270">
            <v>1087056.5876291858</v>
          </cell>
          <cell r="M1270">
            <v>1112600.876128528</v>
          </cell>
          <cell r="N1270">
            <v>1564954.8437212398</v>
          </cell>
          <cell r="O1270">
            <v>4880189.4390373398</v>
          </cell>
          <cell r="P1270">
            <v>991266.74046123773</v>
          </cell>
          <cell r="Q1270">
            <v>941413.09547347506</v>
          </cell>
          <cell r="R1270">
            <v>909733.94263904879</v>
          </cell>
          <cell r="S1270">
            <v>1500191.2355568102</v>
          </cell>
          <cell r="T1270">
            <v>4342605.0141305719</v>
          </cell>
        </row>
        <row r="1271">
          <cell r="A1271" t="str">
            <v>32-Western Region Division Medicare Supplement Contra Allocation</v>
          </cell>
          <cell r="B1271" t="str">
            <v>Western Region Division</v>
          </cell>
          <cell r="C1271" t="str">
            <v>Medicare Supplement</v>
          </cell>
          <cell r="D1271" t="str">
            <v>State</v>
          </cell>
          <cell r="E1271" t="str">
            <v>Contra Allocation</v>
          </cell>
          <cell r="F1271">
            <v>0</v>
          </cell>
          <cell r="G1271">
            <v>14796.04</v>
          </cell>
          <cell r="H1271">
            <v>0</v>
          </cell>
          <cell r="I1271">
            <v>0</v>
          </cell>
          <cell r="J1271">
            <v>14796.04</v>
          </cell>
          <cell r="K1271" t="str">
            <v>0</v>
          </cell>
          <cell r="L1271" t="str">
            <v>0</v>
          </cell>
          <cell r="M1271" t="str">
            <v>0</v>
          </cell>
          <cell r="N1271" t="str">
            <v>0</v>
          </cell>
          <cell r="O1271" t="str">
            <v>0</v>
          </cell>
          <cell r="P1271">
            <v>0</v>
          </cell>
          <cell r="Q1271">
            <v>14796.04</v>
          </cell>
          <cell r="R1271">
            <v>0</v>
          </cell>
          <cell r="S1271">
            <v>0</v>
          </cell>
          <cell r="T1271">
            <v>14796.04</v>
          </cell>
        </row>
        <row r="1272">
          <cell r="A1272" t="str">
            <v>32-Western Region Division Medicare Supplement Govt SGA-to-HCC</v>
          </cell>
          <cell r="B1272" t="str">
            <v>Western Region Division</v>
          </cell>
          <cell r="C1272" t="str">
            <v>Medicare Supplement</v>
          </cell>
          <cell r="D1272" t="str">
            <v>State</v>
          </cell>
          <cell r="E1272" t="str">
            <v>Govt SGA-to-HCC</v>
          </cell>
          <cell r="F1272" t="str">
            <v>0</v>
          </cell>
          <cell r="G1272" t="str">
            <v>0</v>
          </cell>
          <cell r="H1272" t="str">
            <v>0</v>
          </cell>
          <cell r="I1272" t="str">
            <v>0</v>
          </cell>
          <cell r="J1272" t="str">
            <v>0</v>
          </cell>
          <cell r="K1272" t="str">
            <v>0</v>
          </cell>
          <cell r="L1272" t="str">
            <v>0</v>
          </cell>
          <cell r="M1272" t="str">
            <v>0</v>
          </cell>
          <cell r="N1272" t="str">
            <v>0</v>
          </cell>
          <cell r="O1272" t="str">
            <v>0</v>
          </cell>
          <cell r="P1272" t="str">
            <v>0</v>
          </cell>
          <cell r="Q1272" t="str">
            <v>0</v>
          </cell>
          <cell r="R1272" t="str">
            <v>0</v>
          </cell>
          <cell r="S1272" t="str">
            <v>0</v>
          </cell>
          <cell r="T1272" t="str">
            <v>0</v>
          </cell>
        </row>
        <row r="1273">
          <cell r="A1273" t="str">
            <v>32-Western Region Division Medicare Supplement General Administrative</v>
          </cell>
          <cell r="B1273" t="str">
            <v>Western Region Division</v>
          </cell>
          <cell r="C1273" t="str">
            <v>Medicare Supplement</v>
          </cell>
          <cell r="D1273" t="str">
            <v>State</v>
          </cell>
          <cell r="E1273" t="str">
            <v>General Administrative</v>
          </cell>
          <cell r="F1273">
            <v>2011706.8921640718</v>
          </cell>
          <cell r="G1273">
            <v>1581776.4161842586</v>
          </cell>
          <cell r="H1273">
            <v>1676943.8950527478</v>
          </cell>
          <cell r="I1273">
            <v>2296232.4455429171</v>
          </cell>
          <cell r="J1273">
            <v>7566659.6489439961</v>
          </cell>
          <cell r="K1273">
            <v>1733040.1903047112</v>
          </cell>
          <cell r="L1273">
            <v>1758267.6714402514</v>
          </cell>
          <cell r="M1273">
            <v>1780465.0591281792</v>
          </cell>
          <cell r="N1273">
            <v>2617122.7148598693</v>
          </cell>
          <cell r="O1273">
            <v>7888895.6357330112</v>
          </cell>
          <cell r="P1273">
            <v>2011706.8921640718</v>
          </cell>
          <cell r="Q1273">
            <v>1581776.4161842586</v>
          </cell>
          <cell r="R1273">
            <v>1676943.8950527478</v>
          </cell>
          <cell r="S1273">
            <v>2296232.4455429171</v>
          </cell>
          <cell r="T1273">
            <v>7566659.6489439961</v>
          </cell>
        </row>
        <row r="1274">
          <cell r="A1274" t="str">
            <v>32-Western Region Division Medicare Supplement Selling Costs</v>
          </cell>
          <cell r="B1274" t="str">
            <v>Western Region Division</v>
          </cell>
          <cell r="C1274" t="str">
            <v>Medicare Supplement</v>
          </cell>
          <cell r="D1274" t="str">
            <v>State</v>
          </cell>
          <cell r="E1274" t="str">
            <v>Selling Costs</v>
          </cell>
          <cell r="F1274">
            <v>966718.64646971575</v>
          </cell>
          <cell r="G1274">
            <v>1118934.7095105466</v>
          </cell>
          <cell r="H1274">
            <v>1235798.7482854854</v>
          </cell>
          <cell r="I1274">
            <v>1515828.6133861151</v>
          </cell>
          <cell r="J1274">
            <v>4837280.7176518627</v>
          </cell>
          <cell r="K1274">
            <v>1564877.6168945427</v>
          </cell>
          <cell r="L1274">
            <v>1499291.741709162</v>
          </cell>
          <cell r="M1274">
            <v>1512471.5740489704</v>
          </cell>
          <cell r="N1274">
            <v>1413121.1133673415</v>
          </cell>
          <cell r="O1274">
            <v>5989762.0460200161</v>
          </cell>
          <cell r="P1274">
            <v>966718.64646971575</v>
          </cell>
          <cell r="Q1274">
            <v>1118934.7095105466</v>
          </cell>
          <cell r="R1274">
            <v>1235798.7482854854</v>
          </cell>
          <cell r="S1274">
            <v>1515828.6133861151</v>
          </cell>
          <cell r="T1274">
            <v>4837280.7176518627</v>
          </cell>
        </row>
        <row r="1275">
          <cell r="A1275" t="str">
            <v>32-Western Region Division Medicare Supplement Total Depreciation</v>
          </cell>
          <cell r="B1275" t="str">
            <v>Western Region Division</v>
          </cell>
          <cell r="C1275" t="str">
            <v>Medicare Supplement</v>
          </cell>
          <cell r="D1275" t="str">
            <v>State</v>
          </cell>
          <cell r="E1275" t="str">
            <v>Total Depreciation</v>
          </cell>
          <cell r="F1275">
            <v>84093.7041977396</v>
          </cell>
          <cell r="G1275">
            <v>78436.678436465561</v>
          </cell>
          <cell r="H1275">
            <v>45658.783088324431</v>
          </cell>
          <cell r="I1275">
            <v>20195.190909961493</v>
          </cell>
          <cell r="J1275">
            <v>228384.35663249108</v>
          </cell>
          <cell r="K1275">
            <v>23329.156514384642</v>
          </cell>
          <cell r="L1275">
            <v>24252.818498510227</v>
          </cell>
          <cell r="M1275">
            <v>59052.053195823435</v>
          </cell>
          <cell r="N1275">
            <v>64110.558011597212</v>
          </cell>
          <cell r="O1275">
            <v>170744.58622031551</v>
          </cell>
          <cell r="P1275">
            <v>84093.7041977396</v>
          </cell>
          <cell r="Q1275">
            <v>78436.678436465561</v>
          </cell>
          <cell r="R1275">
            <v>45658.783088324431</v>
          </cell>
          <cell r="S1275">
            <v>20195.190909961493</v>
          </cell>
          <cell r="T1275">
            <v>228384.35663249108</v>
          </cell>
        </row>
        <row r="1276">
          <cell r="A1276" t="str">
            <v>32-Western Region Division Medicare Supplement Total SG&amp;A</v>
          </cell>
          <cell r="B1276" t="str">
            <v>Western Region Division</v>
          </cell>
          <cell r="C1276" t="str">
            <v>Medicare Supplement</v>
          </cell>
          <cell r="D1276" t="str">
            <v>State</v>
          </cell>
          <cell r="E1276" t="str">
            <v>Total SG&amp;A</v>
          </cell>
          <cell r="F1276">
            <v>3062519.2428315273</v>
          </cell>
          <cell r="G1276">
            <v>2779147.8041312709</v>
          </cell>
          <cell r="H1276">
            <v>2958401.4264265574</v>
          </cell>
          <cell r="I1276">
            <v>3832256.2498389939</v>
          </cell>
          <cell r="J1276">
            <v>12632324.72322835</v>
          </cell>
          <cell r="K1276">
            <v>3321246.9637136385</v>
          </cell>
          <cell r="L1276">
            <v>3281812.2316479236</v>
          </cell>
          <cell r="M1276">
            <v>3351988.686372973</v>
          </cell>
          <cell r="N1276">
            <v>4094354.3862388078</v>
          </cell>
          <cell r="O1276">
            <v>14049402.267973343</v>
          </cell>
          <cell r="P1276">
            <v>3062519.2428315273</v>
          </cell>
          <cell r="Q1276">
            <v>2779147.8041312709</v>
          </cell>
          <cell r="R1276">
            <v>2958401.4264265574</v>
          </cell>
          <cell r="S1276">
            <v>3832256.2498389939</v>
          </cell>
          <cell r="T1276">
            <v>12632324.72322835</v>
          </cell>
        </row>
        <row r="1277">
          <cell r="A1277" t="str">
            <v>32-Western Region Division Medicare Supplement Divested Business Run-Out Related Expenses</v>
          </cell>
          <cell r="B1277" t="str">
            <v>Western Region Division</v>
          </cell>
          <cell r="C1277" t="str">
            <v>Medicare Supplement</v>
          </cell>
          <cell r="D1277" t="str">
            <v>State</v>
          </cell>
          <cell r="E1277" t="str">
            <v>Divested Business Run-Out Related Expenses</v>
          </cell>
          <cell r="F1277" t="str">
            <v>0</v>
          </cell>
          <cell r="G1277" t="str">
            <v>0</v>
          </cell>
          <cell r="H1277" t="str">
            <v>0</v>
          </cell>
          <cell r="I1277" t="str">
            <v>0</v>
          </cell>
          <cell r="J1277" t="str">
            <v>0</v>
          </cell>
          <cell r="K1277" t="str">
            <v>0</v>
          </cell>
          <cell r="L1277" t="str">
            <v>0</v>
          </cell>
          <cell r="M1277" t="str">
            <v>0</v>
          </cell>
          <cell r="N1277" t="str">
            <v>0</v>
          </cell>
          <cell r="O1277" t="str">
            <v>0</v>
          </cell>
          <cell r="P1277" t="str">
            <v>0</v>
          </cell>
          <cell r="Q1277" t="str">
            <v>0</v>
          </cell>
          <cell r="R1277" t="str">
            <v>0</v>
          </cell>
          <cell r="S1277" t="str">
            <v>0</v>
          </cell>
          <cell r="T1277" t="str">
            <v>0</v>
          </cell>
        </row>
        <row r="1278">
          <cell r="A1278" t="str">
            <v>32-Western Region Division Medicare Supplement Pre-Tax Income</v>
          </cell>
          <cell r="B1278" t="str">
            <v>Western Region Division</v>
          </cell>
          <cell r="C1278" t="str">
            <v>Medicare Supplement</v>
          </cell>
          <cell r="D1278" t="str">
            <v>State</v>
          </cell>
          <cell r="E1278" t="str">
            <v>Pre-Tax Income</v>
          </cell>
          <cell r="F1278">
            <v>-1863081.1664435673</v>
          </cell>
          <cell r="G1278">
            <v>617503.02995751798</v>
          </cell>
          <cell r="H1278">
            <v>-723933.41688082612</v>
          </cell>
          <cell r="I1278">
            <v>-175118.1131724678</v>
          </cell>
          <cell r="J1278">
            <v>-2144629.6665393431</v>
          </cell>
          <cell r="K1278">
            <v>-972886.84761000192</v>
          </cell>
          <cell r="L1278">
            <v>-269846.26800862583</v>
          </cell>
          <cell r="M1278">
            <v>873482.29326326982</v>
          </cell>
          <cell r="N1278">
            <v>-155092.40000961389</v>
          </cell>
          <cell r="O1278">
            <v>-524343.22236497188</v>
          </cell>
          <cell r="P1278">
            <v>-1863081.1664435673</v>
          </cell>
          <cell r="Q1278">
            <v>617503.02995751798</v>
          </cell>
          <cell r="R1278">
            <v>-723933.41688082612</v>
          </cell>
          <cell r="S1278">
            <v>-175118.1131724678</v>
          </cell>
          <cell r="T1278">
            <v>-2144629.6665393431</v>
          </cell>
        </row>
        <row r="1279">
          <cell r="A1279" t="str">
            <v>32-Western Region Division Medicare Supplement Total Medical Membership</v>
          </cell>
          <cell r="B1279" t="str">
            <v>Western Region Division</v>
          </cell>
          <cell r="C1279" t="str">
            <v>Medicare Supplement</v>
          </cell>
          <cell r="D1279" t="str">
            <v>State</v>
          </cell>
          <cell r="E1279" t="str">
            <v>Total Medical Membership</v>
          </cell>
          <cell r="F1279">
            <v>17739</v>
          </cell>
          <cell r="G1279">
            <v>17782</v>
          </cell>
          <cell r="H1279">
            <v>19495</v>
          </cell>
          <cell r="I1279">
            <v>19572</v>
          </cell>
          <cell r="J1279">
            <v>19572</v>
          </cell>
          <cell r="K1279">
            <v>22364</v>
          </cell>
          <cell r="L1279">
            <v>23034</v>
          </cell>
          <cell r="M1279">
            <v>23318</v>
          </cell>
          <cell r="N1279">
            <v>23527</v>
          </cell>
          <cell r="O1279">
            <v>23527</v>
          </cell>
          <cell r="P1279">
            <v>17739</v>
          </cell>
          <cell r="Q1279">
            <v>17782</v>
          </cell>
          <cell r="R1279">
            <v>19495</v>
          </cell>
          <cell r="S1279">
            <v>19572</v>
          </cell>
          <cell r="T1279">
            <v>19572</v>
          </cell>
        </row>
        <row r="1280">
          <cell r="A1280" t="str">
            <v>32-Western Region Division Medicare Supplement Total Medical Member Months</v>
          </cell>
          <cell r="B1280" t="str">
            <v>Western Region Division</v>
          </cell>
          <cell r="C1280" t="str">
            <v>Medicare Supplement</v>
          </cell>
          <cell r="D1280" t="str">
            <v>State</v>
          </cell>
          <cell r="E1280" t="str">
            <v>Total Medical Member Months</v>
          </cell>
          <cell r="F1280">
            <v>53117</v>
          </cell>
          <cell r="G1280">
            <v>53291</v>
          </cell>
          <cell r="H1280">
            <v>56792</v>
          </cell>
          <cell r="I1280">
            <v>58577</v>
          </cell>
          <cell r="J1280">
            <v>221777</v>
          </cell>
          <cell r="K1280">
            <v>67273</v>
          </cell>
          <cell r="L1280">
            <v>67961</v>
          </cell>
          <cell r="M1280">
            <v>69702</v>
          </cell>
          <cell r="N1280">
            <v>70329</v>
          </cell>
          <cell r="O1280">
            <v>275265</v>
          </cell>
          <cell r="P1280">
            <v>53117</v>
          </cell>
          <cell r="Q1280">
            <v>53291</v>
          </cell>
          <cell r="R1280">
            <v>56792</v>
          </cell>
          <cell r="S1280">
            <v>58577</v>
          </cell>
          <cell r="T1280">
            <v>221777</v>
          </cell>
        </row>
        <row r="1281">
          <cell r="A1281" t="str">
            <v>32-Western Region Division Medicare Supplement Total Amortization</v>
          </cell>
          <cell r="B1281" t="str">
            <v>Western Region Division</v>
          </cell>
          <cell r="C1281" t="str">
            <v>Medicare Supplement</v>
          </cell>
          <cell r="D1281" t="str">
            <v>State</v>
          </cell>
          <cell r="E1281" t="str">
            <v>Total Amortization</v>
          </cell>
          <cell r="F1281">
            <v>11619.371579480628</v>
          </cell>
          <cell r="G1281">
            <v>7848.5674984041889</v>
          </cell>
          <cell r="H1281">
            <v>7631.5996167554567</v>
          </cell>
          <cell r="I1281">
            <v>8226.6872533778114</v>
          </cell>
          <cell r="J1281">
            <v>35326.22594801808</v>
          </cell>
          <cell r="K1281">
            <v>9441.9603692211949</v>
          </cell>
          <cell r="L1281">
            <v>9561.0776377410511</v>
          </cell>
          <cell r="M1281">
            <v>9863.2593231512692</v>
          </cell>
          <cell r="N1281">
            <v>9829.3993678941551</v>
          </cell>
          <cell r="O1281">
            <v>38695.696698007669</v>
          </cell>
          <cell r="P1281">
            <v>11619.371579480628</v>
          </cell>
          <cell r="Q1281">
            <v>7848.5674984041889</v>
          </cell>
          <cell r="R1281">
            <v>7631.5996167554567</v>
          </cell>
          <cell r="S1281">
            <v>8226.6872533778114</v>
          </cell>
          <cell r="T1281">
            <v>35326.22594801808</v>
          </cell>
        </row>
        <row r="1282">
          <cell r="A1282" t="str">
            <v>32-Western Region Division Medicare Supplement Total Intercompany Other Income</v>
          </cell>
          <cell r="B1282" t="str">
            <v>Western Region Division</v>
          </cell>
          <cell r="C1282" t="str">
            <v>Medicare Supplement</v>
          </cell>
          <cell r="D1282" t="str">
            <v>State</v>
          </cell>
          <cell r="E1282" t="str">
            <v>Total Intercompany Other Income</v>
          </cell>
          <cell r="F1282">
            <v>2740.446892927539</v>
          </cell>
          <cell r="G1282">
            <v>2595.3343981487701</v>
          </cell>
          <cell r="H1282">
            <v>2511.397929478369</v>
          </cell>
          <cell r="I1282">
            <v>2528.8163642107538</v>
          </cell>
          <cell r="J1282">
            <v>10375.995584765433</v>
          </cell>
          <cell r="K1282">
            <v>2765.171806791669</v>
          </cell>
          <cell r="L1282">
            <v>2793.365434124707</v>
          </cell>
          <cell r="M1282">
            <v>2802.0371964043761</v>
          </cell>
          <cell r="N1282">
            <v>2800.3311960071487</v>
          </cell>
          <cell r="O1282">
            <v>11160.9056333279</v>
          </cell>
          <cell r="P1282">
            <v>2740.446892927539</v>
          </cell>
          <cell r="Q1282">
            <v>2595.3343981487701</v>
          </cell>
          <cell r="R1282">
            <v>2511.397929478369</v>
          </cell>
          <cell r="S1282">
            <v>2528.8163642107538</v>
          </cell>
          <cell r="T1282">
            <v>10375.995584765433</v>
          </cell>
        </row>
        <row r="1283">
          <cell r="A1283" t="str">
            <v>32-Western Region Division Medicare Supplement Total Investment Income</v>
          </cell>
          <cell r="B1283" t="str">
            <v>Western Region Division</v>
          </cell>
          <cell r="C1283" t="str">
            <v>Medicare Supplement</v>
          </cell>
          <cell r="D1283" t="str">
            <v>State</v>
          </cell>
          <cell r="E1283" t="str">
            <v>Total Investment Income</v>
          </cell>
          <cell r="F1283">
            <v>67768.587663330589</v>
          </cell>
          <cell r="G1283">
            <v>67081.057183310739</v>
          </cell>
          <cell r="H1283">
            <v>60527.602495315339</v>
          </cell>
          <cell r="I1283">
            <v>41207.380856490527</v>
          </cell>
          <cell r="J1283">
            <v>236584.6281984472</v>
          </cell>
          <cell r="K1283">
            <v>70520.605875412075</v>
          </cell>
          <cell r="L1283">
            <v>89926.342772981487</v>
          </cell>
          <cell r="M1283">
            <v>22042.59853146509</v>
          </cell>
          <cell r="N1283">
            <v>23991.437292729373</v>
          </cell>
          <cell r="O1283">
            <v>206480.98447258805</v>
          </cell>
          <cell r="P1283">
            <v>67768.587663330589</v>
          </cell>
          <cell r="Q1283">
            <v>67081.057183310739</v>
          </cell>
          <cell r="R1283">
            <v>60527.602495315339</v>
          </cell>
          <cell r="S1283">
            <v>41207.380856490527</v>
          </cell>
          <cell r="T1283">
            <v>236584.6281984472</v>
          </cell>
        </row>
        <row r="1284">
          <cell r="A1284" t="str">
            <v>32-Western Region Division Medicare Supplement Interest Expense</v>
          </cell>
          <cell r="B1284" t="str">
            <v>Western Region Division</v>
          </cell>
          <cell r="C1284" t="str">
            <v>Medicare Supplement</v>
          </cell>
          <cell r="D1284" t="str">
            <v>State</v>
          </cell>
          <cell r="E1284" t="str">
            <v>Interest Expense</v>
          </cell>
          <cell r="F1284" t="str">
            <v>0</v>
          </cell>
          <cell r="G1284" t="str">
            <v>0</v>
          </cell>
          <cell r="H1284" t="str">
            <v>0</v>
          </cell>
          <cell r="I1284">
            <v>3536.2283826450848</v>
          </cell>
          <cell r="J1284">
            <v>3536.2283826450848</v>
          </cell>
          <cell r="K1284">
            <v>737.75476330898425</v>
          </cell>
          <cell r="L1284">
            <v>271.48343197050735</v>
          </cell>
          <cell r="M1284">
            <v>0</v>
          </cell>
          <cell r="N1284">
            <v>0</v>
          </cell>
          <cell r="O1284">
            <v>1009.2381952794916</v>
          </cell>
          <cell r="P1284" t="str">
            <v>0</v>
          </cell>
          <cell r="Q1284" t="str">
            <v>0</v>
          </cell>
          <cell r="R1284" t="str">
            <v>0</v>
          </cell>
          <cell r="S1284">
            <v>3536.2283826450848</v>
          </cell>
          <cell r="T1284">
            <v>3536.2283826450848</v>
          </cell>
        </row>
        <row r="1285">
          <cell r="A1285" t="str">
            <v>32-Western Region Division Medicare Supplement Gain/Loss on Sale of Business</v>
          </cell>
          <cell r="B1285" t="str">
            <v>Western Region Division</v>
          </cell>
          <cell r="C1285" t="str">
            <v>Medicare Supplement</v>
          </cell>
          <cell r="D1285" t="str">
            <v>State</v>
          </cell>
          <cell r="E1285" t="str">
            <v>Gain/Loss on Sale of Business</v>
          </cell>
          <cell r="F1285" t="str">
            <v>0</v>
          </cell>
          <cell r="G1285" t="str">
            <v>0</v>
          </cell>
          <cell r="H1285" t="str">
            <v>0</v>
          </cell>
          <cell r="I1285" t="str">
            <v>0</v>
          </cell>
          <cell r="J1285" t="str">
            <v>0</v>
          </cell>
          <cell r="K1285" t="str">
            <v>0</v>
          </cell>
          <cell r="L1285" t="str">
            <v>0</v>
          </cell>
          <cell r="M1285" t="str">
            <v>0</v>
          </cell>
          <cell r="N1285" t="str">
            <v>0</v>
          </cell>
          <cell r="O1285" t="str">
            <v>0</v>
          </cell>
          <cell r="P1285" t="str">
            <v>0</v>
          </cell>
          <cell r="Q1285" t="str">
            <v>0</v>
          </cell>
          <cell r="R1285" t="str">
            <v>0</v>
          </cell>
          <cell r="S1285" t="str">
            <v>0</v>
          </cell>
          <cell r="T1285" t="str">
            <v>0</v>
          </cell>
        </row>
        <row r="1286">
          <cell r="A1286" t="str">
            <v>32-Western Region Division Medicare Supplement Premium Tax Allocations</v>
          </cell>
          <cell r="B1286" t="str">
            <v>Western Region Division</v>
          </cell>
          <cell r="C1286" t="str">
            <v>Medicare Supplement</v>
          </cell>
          <cell r="D1286" t="str">
            <v>State</v>
          </cell>
          <cell r="E1286" t="str">
            <v>Premium Tax Allocations</v>
          </cell>
          <cell r="F1286">
            <v>275555.20241761237</v>
          </cell>
          <cell r="G1286">
            <v>261798.41246551808</v>
          </cell>
          <cell r="H1286">
            <v>274175.73517063988</v>
          </cell>
          <cell r="I1286">
            <v>260798.6139982306</v>
          </cell>
          <cell r="J1286">
            <v>1072327.9640520008</v>
          </cell>
          <cell r="K1286">
            <v>292375.28113279777</v>
          </cell>
          <cell r="L1286">
            <v>404612.29597577464</v>
          </cell>
          <cell r="M1286">
            <v>314491.93042086595</v>
          </cell>
          <cell r="N1286">
            <v>303995.08296189853</v>
          </cell>
          <cell r="O1286">
            <v>1315474.590491337</v>
          </cell>
          <cell r="P1286">
            <v>275555.20241761237</v>
          </cell>
          <cell r="Q1286">
            <v>261798.41246551808</v>
          </cell>
          <cell r="R1286">
            <v>274175.73517063988</v>
          </cell>
          <cell r="S1286">
            <v>260798.6139982306</v>
          </cell>
          <cell r="T1286">
            <v>1072327.9640520008</v>
          </cell>
        </row>
        <row r="1287">
          <cell r="A1287" t="str">
            <v>32-Western Region Division Medicare Supplement ASO Membership</v>
          </cell>
          <cell r="B1287" t="str">
            <v>Western Region Division</v>
          </cell>
          <cell r="C1287" t="str">
            <v>Medicare Supplement</v>
          </cell>
          <cell r="D1287" t="str">
            <v>State</v>
          </cell>
          <cell r="E1287" t="str">
            <v>ASO Membership</v>
          </cell>
          <cell r="F1287" t="str">
            <v>0</v>
          </cell>
          <cell r="G1287" t="str">
            <v>0</v>
          </cell>
          <cell r="H1287" t="str">
            <v>0</v>
          </cell>
          <cell r="I1287" t="str">
            <v>0</v>
          </cell>
          <cell r="J1287" t="str">
            <v>0</v>
          </cell>
          <cell r="K1287" t="str">
            <v>0</v>
          </cell>
          <cell r="L1287" t="str">
            <v>0</v>
          </cell>
          <cell r="M1287" t="str">
            <v>0</v>
          </cell>
          <cell r="N1287" t="str">
            <v>0</v>
          </cell>
          <cell r="O1287" t="str">
            <v>0</v>
          </cell>
          <cell r="P1287" t="str">
            <v>0</v>
          </cell>
          <cell r="Q1287" t="str">
            <v>0</v>
          </cell>
          <cell r="R1287" t="str">
            <v>0</v>
          </cell>
          <cell r="S1287" t="str">
            <v>0</v>
          </cell>
          <cell r="T1287" t="str">
            <v>0</v>
          </cell>
        </row>
        <row r="1288">
          <cell r="A1288" t="str">
            <v>32-Western Region Division Medicare Supplement ASO Member Months</v>
          </cell>
          <cell r="B1288" t="str">
            <v>Western Region Division</v>
          </cell>
          <cell r="C1288" t="str">
            <v>Medicare Supplement</v>
          </cell>
          <cell r="D1288" t="str">
            <v>State</v>
          </cell>
          <cell r="E1288" t="str">
            <v>ASO Member Months</v>
          </cell>
          <cell r="F1288" t="str">
            <v>0</v>
          </cell>
          <cell r="G1288" t="str">
            <v>0</v>
          </cell>
          <cell r="H1288" t="str">
            <v>0</v>
          </cell>
          <cell r="I1288" t="str">
            <v>0</v>
          </cell>
          <cell r="J1288" t="str">
            <v>0</v>
          </cell>
          <cell r="K1288" t="str">
            <v>0</v>
          </cell>
          <cell r="L1288" t="str">
            <v>0</v>
          </cell>
          <cell r="M1288" t="str">
            <v>0</v>
          </cell>
          <cell r="N1288" t="str">
            <v>0</v>
          </cell>
          <cell r="O1288" t="str">
            <v>0</v>
          </cell>
          <cell r="P1288" t="str">
            <v>0</v>
          </cell>
          <cell r="Q1288" t="str">
            <v>0</v>
          </cell>
          <cell r="R1288" t="str">
            <v>0</v>
          </cell>
          <cell r="S1288" t="str">
            <v>0</v>
          </cell>
          <cell r="T1288" t="str">
            <v>0</v>
          </cell>
        </row>
        <row r="1289">
          <cell r="A1289" t="str">
            <v>32-Western Region Division Medicare Supplement Total Other Income</v>
          </cell>
          <cell r="B1289" t="str">
            <v>Western Region Division</v>
          </cell>
          <cell r="C1289" t="str">
            <v>Medicare Supplement</v>
          </cell>
          <cell r="D1289" t="str">
            <v>State</v>
          </cell>
          <cell r="E1289" t="str">
            <v>Total Other Income</v>
          </cell>
          <cell r="F1289">
            <v>3414.7334111832179</v>
          </cell>
          <cell r="G1289">
            <v>2148.5800057343272</v>
          </cell>
          <cell r="H1289">
            <v>3144.5287376947408</v>
          </cell>
          <cell r="I1289">
            <v>3350.9350818477055</v>
          </cell>
          <cell r="J1289">
            <v>12058.77723645999</v>
          </cell>
          <cell r="K1289">
            <v>2132.5135539638859</v>
          </cell>
          <cell r="L1289">
            <v>1863.5565019031369</v>
          </cell>
          <cell r="M1289">
            <v>2685.3632315232885</v>
          </cell>
          <cell r="N1289">
            <v>2013.1571083501676</v>
          </cell>
          <cell r="O1289">
            <v>8694.5903957404789</v>
          </cell>
          <cell r="P1289">
            <v>3414.7334111832179</v>
          </cell>
          <cell r="Q1289">
            <v>2148.5800057343272</v>
          </cell>
          <cell r="R1289">
            <v>3144.5287376947408</v>
          </cell>
          <cell r="S1289">
            <v>3350.9350818477055</v>
          </cell>
          <cell r="T1289">
            <v>12058.77723645999</v>
          </cell>
        </row>
        <row r="1290">
          <cell r="A1290" t="str">
            <v>32-Western Region Division Medicare Supplement Total ACA Fees Allocation</v>
          </cell>
          <cell r="B1290" t="str">
            <v>Western Region Division</v>
          </cell>
          <cell r="C1290" t="str">
            <v>Medicare Supplement</v>
          </cell>
          <cell r="D1290" t="str">
            <v>State</v>
          </cell>
          <cell r="E1290" t="str">
            <v>Total ACA Fees Allocation</v>
          </cell>
          <cell r="F1290">
            <v>114472.08</v>
          </cell>
          <cell r="G1290">
            <v>-114472.08000000007</v>
          </cell>
          <cell r="H1290" t="str">
            <v>0</v>
          </cell>
          <cell r="I1290" t="str">
            <v>0</v>
          </cell>
          <cell r="J1290">
            <v>-7.2759576141834259E-11</v>
          </cell>
          <cell r="K1290" t="str">
            <v>0</v>
          </cell>
          <cell r="L1290" t="str">
            <v>0</v>
          </cell>
          <cell r="M1290" t="str">
            <v>0</v>
          </cell>
          <cell r="N1290" t="str">
            <v>0</v>
          </cell>
          <cell r="O1290" t="str">
            <v>0</v>
          </cell>
          <cell r="P1290">
            <v>114472.08</v>
          </cell>
          <cell r="Q1290">
            <v>-114472.08000000007</v>
          </cell>
          <cell r="R1290" t="str">
            <v>0</v>
          </cell>
          <cell r="S1290" t="str">
            <v>0</v>
          </cell>
          <cell r="T1290">
            <v>-7.2759576141834259E-11</v>
          </cell>
        </row>
        <row r="1291">
          <cell r="A1291" t="str">
            <v>33-Division Commercial Total Revenues</v>
          </cell>
          <cell r="B1291" t="str">
            <v>Division</v>
          </cell>
          <cell r="C1291" t="str">
            <v>Commercial</v>
          </cell>
          <cell r="D1291" t="str">
            <v>State</v>
          </cell>
          <cell r="E1291" t="str">
            <v>Total Revenues</v>
          </cell>
          <cell r="F1291">
            <v>249016044.88</v>
          </cell>
          <cell r="G1291">
            <v>293263209.51999998</v>
          </cell>
          <cell r="H1291">
            <v>387917316.69999999</v>
          </cell>
          <cell r="I1291">
            <v>321159015.51999998</v>
          </cell>
          <cell r="J1291">
            <v>1251355586.6199999</v>
          </cell>
          <cell r="K1291">
            <v>342294408.83999997</v>
          </cell>
          <cell r="L1291">
            <v>372929164.09000003</v>
          </cell>
          <cell r="M1291">
            <v>400738624.70000005</v>
          </cell>
          <cell r="N1291">
            <v>382212735.10000002</v>
          </cell>
          <cell r="O1291">
            <v>1498174932.73</v>
          </cell>
          <cell r="P1291">
            <v>249016044.88</v>
          </cell>
          <cell r="Q1291">
            <v>293263209.51999998</v>
          </cell>
          <cell r="R1291">
            <v>387917316.69999999</v>
          </cell>
          <cell r="S1291">
            <v>321159015.51999998</v>
          </cell>
          <cell r="T1291">
            <v>1251355586.6199999</v>
          </cell>
        </row>
        <row r="1292">
          <cell r="A1292" t="str">
            <v>33-Division Commercial HCC - Physician Claims Expense</v>
          </cell>
          <cell r="B1292" t="str">
            <v>Division</v>
          </cell>
          <cell r="C1292" t="str">
            <v>Commercial</v>
          </cell>
          <cell r="D1292" t="str">
            <v>State</v>
          </cell>
          <cell r="E1292" t="str">
            <v>HCC - Physician Claims Expense</v>
          </cell>
          <cell r="F1292">
            <v>66839216.619999997</v>
          </cell>
          <cell r="G1292">
            <v>87429397.539999992</v>
          </cell>
          <cell r="H1292">
            <v>87576608.879999995</v>
          </cell>
          <cell r="I1292">
            <v>86781106.870000005</v>
          </cell>
          <cell r="J1292">
            <v>328626329.90999997</v>
          </cell>
          <cell r="K1292">
            <v>89856177.479999989</v>
          </cell>
          <cell r="L1292">
            <v>110843429.72000001</v>
          </cell>
          <cell r="M1292">
            <v>112448036.02000001</v>
          </cell>
          <cell r="N1292">
            <v>133582754.34</v>
          </cell>
          <cell r="O1292">
            <v>446730397.56000006</v>
          </cell>
          <cell r="P1292">
            <v>66839216.619999997</v>
          </cell>
          <cell r="Q1292">
            <v>87429397.539999992</v>
          </cell>
          <cell r="R1292">
            <v>87576608.879999995</v>
          </cell>
          <cell r="S1292">
            <v>86781106.870000005</v>
          </cell>
          <cell r="T1292">
            <v>328626329.90999997</v>
          </cell>
        </row>
        <row r="1293">
          <cell r="A1293" t="str">
            <v>33-Division Commercial HCC - Physician Capitation Expense</v>
          </cell>
          <cell r="B1293" t="str">
            <v>Division</v>
          </cell>
          <cell r="C1293" t="str">
            <v>Commercial</v>
          </cell>
          <cell r="D1293" t="str">
            <v>State</v>
          </cell>
          <cell r="E1293" t="str">
            <v>HCC - Physician Capitation Expense</v>
          </cell>
          <cell r="F1293">
            <v>-0.2000000000007276</v>
          </cell>
          <cell r="G1293">
            <v>0</v>
          </cell>
          <cell r="H1293">
            <v>320</v>
          </cell>
          <cell r="I1293">
            <v>-319.8</v>
          </cell>
          <cell r="J1293">
            <v>0</v>
          </cell>
          <cell r="K1293">
            <v>5760</v>
          </cell>
          <cell r="L1293">
            <v>0</v>
          </cell>
          <cell r="M1293">
            <v>1387</v>
          </cell>
          <cell r="N1293">
            <v>12153</v>
          </cell>
          <cell r="O1293">
            <v>19300</v>
          </cell>
          <cell r="P1293">
            <v>-0.2000000000007276</v>
          </cell>
          <cell r="Q1293">
            <v>0</v>
          </cell>
          <cell r="R1293">
            <v>320</v>
          </cell>
          <cell r="S1293">
            <v>-319.8</v>
          </cell>
          <cell r="T1293">
            <v>0</v>
          </cell>
        </row>
        <row r="1294">
          <cell r="A1294" t="str">
            <v>33-Division Commercial HCC - Physician Expense</v>
          </cell>
          <cell r="B1294" t="str">
            <v>Division</v>
          </cell>
          <cell r="C1294" t="str">
            <v>Commercial</v>
          </cell>
          <cell r="D1294" t="str">
            <v>State</v>
          </cell>
          <cell r="E1294" t="str">
            <v>HCC - Physician Expense</v>
          </cell>
          <cell r="F1294">
            <v>66839216.419999994</v>
          </cell>
          <cell r="G1294">
            <v>87429397.539999992</v>
          </cell>
          <cell r="H1294">
            <v>87576928.879999995</v>
          </cell>
          <cell r="I1294">
            <v>86780787.069999993</v>
          </cell>
          <cell r="J1294">
            <v>328626329.90999997</v>
          </cell>
          <cell r="K1294">
            <v>89861937.479999989</v>
          </cell>
          <cell r="L1294">
            <v>110843429.72000001</v>
          </cell>
          <cell r="M1294">
            <v>112449423.02000001</v>
          </cell>
          <cell r="N1294">
            <v>133594907.34</v>
          </cell>
          <cell r="O1294">
            <v>446749697.56000006</v>
          </cell>
          <cell r="P1294">
            <v>66839216.419999994</v>
          </cell>
          <cell r="Q1294">
            <v>87429397.539999992</v>
          </cell>
          <cell r="R1294">
            <v>87576928.879999995</v>
          </cell>
          <cell r="S1294">
            <v>86780787.069999993</v>
          </cell>
          <cell r="T1294">
            <v>328626329.90999997</v>
          </cell>
        </row>
        <row r="1295">
          <cell r="A1295" t="str">
            <v>33-Division Commercial HCC - Hospital - Capitation Expense</v>
          </cell>
          <cell r="B1295" t="str">
            <v>Division</v>
          </cell>
          <cell r="C1295" t="str">
            <v>Commercial</v>
          </cell>
          <cell r="D1295" t="str">
            <v>State</v>
          </cell>
          <cell r="E1295" t="str">
            <v>HCC - Hospital - Capitation Expense</v>
          </cell>
          <cell r="F1295" t="str">
            <v>0</v>
          </cell>
          <cell r="G1295" t="str">
            <v>0</v>
          </cell>
          <cell r="H1295" t="str">
            <v>0</v>
          </cell>
          <cell r="I1295" t="str">
            <v>0</v>
          </cell>
          <cell r="J1295" t="str">
            <v>0</v>
          </cell>
          <cell r="K1295" t="str">
            <v>0</v>
          </cell>
          <cell r="L1295" t="str">
            <v>0</v>
          </cell>
          <cell r="M1295" t="str">
            <v>0</v>
          </cell>
          <cell r="N1295" t="str">
            <v>0</v>
          </cell>
          <cell r="O1295" t="str">
            <v>0</v>
          </cell>
          <cell r="P1295" t="str">
            <v>0</v>
          </cell>
          <cell r="Q1295" t="str">
            <v>0</v>
          </cell>
          <cell r="R1295" t="str">
            <v>0</v>
          </cell>
          <cell r="S1295" t="str">
            <v>0</v>
          </cell>
          <cell r="T1295" t="str">
            <v>0</v>
          </cell>
        </row>
        <row r="1296">
          <cell r="A1296" t="str">
            <v>33-Division Commercial HCC - Hospital - Claims Expense</v>
          </cell>
          <cell r="B1296" t="str">
            <v>Division</v>
          </cell>
          <cell r="C1296" t="str">
            <v>Commercial</v>
          </cell>
          <cell r="D1296" t="str">
            <v>State</v>
          </cell>
          <cell r="E1296" t="str">
            <v>HCC - Hospital - Claims Expense</v>
          </cell>
          <cell r="F1296">
            <v>109108247.67</v>
          </cell>
          <cell r="G1296">
            <v>238638717.13999999</v>
          </cell>
          <cell r="H1296">
            <v>174501989.25</v>
          </cell>
          <cell r="I1296">
            <v>175615755.64000002</v>
          </cell>
          <cell r="J1296">
            <v>697864709.70000005</v>
          </cell>
          <cell r="K1296">
            <v>160623429.81</v>
          </cell>
          <cell r="L1296">
            <v>207973159.84999999</v>
          </cell>
          <cell r="M1296">
            <v>253201608.97000003</v>
          </cell>
          <cell r="N1296">
            <v>219646887.04999998</v>
          </cell>
          <cell r="O1296">
            <v>841445085.67999995</v>
          </cell>
          <cell r="P1296">
            <v>109108247.67</v>
          </cell>
          <cell r="Q1296">
            <v>238638717.13999999</v>
          </cell>
          <cell r="R1296">
            <v>174501989.25</v>
          </cell>
          <cell r="S1296">
            <v>175615755.64000002</v>
          </cell>
          <cell r="T1296">
            <v>697864709.70000005</v>
          </cell>
        </row>
        <row r="1297">
          <cell r="A1297" t="str">
            <v>33-Division Commercial HCC - Hospitals Expense</v>
          </cell>
          <cell r="B1297" t="str">
            <v>Division</v>
          </cell>
          <cell r="C1297" t="str">
            <v>Commercial</v>
          </cell>
          <cell r="D1297" t="str">
            <v>State</v>
          </cell>
          <cell r="E1297" t="str">
            <v>HCC - Hospitals Expense</v>
          </cell>
          <cell r="F1297">
            <v>109108247.67</v>
          </cell>
          <cell r="G1297">
            <v>238638717.13999999</v>
          </cell>
          <cell r="H1297">
            <v>174501989.25</v>
          </cell>
          <cell r="I1297">
            <v>175615755.64000002</v>
          </cell>
          <cell r="J1297">
            <v>697864709.70000005</v>
          </cell>
          <cell r="K1297">
            <v>160623429.81</v>
          </cell>
          <cell r="L1297">
            <v>207973159.84999999</v>
          </cell>
          <cell r="M1297">
            <v>253201608.97000003</v>
          </cell>
          <cell r="N1297">
            <v>219646887.04999998</v>
          </cell>
          <cell r="O1297">
            <v>841445085.67999995</v>
          </cell>
          <cell r="P1297">
            <v>109108247.67</v>
          </cell>
          <cell r="Q1297">
            <v>238638717.13999999</v>
          </cell>
          <cell r="R1297">
            <v>174501989.25</v>
          </cell>
          <cell r="S1297">
            <v>175615755.64000002</v>
          </cell>
          <cell r="T1297">
            <v>697864709.70000005</v>
          </cell>
        </row>
        <row r="1298">
          <cell r="A1298" t="str">
            <v>33-Division Commercial HCC - Ceded</v>
          </cell>
          <cell r="B1298" t="str">
            <v>Division</v>
          </cell>
          <cell r="C1298" t="str">
            <v>Commercial</v>
          </cell>
          <cell r="D1298" t="str">
            <v>State</v>
          </cell>
          <cell r="E1298" t="str">
            <v>HCC - Ceded</v>
          </cell>
          <cell r="F1298">
            <v>-92904969.550000012</v>
          </cell>
          <cell r="G1298">
            <v>-66026394.480000004</v>
          </cell>
          <cell r="H1298">
            <v>-113876120.58</v>
          </cell>
          <cell r="I1298">
            <v>-105037950.95000002</v>
          </cell>
          <cell r="J1298">
            <v>-377845435.56000006</v>
          </cell>
          <cell r="K1298">
            <v>-79610564.439999998</v>
          </cell>
          <cell r="L1298">
            <v>-91592211.599999994</v>
          </cell>
          <cell r="M1298">
            <v>-119748508.14</v>
          </cell>
          <cell r="N1298">
            <v>-147601821.53999999</v>
          </cell>
          <cell r="O1298">
            <v>-438553105.72000003</v>
          </cell>
          <cell r="P1298">
            <v>-92904969.550000012</v>
          </cell>
          <cell r="Q1298">
            <v>-66026394.480000004</v>
          </cell>
          <cell r="R1298">
            <v>-113876120.58</v>
          </cell>
          <cell r="S1298">
            <v>-105037950.95000002</v>
          </cell>
          <cell r="T1298">
            <v>-377845435.56000006</v>
          </cell>
        </row>
        <row r="1299">
          <cell r="A1299" t="str">
            <v>33-Division Commercial HCC - Assumed</v>
          </cell>
          <cell r="B1299" t="str">
            <v>Division</v>
          </cell>
          <cell r="C1299" t="str">
            <v>Commercial</v>
          </cell>
          <cell r="D1299" t="str">
            <v>State</v>
          </cell>
          <cell r="E1299" t="str">
            <v>HCC - Assumed</v>
          </cell>
          <cell r="F1299">
            <v>92704000</v>
          </cell>
          <cell r="G1299">
            <v>65709000</v>
          </cell>
          <cell r="H1299">
            <v>113310000</v>
          </cell>
          <cell r="I1299">
            <v>104520000</v>
          </cell>
          <cell r="J1299">
            <v>376243000</v>
          </cell>
          <cell r="K1299">
            <v>78974000</v>
          </cell>
          <cell r="L1299">
            <v>90781000</v>
          </cell>
          <cell r="M1299">
            <v>118754000</v>
          </cell>
          <cell r="N1299">
            <v>146769000</v>
          </cell>
          <cell r="O1299">
            <v>435278000</v>
          </cell>
          <cell r="P1299">
            <v>92704000</v>
          </cell>
          <cell r="Q1299">
            <v>65709000</v>
          </cell>
          <cell r="R1299">
            <v>113310000</v>
          </cell>
          <cell r="S1299">
            <v>104520000</v>
          </cell>
          <cell r="T1299">
            <v>376243000</v>
          </cell>
        </row>
        <row r="1300">
          <cell r="A1300" t="str">
            <v>33-Division Commercial HCC - Other Claims</v>
          </cell>
          <cell r="B1300" t="str">
            <v>Division</v>
          </cell>
          <cell r="C1300" t="str">
            <v>Commercial</v>
          </cell>
          <cell r="D1300" t="str">
            <v>State</v>
          </cell>
          <cell r="E1300" t="str">
            <v>HCC - Other Claims</v>
          </cell>
          <cell r="F1300">
            <v>-17510808.900000002</v>
          </cell>
          <cell r="G1300">
            <v>-51311157.45000001</v>
          </cell>
          <cell r="H1300">
            <v>-29823104.75</v>
          </cell>
          <cell r="I1300">
            <v>-64943964.079999998</v>
          </cell>
          <cell r="J1300">
            <v>-163589035.18000001</v>
          </cell>
          <cell r="K1300">
            <v>-22507532.039999999</v>
          </cell>
          <cell r="L1300">
            <v>-29234194.979999997</v>
          </cell>
          <cell r="M1300">
            <v>-44153573.599999994</v>
          </cell>
          <cell r="N1300">
            <v>-57022385.260000005</v>
          </cell>
          <cell r="O1300">
            <v>-152917685.88</v>
          </cell>
          <cell r="P1300">
            <v>-17510808.900000002</v>
          </cell>
          <cell r="Q1300">
            <v>-51311157.45000001</v>
          </cell>
          <cell r="R1300">
            <v>-29823104.75</v>
          </cell>
          <cell r="S1300">
            <v>-64943964.079999998</v>
          </cell>
          <cell r="T1300">
            <v>-163589035.18000001</v>
          </cell>
        </row>
        <row r="1301">
          <cell r="A1301" t="str">
            <v>33-Division Commercial Policy Reserves</v>
          </cell>
          <cell r="B1301" t="str">
            <v>Division</v>
          </cell>
          <cell r="C1301" t="str">
            <v>Commercial</v>
          </cell>
          <cell r="D1301" t="str">
            <v>State</v>
          </cell>
          <cell r="E1301" t="str">
            <v>Policy Reserves</v>
          </cell>
          <cell r="F1301" t="str">
            <v>0</v>
          </cell>
          <cell r="G1301" t="str">
            <v>0</v>
          </cell>
          <cell r="H1301" t="str">
            <v>0</v>
          </cell>
          <cell r="I1301" t="str">
            <v>0</v>
          </cell>
          <cell r="J1301" t="str">
            <v>0</v>
          </cell>
          <cell r="K1301" t="str">
            <v>0</v>
          </cell>
          <cell r="L1301" t="str">
            <v>0</v>
          </cell>
          <cell r="M1301" t="str">
            <v>0</v>
          </cell>
          <cell r="N1301" t="str">
            <v>0</v>
          </cell>
          <cell r="O1301" t="str">
            <v>0</v>
          </cell>
          <cell r="P1301" t="str">
            <v>0</v>
          </cell>
          <cell r="Q1301" t="str">
            <v>0</v>
          </cell>
          <cell r="R1301" t="str">
            <v>0</v>
          </cell>
          <cell r="S1301" t="str">
            <v>0</v>
          </cell>
          <cell r="T1301" t="str">
            <v>0</v>
          </cell>
        </row>
        <row r="1302">
          <cell r="A1302" t="str">
            <v>33-Division Commercial Premium Deficiency Reserves</v>
          </cell>
          <cell r="B1302" t="str">
            <v>Division</v>
          </cell>
          <cell r="C1302" t="str">
            <v>Commercial</v>
          </cell>
          <cell r="D1302" t="str">
            <v>State</v>
          </cell>
          <cell r="E1302" t="str">
            <v>Premium Deficiency Reserves</v>
          </cell>
          <cell r="F1302">
            <v>0</v>
          </cell>
          <cell r="G1302">
            <v>1</v>
          </cell>
          <cell r="H1302">
            <v>0</v>
          </cell>
          <cell r="I1302">
            <v>0</v>
          </cell>
          <cell r="J1302">
            <v>1</v>
          </cell>
          <cell r="K1302" t="str">
            <v>0</v>
          </cell>
          <cell r="L1302" t="str">
            <v>0</v>
          </cell>
          <cell r="M1302" t="str">
            <v>0</v>
          </cell>
          <cell r="N1302" t="str">
            <v>0</v>
          </cell>
          <cell r="O1302" t="str">
            <v>0</v>
          </cell>
          <cell r="P1302">
            <v>0</v>
          </cell>
          <cell r="Q1302">
            <v>1</v>
          </cell>
          <cell r="R1302">
            <v>0</v>
          </cell>
          <cell r="S1302">
            <v>0</v>
          </cell>
          <cell r="T1302">
            <v>1</v>
          </cell>
        </row>
        <row r="1303">
          <cell r="A1303" t="str">
            <v>33-Division Commercial Interest Paid on Claims</v>
          </cell>
          <cell r="B1303" t="str">
            <v>Division</v>
          </cell>
          <cell r="C1303" t="str">
            <v>Commercial</v>
          </cell>
          <cell r="D1303" t="str">
            <v>State</v>
          </cell>
          <cell r="E1303" t="str">
            <v>Interest Paid on Claims</v>
          </cell>
          <cell r="F1303">
            <v>225833.04</v>
          </cell>
          <cell r="G1303">
            <v>251464.86</v>
          </cell>
          <cell r="H1303">
            <v>231090.46999999997</v>
          </cell>
          <cell r="I1303">
            <v>292915.18</v>
          </cell>
          <cell r="J1303">
            <v>1001303.55</v>
          </cell>
          <cell r="K1303">
            <v>396870.18000000005</v>
          </cell>
          <cell r="L1303">
            <v>457655.16</v>
          </cell>
          <cell r="M1303">
            <v>550235.40999999992</v>
          </cell>
          <cell r="N1303">
            <v>485294.02</v>
          </cell>
          <cell r="O1303">
            <v>1890054.77</v>
          </cell>
          <cell r="P1303">
            <v>225833.04</v>
          </cell>
          <cell r="Q1303">
            <v>251464.86</v>
          </cell>
          <cell r="R1303">
            <v>231090.46999999997</v>
          </cell>
          <cell r="S1303">
            <v>292915.18</v>
          </cell>
          <cell r="T1303">
            <v>1001303.55</v>
          </cell>
        </row>
        <row r="1304">
          <cell r="A1304" t="str">
            <v>33-Division Commercial Pharmacy Expense</v>
          </cell>
          <cell r="B1304" t="str">
            <v>Division</v>
          </cell>
          <cell r="C1304" t="str">
            <v>Commercial</v>
          </cell>
          <cell r="D1304" t="str">
            <v>State</v>
          </cell>
          <cell r="E1304" t="str">
            <v>Pharmacy Expense</v>
          </cell>
          <cell r="F1304">
            <v>27580719.879999999</v>
          </cell>
          <cell r="G1304">
            <v>39792695.140000001</v>
          </cell>
          <cell r="H1304">
            <v>44583919.479999997</v>
          </cell>
          <cell r="I1304">
            <v>48895332.82</v>
          </cell>
          <cell r="J1304">
            <v>160852667.31999999</v>
          </cell>
          <cell r="K1304">
            <v>38206062.75</v>
          </cell>
          <cell r="L1304">
            <v>46956511.689999998</v>
          </cell>
          <cell r="M1304">
            <v>53587729.950000003</v>
          </cell>
          <cell r="N1304">
            <v>55782577.5</v>
          </cell>
          <cell r="O1304">
            <v>194532881.88999999</v>
          </cell>
          <cell r="P1304">
            <v>27580719.879999999</v>
          </cell>
          <cell r="Q1304">
            <v>39792695.140000001</v>
          </cell>
          <cell r="R1304">
            <v>44583919.479999997</v>
          </cell>
          <cell r="S1304">
            <v>48895332.82</v>
          </cell>
          <cell r="T1304">
            <v>160852667.31999999</v>
          </cell>
        </row>
        <row r="1305">
          <cell r="A1305" t="str">
            <v>33-Division Commercial Ancillary Expense</v>
          </cell>
          <cell r="B1305" t="str">
            <v>Division</v>
          </cell>
          <cell r="C1305" t="str">
            <v>Commercial</v>
          </cell>
          <cell r="D1305" t="str">
            <v>State</v>
          </cell>
          <cell r="E1305" t="str">
            <v>Ancillary Expense</v>
          </cell>
          <cell r="F1305">
            <v>5791407.1399999997</v>
          </cell>
          <cell r="G1305">
            <v>6775358.25</v>
          </cell>
          <cell r="H1305">
            <v>7935804.2499999991</v>
          </cell>
          <cell r="I1305">
            <v>8281325.2400000002</v>
          </cell>
          <cell r="J1305">
            <v>28783894.880000003</v>
          </cell>
          <cell r="K1305">
            <v>10130451.43</v>
          </cell>
          <cell r="L1305">
            <v>17026845.099999998</v>
          </cell>
          <cell r="M1305">
            <v>28717809.259999998</v>
          </cell>
          <cell r="N1305">
            <v>28850943.75</v>
          </cell>
          <cell r="O1305">
            <v>84726049.539999992</v>
          </cell>
          <cell r="P1305">
            <v>5791407.1399999997</v>
          </cell>
          <cell r="Q1305">
            <v>6775358.25</v>
          </cell>
          <cell r="R1305">
            <v>7935804.2499999991</v>
          </cell>
          <cell r="S1305">
            <v>8281325.2400000002</v>
          </cell>
          <cell r="T1305">
            <v>28783894.880000003</v>
          </cell>
        </row>
        <row r="1306">
          <cell r="A1306" t="str">
            <v>33-Division Commercial Health Plan Health Care Cost</v>
          </cell>
          <cell r="B1306" t="str">
            <v>Division</v>
          </cell>
          <cell r="C1306" t="str">
            <v>Commercial</v>
          </cell>
          <cell r="D1306" t="str">
            <v>State</v>
          </cell>
          <cell r="E1306" t="str">
            <v>Health Plan Health Care Cost</v>
          </cell>
          <cell r="F1306">
            <v>191833645.69999999</v>
          </cell>
          <cell r="G1306">
            <v>321259082</v>
          </cell>
          <cell r="H1306">
            <v>284440506.99999994</v>
          </cell>
          <cell r="I1306">
            <v>254404200.91999996</v>
          </cell>
          <cell r="J1306">
            <v>1051937435.6199999</v>
          </cell>
          <cell r="K1306">
            <v>276074655.17000002</v>
          </cell>
          <cell r="L1306">
            <v>353212194.94</v>
          </cell>
          <cell r="M1306">
            <v>403358724.87</v>
          </cell>
          <cell r="N1306">
            <v>380505402.86000001</v>
          </cell>
          <cell r="O1306">
            <v>1413150977.8400002</v>
          </cell>
          <cell r="P1306">
            <v>191833645.69999999</v>
          </cell>
          <cell r="Q1306">
            <v>321259082</v>
          </cell>
          <cell r="R1306">
            <v>284440506.99999994</v>
          </cell>
          <cell r="S1306">
            <v>254404200.91999996</v>
          </cell>
          <cell r="T1306">
            <v>1051937435.6199999</v>
          </cell>
        </row>
        <row r="1307">
          <cell r="A1307" t="str">
            <v>33-Division Commercial ASO Revenues</v>
          </cell>
          <cell r="B1307" t="str">
            <v>Division</v>
          </cell>
          <cell r="C1307" t="str">
            <v>Commercial</v>
          </cell>
          <cell r="D1307" t="str">
            <v>State</v>
          </cell>
          <cell r="E1307" t="str">
            <v>ASO Revenues</v>
          </cell>
          <cell r="F1307" t="str">
            <v>0</v>
          </cell>
          <cell r="G1307" t="str">
            <v>0</v>
          </cell>
          <cell r="H1307" t="str">
            <v>0</v>
          </cell>
          <cell r="I1307" t="str">
            <v>0</v>
          </cell>
          <cell r="J1307" t="str">
            <v>0</v>
          </cell>
          <cell r="K1307" t="str">
            <v>0</v>
          </cell>
          <cell r="L1307" t="str">
            <v>0</v>
          </cell>
          <cell r="M1307" t="str">
            <v>0</v>
          </cell>
          <cell r="N1307" t="str">
            <v>0</v>
          </cell>
          <cell r="O1307" t="str">
            <v>0</v>
          </cell>
          <cell r="P1307" t="str">
            <v>0</v>
          </cell>
          <cell r="Q1307" t="str">
            <v>0</v>
          </cell>
          <cell r="R1307" t="str">
            <v>0</v>
          </cell>
          <cell r="S1307" t="str">
            <v>0</v>
          </cell>
          <cell r="T1307" t="str">
            <v>0</v>
          </cell>
        </row>
        <row r="1308">
          <cell r="A1308" t="str">
            <v>33-Division Commercial Divested Business Run-Out Related Revenues</v>
          </cell>
          <cell r="B1308" t="str">
            <v>Division</v>
          </cell>
          <cell r="C1308" t="str">
            <v>Commercial</v>
          </cell>
          <cell r="D1308" t="str">
            <v>State</v>
          </cell>
          <cell r="E1308" t="str">
            <v>Divested Business Run-Out Related Revenues</v>
          </cell>
          <cell r="F1308" t="str">
            <v>0</v>
          </cell>
          <cell r="G1308" t="str">
            <v>0</v>
          </cell>
          <cell r="H1308" t="str">
            <v>0</v>
          </cell>
          <cell r="I1308" t="str">
            <v>0</v>
          </cell>
          <cell r="J1308" t="str">
            <v>0</v>
          </cell>
          <cell r="K1308" t="str">
            <v>0</v>
          </cell>
          <cell r="L1308" t="str">
            <v>0</v>
          </cell>
          <cell r="M1308" t="str">
            <v>0</v>
          </cell>
          <cell r="N1308" t="str">
            <v>0</v>
          </cell>
          <cell r="O1308" t="str">
            <v>0</v>
          </cell>
          <cell r="P1308" t="str">
            <v>0</v>
          </cell>
          <cell r="Q1308" t="str">
            <v>0</v>
          </cell>
          <cell r="R1308" t="str">
            <v>0</v>
          </cell>
          <cell r="S1308" t="str">
            <v>0</v>
          </cell>
          <cell r="T1308" t="str">
            <v>0</v>
          </cell>
        </row>
        <row r="1309">
          <cell r="A1309" t="str">
            <v>33-Division Commercial Direct G&amp;A</v>
          </cell>
          <cell r="B1309" t="str">
            <v>Division</v>
          </cell>
          <cell r="C1309" t="str">
            <v>Commercial</v>
          </cell>
          <cell r="D1309" t="str">
            <v>State</v>
          </cell>
          <cell r="E1309" t="str">
            <v>Direct G&amp;A</v>
          </cell>
          <cell r="F1309">
            <v>19756850.761122465</v>
          </cell>
          <cell r="G1309">
            <v>18717454.809269838</v>
          </cell>
          <cell r="H1309">
            <v>22010940.694427881</v>
          </cell>
          <cell r="I1309">
            <v>23733933.309968151</v>
          </cell>
          <cell r="J1309">
            <v>84219179.574788332</v>
          </cell>
          <cell r="K1309">
            <v>23418180.943715569</v>
          </cell>
          <cell r="L1309">
            <v>24323231.00554727</v>
          </cell>
          <cell r="M1309">
            <v>24790038.157399222</v>
          </cell>
          <cell r="N1309">
            <v>28922843.651687048</v>
          </cell>
          <cell r="O1309">
            <v>101454293.75834912</v>
          </cell>
          <cell r="P1309">
            <v>19756850.761122465</v>
          </cell>
          <cell r="Q1309">
            <v>18717454.809269838</v>
          </cell>
          <cell r="R1309">
            <v>22010940.694427881</v>
          </cell>
          <cell r="S1309">
            <v>23733933.309968151</v>
          </cell>
          <cell r="T1309">
            <v>84219179.574788332</v>
          </cell>
        </row>
        <row r="1310">
          <cell r="A1310" t="str">
            <v>33-Division Commercial Indirect G&amp;A</v>
          </cell>
          <cell r="B1310" t="str">
            <v>Division</v>
          </cell>
          <cell r="C1310" t="str">
            <v>Commercial</v>
          </cell>
          <cell r="D1310" t="str">
            <v>State</v>
          </cell>
          <cell r="E1310" t="str">
            <v>Indirect G&amp;A</v>
          </cell>
          <cell r="F1310">
            <v>11265777.261238653</v>
          </cell>
          <cell r="G1310">
            <v>12498287.538921297</v>
          </cell>
          <cell r="H1310">
            <v>12801155.843771573</v>
          </cell>
          <cell r="I1310">
            <v>14382767.5548249</v>
          </cell>
          <cell r="J1310">
            <v>50947988.198756427</v>
          </cell>
          <cell r="K1310">
            <v>14887671.830905948</v>
          </cell>
          <cell r="L1310">
            <v>13838121.546725687</v>
          </cell>
          <cell r="M1310">
            <v>13505369.091229819</v>
          </cell>
          <cell r="N1310">
            <v>15488422.177374503</v>
          </cell>
          <cell r="O1310">
            <v>57719584.646235958</v>
          </cell>
          <cell r="P1310">
            <v>11265777.261238653</v>
          </cell>
          <cell r="Q1310">
            <v>12498287.538921297</v>
          </cell>
          <cell r="R1310">
            <v>12801155.843771573</v>
          </cell>
          <cell r="S1310">
            <v>14382767.5548249</v>
          </cell>
          <cell r="T1310">
            <v>50947988.198756427</v>
          </cell>
        </row>
        <row r="1311">
          <cell r="A1311" t="str">
            <v>33-Division Commercial Contra Allocation</v>
          </cell>
          <cell r="B1311" t="str">
            <v>Division</v>
          </cell>
          <cell r="C1311" t="str">
            <v>Commercial</v>
          </cell>
          <cell r="D1311" t="str">
            <v>State</v>
          </cell>
          <cell r="E1311" t="str">
            <v>Contra Allocation</v>
          </cell>
          <cell r="F1311">
            <v>0</v>
          </cell>
          <cell r="G1311">
            <v>277462.85000000003</v>
          </cell>
          <cell r="H1311">
            <v>0</v>
          </cell>
          <cell r="I1311">
            <v>0</v>
          </cell>
          <cell r="J1311">
            <v>277462.85000000003</v>
          </cell>
          <cell r="K1311">
            <v>0</v>
          </cell>
          <cell r="L1311">
            <v>0</v>
          </cell>
          <cell r="M1311">
            <v>0</v>
          </cell>
          <cell r="N1311">
            <v>-399542</v>
          </cell>
          <cell r="O1311">
            <v>-399542</v>
          </cell>
          <cell r="P1311">
            <v>0</v>
          </cell>
          <cell r="Q1311">
            <v>277462.85000000003</v>
          </cell>
          <cell r="R1311">
            <v>0</v>
          </cell>
          <cell r="S1311">
            <v>0</v>
          </cell>
          <cell r="T1311">
            <v>277462.85000000003</v>
          </cell>
        </row>
        <row r="1312">
          <cell r="A1312" t="str">
            <v>33-Division Commercial Govt SGA-to-HCC</v>
          </cell>
          <cell r="B1312" t="str">
            <v>Division</v>
          </cell>
          <cell r="C1312" t="str">
            <v>Commercial</v>
          </cell>
          <cell r="D1312" t="str">
            <v>State</v>
          </cell>
          <cell r="E1312" t="str">
            <v>Govt SGA-to-HCC</v>
          </cell>
          <cell r="F1312" t="str">
            <v>0</v>
          </cell>
          <cell r="G1312" t="str">
            <v>0</v>
          </cell>
          <cell r="H1312" t="str">
            <v>0</v>
          </cell>
          <cell r="I1312" t="str">
            <v>0</v>
          </cell>
          <cell r="J1312" t="str">
            <v>0</v>
          </cell>
          <cell r="K1312" t="str">
            <v>0</v>
          </cell>
          <cell r="L1312" t="str">
            <v>0</v>
          </cell>
          <cell r="M1312" t="str">
            <v>0</v>
          </cell>
          <cell r="N1312" t="str">
            <v>0</v>
          </cell>
          <cell r="O1312" t="str">
            <v>0</v>
          </cell>
          <cell r="P1312" t="str">
            <v>0</v>
          </cell>
          <cell r="Q1312" t="str">
            <v>0</v>
          </cell>
          <cell r="R1312" t="str">
            <v>0</v>
          </cell>
          <cell r="S1312" t="str">
            <v>0</v>
          </cell>
          <cell r="T1312" t="str">
            <v>0</v>
          </cell>
        </row>
        <row r="1313">
          <cell r="A1313" t="str">
            <v>33-Division Commercial General Administrative</v>
          </cell>
          <cell r="B1313" t="str">
            <v>Division</v>
          </cell>
          <cell r="C1313" t="str">
            <v>Commercial</v>
          </cell>
          <cell r="D1313" t="str">
            <v>State</v>
          </cell>
          <cell r="E1313" t="str">
            <v>General Administrative</v>
          </cell>
          <cell r="F1313">
            <v>31022628.022361115</v>
          </cell>
          <cell r="G1313">
            <v>31493205.198191136</v>
          </cell>
          <cell r="H1313">
            <v>34812096.538199455</v>
          </cell>
          <cell r="I1313">
            <v>38116700.864793055</v>
          </cell>
          <cell r="J1313">
            <v>135444630.62354475</v>
          </cell>
          <cell r="K1313">
            <v>38305852.774621516</v>
          </cell>
          <cell r="L1313">
            <v>38161352.552272961</v>
          </cell>
          <cell r="M1313">
            <v>38295407.248629041</v>
          </cell>
          <cell r="N1313">
            <v>44011723.829061545</v>
          </cell>
          <cell r="O1313">
            <v>158774336.40458506</v>
          </cell>
          <cell r="P1313">
            <v>31022628.022361115</v>
          </cell>
          <cell r="Q1313">
            <v>31493205.198191136</v>
          </cell>
          <cell r="R1313">
            <v>34812096.538199455</v>
          </cell>
          <cell r="S1313">
            <v>38116700.864793055</v>
          </cell>
          <cell r="T1313">
            <v>135444630.62354475</v>
          </cell>
        </row>
        <row r="1314">
          <cell r="A1314" t="str">
            <v>33-Division Commercial Selling Costs</v>
          </cell>
          <cell r="B1314" t="str">
            <v>Division</v>
          </cell>
          <cell r="C1314" t="str">
            <v>Commercial</v>
          </cell>
          <cell r="D1314" t="str">
            <v>State</v>
          </cell>
          <cell r="E1314" t="str">
            <v>Selling Costs</v>
          </cell>
          <cell r="F1314">
            <v>12543529.03855592</v>
          </cell>
          <cell r="G1314">
            <v>12412780.344943501</v>
          </cell>
          <cell r="H1314">
            <v>14593276.946526529</v>
          </cell>
          <cell r="I1314">
            <v>13961142.288325306</v>
          </cell>
          <cell r="J1314">
            <v>53510728.618351251</v>
          </cell>
          <cell r="K1314">
            <v>16975560.117646553</v>
          </cell>
          <cell r="L1314">
            <v>17961735.247340739</v>
          </cell>
          <cell r="M1314">
            <v>15849436.233635964</v>
          </cell>
          <cell r="N1314">
            <v>16668256.611112509</v>
          </cell>
          <cell r="O1314">
            <v>67454988.209735766</v>
          </cell>
          <cell r="P1314">
            <v>12543529.03855592</v>
          </cell>
          <cell r="Q1314">
            <v>12412780.344943501</v>
          </cell>
          <cell r="R1314">
            <v>14593276.946526529</v>
          </cell>
          <cell r="S1314">
            <v>13961142.288325306</v>
          </cell>
          <cell r="T1314">
            <v>53510728.618351251</v>
          </cell>
        </row>
        <row r="1315">
          <cell r="A1315" t="str">
            <v>33-Division Commercial Total Depreciation</v>
          </cell>
          <cell r="B1315" t="str">
            <v>Division</v>
          </cell>
          <cell r="C1315" t="str">
            <v>Commercial</v>
          </cell>
          <cell r="D1315" t="str">
            <v>State</v>
          </cell>
          <cell r="E1315" t="str">
            <v>Total Depreciation</v>
          </cell>
          <cell r="F1315">
            <v>808583.41136454884</v>
          </cell>
          <cell r="G1315">
            <v>882975.44660389295</v>
          </cell>
          <cell r="H1315">
            <v>608757.91427974496</v>
          </cell>
          <cell r="I1315">
            <v>270172.29640354204</v>
          </cell>
          <cell r="J1315">
            <v>2570489.0686517288</v>
          </cell>
          <cell r="K1315">
            <v>287103.11504755414</v>
          </cell>
          <cell r="L1315">
            <v>273253.09687294601</v>
          </cell>
          <cell r="M1315">
            <v>576613.46111324721</v>
          </cell>
          <cell r="N1315">
            <v>618210.83936090569</v>
          </cell>
          <cell r="O1315">
            <v>1755180.5123946532</v>
          </cell>
          <cell r="P1315">
            <v>808583.41136454884</v>
          </cell>
          <cell r="Q1315">
            <v>882975.44660389295</v>
          </cell>
          <cell r="R1315">
            <v>608757.91427974496</v>
          </cell>
          <cell r="S1315">
            <v>270172.29640354204</v>
          </cell>
          <cell r="T1315">
            <v>2570489.0686517288</v>
          </cell>
        </row>
        <row r="1316">
          <cell r="A1316" t="str">
            <v>33-Division Commercial Total SG&amp;A</v>
          </cell>
          <cell r="B1316" t="str">
            <v>Division</v>
          </cell>
          <cell r="C1316" t="str">
            <v>Commercial</v>
          </cell>
          <cell r="D1316" t="str">
            <v>State</v>
          </cell>
          <cell r="E1316" t="str">
            <v>Total SG&amp;A</v>
          </cell>
          <cell r="F1316">
            <v>44374740.47228159</v>
          </cell>
          <cell r="G1316">
            <v>44788960.989738531</v>
          </cell>
          <cell r="H1316">
            <v>50014131.399005726</v>
          </cell>
          <cell r="I1316">
            <v>52348015.449521907</v>
          </cell>
          <cell r="J1316">
            <v>191525848.31054777</v>
          </cell>
          <cell r="K1316">
            <v>55568516.007315628</v>
          </cell>
          <cell r="L1316">
            <v>56396340.896486647</v>
          </cell>
          <cell r="M1316">
            <v>54721456.943378255</v>
          </cell>
          <cell r="N1316">
            <v>61298191.279534958</v>
          </cell>
          <cell r="O1316">
            <v>227984505.12671551</v>
          </cell>
          <cell r="P1316">
            <v>44374740.47228159</v>
          </cell>
          <cell r="Q1316">
            <v>44788960.989738531</v>
          </cell>
          <cell r="R1316">
            <v>50014131.399005726</v>
          </cell>
          <cell r="S1316">
            <v>52348015.449521907</v>
          </cell>
          <cell r="T1316">
            <v>191525848.31054777</v>
          </cell>
        </row>
        <row r="1317">
          <cell r="A1317" t="str">
            <v>33-Division Commercial Divested Business Run-Out Related Expenses</v>
          </cell>
          <cell r="B1317" t="str">
            <v>Division</v>
          </cell>
          <cell r="C1317" t="str">
            <v>Commercial</v>
          </cell>
          <cell r="D1317" t="str">
            <v>State</v>
          </cell>
          <cell r="E1317" t="str">
            <v>Divested Business Run-Out Related Expenses</v>
          </cell>
          <cell r="F1317" t="str">
            <v>0</v>
          </cell>
          <cell r="G1317" t="str">
            <v>0</v>
          </cell>
          <cell r="H1317" t="str">
            <v>0</v>
          </cell>
          <cell r="I1317" t="str">
            <v>0</v>
          </cell>
          <cell r="J1317" t="str">
            <v>0</v>
          </cell>
          <cell r="K1317" t="str">
            <v>0</v>
          </cell>
          <cell r="L1317" t="str">
            <v>0</v>
          </cell>
          <cell r="M1317" t="str">
            <v>0</v>
          </cell>
          <cell r="N1317" t="str">
            <v>0</v>
          </cell>
          <cell r="O1317" t="str">
            <v>0</v>
          </cell>
          <cell r="P1317" t="str">
            <v>0</v>
          </cell>
          <cell r="Q1317" t="str">
            <v>0</v>
          </cell>
          <cell r="R1317" t="str">
            <v>0</v>
          </cell>
          <cell r="S1317" t="str">
            <v>0</v>
          </cell>
          <cell r="T1317" t="str">
            <v>0</v>
          </cell>
        </row>
        <row r="1318">
          <cell r="A1318" t="str">
            <v>33-Division Commercial Pre-Tax Income</v>
          </cell>
          <cell r="B1318" t="str">
            <v>Division</v>
          </cell>
          <cell r="C1318" t="str">
            <v>Commercial</v>
          </cell>
          <cell r="D1318" t="str">
            <v>State</v>
          </cell>
          <cell r="E1318" t="str">
            <v>Pre-Tax Income</v>
          </cell>
          <cell r="F1318">
            <v>16058087.347467324</v>
          </cell>
          <cell r="G1318">
            <v>-68956346.415136859</v>
          </cell>
          <cell r="H1318">
            <v>57050013.058390357</v>
          </cell>
          <cell r="I1318">
            <v>17872168.665870234</v>
          </cell>
          <cell r="J1318">
            <v>22023922.656591058</v>
          </cell>
          <cell r="K1318">
            <v>14297091.443768956</v>
          </cell>
          <cell r="L1318">
            <v>-32657860.815522548</v>
          </cell>
          <cell r="M1318">
            <v>-54723001.313134365</v>
          </cell>
          <cell r="N1318">
            <v>-56628940.605984077</v>
          </cell>
          <cell r="O1318">
            <v>-129712711.29087204</v>
          </cell>
          <cell r="P1318">
            <v>16058087.347467324</v>
          </cell>
          <cell r="Q1318">
            <v>-68956346.415136859</v>
          </cell>
          <cell r="R1318">
            <v>57050013.058390357</v>
          </cell>
          <cell r="S1318">
            <v>17872168.665870234</v>
          </cell>
          <cell r="T1318">
            <v>22023922.656591058</v>
          </cell>
        </row>
        <row r="1319">
          <cell r="A1319" t="str">
            <v>33-Division Commercial Total Medical Membership</v>
          </cell>
          <cell r="B1319" t="str">
            <v>Division</v>
          </cell>
          <cell r="C1319" t="str">
            <v>Commercial</v>
          </cell>
          <cell r="D1319" t="str">
            <v>State</v>
          </cell>
          <cell r="E1319" t="str">
            <v>Total Medical Membership</v>
          </cell>
          <cell r="F1319">
            <v>219341</v>
          </cell>
          <cell r="G1319">
            <v>260326</v>
          </cell>
          <cell r="H1319">
            <v>272706</v>
          </cell>
          <cell r="I1319">
            <v>278905</v>
          </cell>
          <cell r="J1319">
            <v>278905</v>
          </cell>
          <cell r="K1319">
            <v>257169</v>
          </cell>
          <cell r="L1319">
            <v>255398</v>
          </cell>
          <cell r="M1319">
            <v>251208</v>
          </cell>
          <cell r="N1319">
            <v>267422</v>
          </cell>
          <cell r="O1319">
            <v>267422</v>
          </cell>
          <cell r="P1319">
            <v>219341</v>
          </cell>
          <cell r="Q1319">
            <v>260326</v>
          </cell>
          <cell r="R1319">
            <v>272706</v>
          </cell>
          <cell r="S1319">
            <v>278905</v>
          </cell>
          <cell r="T1319">
            <v>278905</v>
          </cell>
        </row>
        <row r="1320">
          <cell r="A1320" t="str">
            <v>33-Division Commercial Total Medical Member Months</v>
          </cell>
          <cell r="B1320" t="str">
            <v>Division</v>
          </cell>
          <cell r="C1320" t="str">
            <v>Commercial</v>
          </cell>
          <cell r="D1320" t="str">
            <v>State</v>
          </cell>
          <cell r="E1320" t="str">
            <v>Total Medical Member Months</v>
          </cell>
          <cell r="F1320">
            <v>620438</v>
          </cell>
          <cell r="G1320">
            <v>741530</v>
          </cell>
          <cell r="H1320">
            <v>806069</v>
          </cell>
          <cell r="I1320">
            <v>825285</v>
          </cell>
          <cell r="J1320">
            <v>2993322</v>
          </cell>
          <cell r="K1320">
            <v>767598</v>
          </cell>
          <cell r="L1320">
            <v>766518</v>
          </cell>
          <cell r="M1320">
            <v>753896</v>
          </cell>
          <cell r="N1320">
            <v>771794</v>
          </cell>
          <cell r="O1320">
            <v>3059806</v>
          </cell>
          <cell r="P1320">
            <v>620438</v>
          </cell>
          <cell r="Q1320">
            <v>741530</v>
          </cell>
          <cell r="R1320">
            <v>806069</v>
          </cell>
          <cell r="S1320">
            <v>825285</v>
          </cell>
          <cell r="T1320">
            <v>2993322</v>
          </cell>
        </row>
        <row r="1321">
          <cell r="A1321" t="str">
            <v>33-Division Commercial Total Amortization</v>
          </cell>
          <cell r="B1321" t="str">
            <v>Division</v>
          </cell>
          <cell r="C1321" t="str">
            <v>Commercial</v>
          </cell>
          <cell r="D1321" t="str">
            <v>State</v>
          </cell>
          <cell r="E1321" t="str">
            <v>Total Amortization</v>
          </cell>
          <cell r="F1321">
            <v>93958.293254580829</v>
          </cell>
          <cell r="G1321">
            <v>74482.362300376248</v>
          </cell>
          <cell r="H1321">
            <v>79495.252573503763</v>
          </cell>
          <cell r="I1321">
            <v>84148.895867574902</v>
          </cell>
          <cell r="J1321">
            <v>332084.80399603571</v>
          </cell>
          <cell r="K1321">
            <v>85033.210944411287</v>
          </cell>
          <cell r="L1321">
            <v>81040.038627317903</v>
          </cell>
          <cell r="M1321">
            <v>80888.902723250401</v>
          </cell>
          <cell r="N1321">
            <v>79610.701995550175</v>
          </cell>
          <cell r="O1321">
            <v>326572.85429052979</v>
          </cell>
          <cell r="P1321">
            <v>93958.293254580829</v>
          </cell>
          <cell r="Q1321">
            <v>74482.362300376248</v>
          </cell>
          <cell r="R1321">
            <v>79495.252573503763</v>
          </cell>
          <cell r="S1321">
            <v>84148.895867574902</v>
          </cell>
          <cell r="T1321">
            <v>332084.80399603571</v>
          </cell>
        </row>
        <row r="1322">
          <cell r="A1322" t="str">
            <v>33-Division Commercial Total Intercompany Other Income</v>
          </cell>
          <cell r="B1322" t="str">
            <v>Division</v>
          </cell>
          <cell r="C1322" t="str">
            <v>Commercial</v>
          </cell>
          <cell r="D1322" t="str">
            <v>State</v>
          </cell>
          <cell r="E1322" t="str">
            <v>Total Intercompany Other Income</v>
          </cell>
          <cell r="F1322">
            <v>21358.800205441275</v>
          </cell>
          <cell r="G1322">
            <v>23392.111449908378</v>
          </cell>
          <cell r="H1322">
            <v>24832.921133073192</v>
          </cell>
          <cell r="I1322">
            <v>24648.10121246073</v>
          </cell>
          <cell r="J1322">
            <v>94231.934000883572</v>
          </cell>
          <cell r="K1322">
            <v>23861.97468225356</v>
          </cell>
          <cell r="L1322">
            <v>22662.538235055305</v>
          </cell>
          <cell r="M1322">
            <v>22056.566719024264</v>
          </cell>
          <cell r="N1322">
            <v>22049.459353099919</v>
          </cell>
          <cell r="O1322">
            <v>90630.538989433058</v>
          </cell>
          <cell r="P1322">
            <v>21358.800205441275</v>
          </cell>
          <cell r="Q1322">
            <v>23392.111449908378</v>
          </cell>
          <cell r="R1322">
            <v>24832.921133073192</v>
          </cell>
          <cell r="S1322">
            <v>24648.10121246073</v>
          </cell>
          <cell r="T1322">
            <v>94231.934000883572</v>
          </cell>
        </row>
        <row r="1323">
          <cell r="A1323" t="str">
            <v>33-Division Commercial Total Investment Income</v>
          </cell>
          <cell r="B1323" t="str">
            <v>Division</v>
          </cell>
          <cell r="C1323" t="str">
            <v>Commercial</v>
          </cell>
          <cell r="D1323" t="str">
            <v>State</v>
          </cell>
          <cell r="E1323" t="str">
            <v>Total Investment Income</v>
          </cell>
          <cell r="F1323">
            <v>2169241.4558748575</v>
          </cell>
          <cell r="G1323">
            <v>2317122.0213642158</v>
          </cell>
          <cell r="H1323">
            <v>2462537.1359680207</v>
          </cell>
          <cell r="I1323">
            <v>2032902.0955418732</v>
          </cell>
          <cell r="J1323">
            <v>8981802.7087489683</v>
          </cell>
          <cell r="K1323">
            <v>2306883.8124036063</v>
          </cell>
          <cell r="L1323">
            <v>2649440.7341290056</v>
          </cell>
          <cell r="M1323">
            <v>1219379.5553402959</v>
          </cell>
          <cell r="N1323">
            <v>1302925.7460243315</v>
          </cell>
          <cell r="O1323">
            <v>7478629.847897239</v>
          </cell>
          <cell r="P1323">
            <v>2169241.4558748575</v>
          </cell>
          <cell r="Q1323">
            <v>2317122.0213642158</v>
          </cell>
          <cell r="R1323">
            <v>2462537.1359680207</v>
          </cell>
          <cell r="S1323">
            <v>2032902.0955418732</v>
          </cell>
          <cell r="T1323">
            <v>8981802.7087489683</v>
          </cell>
        </row>
        <row r="1324">
          <cell r="A1324" t="str">
            <v>33-Division Commercial Interest Expense</v>
          </cell>
          <cell r="B1324" t="str">
            <v>Division</v>
          </cell>
          <cell r="C1324" t="str">
            <v>Commercial</v>
          </cell>
          <cell r="D1324" t="str">
            <v>State</v>
          </cell>
          <cell r="E1324" t="str">
            <v>Interest Expense</v>
          </cell>
          <cell r="F1324" t="str">
            <v>0</v>
          </cell>
          <cell r="G1324" t="str">
            <v>0</v>
          </cell>
          <cell r="H1324" t="str">
            <v>0</v>
          </cell>
          <cell r="I1324">
            <v>96924.195613556047</v>
          </cell>
          <cell r="J1324">
            <v>96924.195613556047</v>
          </cell>
          <cell r="K1324">
            <v>18061.134483640155</v>
          </cell>
          <cell r="L1324">
            <v>4920.8144149125555</v>
          </cell>
          <cell r="M1324">
            <v>0</v>
          </cell>
          <cell r="N1324">
            <v>0</v>
          </cell>
          <cell r="O1324">
            <v>22981.94889855271</v>
          </cell>
          <cell r="P1324" t="str">
            <v>0</v>
          </cell>
          <cell r="Q1324" t="str">
            <v>0</v>
          </cell>
          <cell r="R1324" t="str">
            <v>0</v>
          </cell>
          <cell r="S1324">
            <v>96924.195613556047</v>
          </cell>
          <cell r="T1324">
            <v>96924.195613556047</v>
          </cell>
        </row>
        <row r="1325">
          <cell r="A1325" t="str">
            <v>33-Division Commercial Gain/Loss on Sale of Business</v>
          </cell>
          <cell r="B1325" t="str">
            <v>Division</v>
          </cell>
          <cell r="C1325" t="str">
            <v>Commercial</v>
          </cell>
          <cell r="D1325" t="str">
            <v>State</v>
          </cell>
          <cell r="E1325" t="str">
            <v>Gain/Loss on Sale of Business</v>
          </cell>
          <cell r="F1325" t="str">
            <v>0</v>
          </cell>
          <cell r="G1325" t="str">
            <v>0</v>
          </cell>
          <cell r="H1325" t="str">
            <v>0</v>
          </cell>
          <cell r="I1325" t="str">
            <v>0</v>
          </cell>
          <cell r="J1325" t="str">
            <v>0</v>
          </cell>
          <cell r="K1325" t="str">
            <v>0</v>
          </cell>
          <cell r="L1325" t="str">
            <v>0</v>
          </cell>
          <cell r="M1325" t="str">
            <v>0</v>
          </cell>
          <cell r="N1325" t="str">
            <v>0</v>
          </cell>
          <cell r="O1325" t="str">
            <v>0</v>
          </cell>
          <cell r="P1325" t="str">
            <v>0</v>
          </cell>
          <cell r="Q1325" t="str">
            <v>0</v>
          </cell>
          <cell r="R1325" t="str">
            <v>0</v>
          </cell>
          <cell r="S1325" t="str">
            <v>0</v>
          </cell>
          <cell r="T1325" t="str">
            <v>0</v>
          </cell>
        </row>
        <row r="1326">
          <cell r="A1326" t="str">
            <v>33-Division Commercial Premium Tax Allocations</v>
          </cell>
          <cell r="B1326" t="str">
            <v>Division</v>
          </cell>
          <cell r="C1326" t="str">
            <v>Commercial</v>
          </cell>
          <cell r="D1326" t="str">
            <v>State</v>
          </cell>
          <cell r="E1326" t="str">
            <v>Premium Tax Allocations</v>
          </cell>
          <cell r="F1326">
            <v>5784849.0000000009</v>
          </cell>
          <cell r="G1326">
            <v>6550080.9997624923</v>
          </cell>
          <cell r="H1326">
            <v>7665814.0000000009</v>
          </cell>
          <cell r="I1326">
            <v>8187191.8500000015</v>
          </cell>
          <cell r="J1326">
            <v>28187935.849762496</v>
          </cell>
          <cell r="K1326">
            <v>8018940.2199999951</v>
          </cell>
          <cell r="L1326">
            <v>8853343.7900000028</v>
          </cell>
          <cell r="M1326">
            <v>8600327.0899999999</v>
          </cell>
          <cell r="N1326">
            <v>9054958.129999999</v>
          </cell>
          <cell r="O1326">
            <v>34527569.229999997</v>
          </cell>
          <cell r="P1326">
            <v>5784849.0000000009</v>
          </cell>
          <cell r="Q1326">
            <v>6550080.9997624923</v>
          </cell>
          <cell r="R1326">
            <v>7665814.0000000009</v>
          </cell>
          <cell r="S1326">
            <v>8187191.8500000015</v>
          </cell>
          <cell r="T1326">
            <v>28187935.849762496</v>
          </cell>
        </row>
        <row r="1327">
          <cell r="A1327" t="str">
            <v>33-Division Commercial ASO Membership</v>
          </cell>
          <cell r="B1327" t="str">
            <v>Division</v>
          </cell>
          <cell r="C1327" t="str">
            <v>Commercial</v>
          </cell>
          <cell r="D1327" t="str">
            <v>State</v>
          </cell>
          <cell r="E1327" t="str">
            <v>ASO Membership</v>
          </cell>
          <cell r="F1327" t="str">
            <v>0</v>
          </cell>
          <cell r="G1327" t="str">
            <v>0</v>
          </cell>
          <cell r="H1327" t="str">
            <v>0</v>
          </cell>
          <cell r="I1327" t="str">
            <v>0</v>
          </cell>
          <cell r="J1327" t="str">
            <v>0</v>
          </cell>
          <cell r="K1327" t="str">
            <v>0</v>
          </cell>
          <cell r="L1327" t="str">
            <v>0</v>
          </cell>
          <cell r="M1327" t="str">
            <v>0</v>
          </cell>
          <cell r="N1327" t="str">
            <v>0</v>
          </cell>
          <cell r="O1327" t="str">
            <v>0</v>
          </cell>
          <cell r="P1327" t="str">
            <v>0</v>
          </cell>
          <cell r="Q1327" t="str">
            <v>0</v>
          </cell>
          <cell r="R1327" t="str">
            <v>0</v>
          </cell>
          <cell r="S1327" t="str">
            <v>0</v>
          </cell>
          <cell r="T1327" t="str">
            <v>0</v>
          </cell>
        </row>
        <row r="1328">
          <cell r="A1328" t="str">
            <v>33-Division Commercial ASO Member Months</v>
          </cell>
          <cell r="B1328" t="str">
            <v>Division</v>
          </cell>
          <cell r="C1328" t="str">
            <v>Commercial</v>
          </cell>
          <cell r="D1328" t="str">
            <v>State</v>
          </cell>
          <cell r="E1328" t="str">
            <v>ASO Member Months</v>
          </cell>
          <cell r="F1328" t="str">
            <v>0</v>
          </cell>
          <cell r="G1328" t="str">
            <v>0</v>
          </cell>
          <cell r="H1328" t="str">
            <v>0</v>
          </cell>
          <cell r="I1328" t="str">
            <v>0</v>
          </cell>
          <cell r="J1328" t="str">
            <v>0</v>
          </cell>
          <cell r="K1328" t="str">
            <v>0</v>
          </cell>
          <cell r="L1328" t="str">
            <v>0</v>
          </cell>
          <cell r="M1328" t="str">
            <v>0</v>
          </cell>
          <cell r="N1328" t="str">
            <v>0</v>
          </cell>
          <cell r="O1328" t="str">
            <v>0</v>
          </cell>
          <cell r="P1328" t="str">
            <v>0</v>
          </cell>
          <cell r="Q1328" t="str">
            <v>0</v>
          </cell>
          <cell r="R1328" t="str">
            <v>0</v>
          </cell>
          <cell r="S1328" t="str">
            <v>0</v>
          </cell>
          <cell r="T1328" t="str">
            <v>0</v>
          </cell>
        </row>
        <row r="1329">
          <cell r="A1329" t="str">
            <v>33-Division Commercial Total Other Income</v>
          </cell>
          <cell r="B1329" t="str">
            <v>Division</v>
          </cell>
          <cell r="C1329" t="str">
            <v>Commercial</v>
          </cell>
          <cell r="D1329" t="str">
            <v>State</v>
          </cell>
          <cell r="E1329" t="str">
            <v>Total Other Income</v>
          </cell>
          <cell r="F1329">
            <v>1153786.676923194</v>
          </cell>
          <cell r="G1329">
            <v>1562455.2840879569</v>
          </cell>
          <cell r="H1329">
            <v>1179459.9528684702</v>
          </cell>
          <cell r="I1329">
            <v>1588892.4101189259</v>
          </cell>
          <cell r="J1329">
            <v>5484594.3239985462</v>
          </cell>
          <cell r="K1329">
            <v>1418202.3394267939</v>
          </cell>
          <cell r="L1329">
            <v>1435368.5116422812</v>
          </cell>
          <cell r="M1329">
            <v>1458008.5809078186</v>
          </cell>
          <cell r="N1329">
            <v>1716553.9301689914</v>
          </cell>
          <cell r="O1329">
            <v>6028133.3621458858</v>
          </cell>
          <cell r="P1329">
            <v>1153786.676923194</v>
          </cell>
          <cell r="Q1329">
            <v>1562455.2840879569</v>
          </cell>
          <cell r="R1329">
            <v>1179459.9528684702</v>
          </cell>
          <cell r="S1329">
            <v>1588892.4101189259</v>
          </cell>
          <cell r="T1329">
            <v>5484594.3239985462</v>
          </cell>
        </row>
        <row r="1330">
          <cell r="A1330" t="str">
            <v>33-Division Commercial Total ACA Fees Allocation</v>
          </cell>
          <cell r="B1330" t="str">
            <v>Division</v>
          </cell>
          <cell r="C1330" t="str">
            <v>Commercial</v>
          </cell>
          <cell r="D1330" t="str">
            <v>State</v>
          </cell>
          <cell r="E1330" t="str">
            <v>Total ACA Fees Allocation</v>
          </cell>
          <cell r="F1330">
            <v>8537266.8788137175</v>
          </cell>
          <cell r="G1330">
            <v>7237872.5000000028</v>
          </cell>
          <cell r="H1330">
            <v>9180007.8499999978</v>
          </cell>
          <cell r="I1330">
            <v>8675161.2600000016</v>
          </cell>
          <cell r="J1330">
            <v>33630308.488813721</v>
          </cell>
          <cell r="K1330">
            <v>9596014.888000004</v>
          </cell>
          <cell r="L1330">
            <v>10033716.533999998</v>
          </cell>
          <cell r="M1330">
            <v>10150754.096000003</v>
          </cell>
          <cell r="N1330">
            <v>10191654.064000005</v>
          </cell>
          <cell r="O1330">
            <v>39972139.58200001</v>
          </cell>
          <cell r="P1330">
            <v>8537266.8788137175</v>
          </cell>
          <cell r="Q1330">
            <v>7237872.5000000028</v>
          </cell>
          <cell r="R1330">
            <v>9180007.8499999978</v>
          </cell>
          <cell r="S1330">
            <v>8675161.2600000016</v>
          </cell>
          <cell r="T1330">
            <v>33630308.488813721</v>
          </cell>
        </row>
        <row r="1331">
          <cell r="A1331" t="str">
            <v>34-Northeast Division Commercial Total Revenues</v>
          </cell>
          <cell r="B1331" t="str">
            <v>Northeast Division</v>
          </cell>
          <cell r="C1331" t="str">
            <v>Commercial</v>
          </cell>
          <cell r="D1331" t="str">
            <v>State</v>
          </cell>
          <cell r="E1331" t="str">
            <v>Total Revenues</v>
          </cell>
          <cell r="F1331" t="str">
            <v>0</v>
          </cell>
          <cell r="G1331" t="str">
            <v>0</v>
          </cell>
          <cell r="H1331" t="str">
            <v>0</v>
          </cell>
          <cell r="I1331" t="str">
            <v>0</v>
          </cell>
          <cell r="J1331" t="str">
            <v>0</v>
          </cell>
          <cell r="K1331" t="str">
            <v>0</v>
          </cell>
          <cell r="L1331" t="str">
            <v>0</v>
          </cell>
          <cell r="M1331" t="str">
            <v>0</v>
          </cell>
          <cell r="N1331" t="str">
            <v>0</v>
          </cell>
          <cell r="O1331" t="str">
            <v>0</v>
          </cell>
          <cell r="P1331" t="str">
            <v>0</v>
          </cell>
          <cell r="Q1331" t="str">
            <v>0</v>
          </cell>
          <cell r="R1331" t="str">
            <v>0</v>
          </cell>
          <cell r="S1331" t="str">
            <v>0</v>
          </cell>
          <cell r="T1331" t="str">
            <v>0</v>
          </cell>
        </row>
        <row r="1332">
          <cell r="A1332" t="str">
            <v>34-Northeast Division Commercial HCC - Physician Claims Expense</v>
          </cell>
          <cell r="B1332" t="str">
            <v>Northeast Division</v>
          </cell>
          <cell r="C1332" t="str">
            <v>Commercial</v>
          </cell>
          <cell r="D1332" t="str">
            <v>State</v>
          </cell>
          <cell r="E1332" t="str">
            <v>HCC - Physician Claims Expense</v>
          </cell>
          <cell r="F1332" t="str">
            <v>0</v>
          </cell>
          <cell r="G1332" t="str">
            <v>0</v>
          </cell>
          <cell r="H1332" t="str">
            <v>0</v>
          </cell>
          <cell r="I1332" t="str">
            <v>0</v>
          </cell>
          <cell r="J1332" t="str">
            <v>0</v>
          </cell>
          <cell r="K1332" t="str">
            <v>0</v>
          </cell>
          <cell r="L1332" t="str">
            <v>0</v>
          </cell>
          <cell r="M1332" t="str">
            <v>0</v>
          </cell>
          <cell r="N1332" t="str">
            <v>0</v>
          </cell>
          <cell r="O1332" t="str">
            <v>0</v>
          </cell>
          <cell r="P1332" t="str">
            <v>0</v>
          </cell>
          <cell r="Q1332" t="str">
            <v>0</v>
          </cell>
          <cell r="R1332" t="str">
            <v>0</v>
          </cell>
          <cell r="S1332" t="str">
            <v>0</v>
          </cell>
          <cell r="T1332" t="str">
            <v>0</v>
          </cell>
        </row>
        <row r="1333">
          <cell r="A1333" t="str">
            <v>34-Northeast Division Commercial HCC - Physician Capitation Expense</v>
          </cell>
          <cell r="B1333" t="str">
            <v>Northeast Division</v>
          </cell>
          <cell r="C1333" t="str">
            <v>Commercial</v>
          </cell>
          <cell r="D1333" t="str">
            <v>State</v>
          </cell>
          <cell r="E1333" t="str">
            <v>HCC - Physician Capitation Expense</v>
          </cell>
          <cell r="F1333" t="str">
            <v>0</v>
          </cell>
          <cell r="G1333" t="str">
            <v>0</v>
          </cell>
          <cell r="H1333" t="str">
            <v>0</v>
          </cell>
          <cell r="I1333" t="str">
            <v>0</v>
          </cell>
          <cell r="J1333" t="str">
            <v>0</v>
          </cell>
          <cell r="K1333" t="str">
            <v>0</v>
          </cell>
          <cell r="L1333" t="str">
            <v>0</v>
          </cell>
          <cell r="M1333" t="str">
            <v>0</v>
          </cell>
          <cell r="N1333" t="str">
            <v>0</v>
          </cell>
          <cell r="O1333" t="str">
            <v>0</v>
          </cell>
          <cell r="P1333" t="str">
            <v>0</v>
          </cell>
          <cell r="Q1333" t="str">
            <v>0</v>
          </cell>
          <cell r="R1333" t="str">
            <v>0</v>
          </cell>
          <cell r="S1333" t="str">
            <v>0</v>
          </cell>
          <cell r="T1333" t="str">
            <v>0</v>
          </cell>
        </row>
        <row r="1334">
          <cell r="A1334" t="str">
            <v>34-Northeast Division Commercial HCC - Physician Expense</v>
          </cell>
          <cell r="B1334" t="str">
            <v>Northeast Division</v>
          </cell>
          <cell r="C1334" t="str">
            <v>Commercial</v>
          </cell>
          <cell r="D1334" t="str">
            <v>State</v>
          </cell>
          <cell r="E1334" t="str">
            <v>HCC - Physician Expense</v>
          </cell>
          <cell r="F1334" t="str">
            <v>0</v>
          </cell>
          <cell r="G1334" t="str">
            <v>0</v>
          </cell>
          <cell r="H1334" t="str">
            <v>0</v>
          </cell>
          <cell r="I1334" t="str">
            <v>0</v>
          </cell>
          <cell r="J1334" t="str">
            <v>0</v>
          </cell>
          <cell r="K1334" t="str">
            <v>0</v>
          </cell>
          <cell r="L1334" t="str">
            <v>0</v>
          </cell>
          <cell r="M1334" t="str">
            <v>0</v>
          </cell>
          <cell r="N1334" t="str">
            <v>0</v>
          </cell>
          <cell r="O1334" t="str">
            <v>0</v>
          </cell>
          <cell r="P1334" t="str">
            <v>0</v>
          </cell>
          <cell r="Q1334" t="str">
            <v>0</v>
          </cell>
          <cell r="R1334" t="str">
            <v>0</v>
          </cell>
          <cell r="S1334" t="str">
            <v>0</v>
          </cell>
          <cell r="T1334" t="str">
            <v>0</v>
          </cell>
        </row>
        <row r="1335">
          <cell r="A1335" t="str">
            <v>34-Northeast Division Commercial HCC - Hospital - Capitation Expense</v>
          </cell>
          <cell r="B1335" t="str">
            <v>Northeast Division</v>
          </cell>
          <cell r="C1335" t="str">
            <v>Commercial</v>
          </cell>
          <cell r="D1335" t="str">
            <v>State</v>
          </cell>
          <cell r="E1335" t="str">
            <v>HCC - Hospital - Capitation Expense</v>
          </cell>
          <cell r="F1335" t="str">
            <v>0</v>
          </cell>
          <cell r="G1335" t="str">
            <v>0</v>
          </cell>
          <cell r="H1335" t="str">
            <v>0</v>
          </cell>
          <cell r="I1335" t="str">
            <v>0</v>
          </cell>
          <cell r="J1335" t="str">
            <v>0</v>
          </cell>
          <cell r="K1335" t="str">
            <v>0</v>
          </cell>
          <cell r="L1335" t="str">
            <v>0</v>
          </cell>
          <cell r="M1335" t="str">
            <v>0</v>
          </cell>
          <cell r="N1335" t="str">
            <v>0</v>
          </cell>
          <cell r="O1335" t="str">
            <v>0</v>
          </cell>
          <cell r="P1335" t="str">
            <v>0</v>
          </cell>
          <cell r="Q1335" t="str">
            <v>0</v>
          </cell>
          <cell r="R1335" t="str">
            <v>0</v>
          </cell>
          <cell r="S1335" t="str">
            <v>0</v>
          </cell>
          <cell r="T1335" t="str">
            <v>0</v>
          </cell>
        </row>
        <row r="1336">
          <cell r="A1336" t="str">
            <v>34-Northeast Division Commercial HCC - Hospital - Claims Expense</v>
          </cell>
          <cell r="B1336" t="str">
            <v>Northeast Division</v>
          </cell>
          <cell r="C1336" t="str">
            <v>Commercial</v>
          </cell>
          <cell r="D1336" t="str">
            <v>State</v>
          </cell>
          <cell r="E1336" t="str">
            <v>HCC - Hospital - Claims Expense</v>
          </cell>
          <cell r="F1336" t="str">
            <v>0</v>
          </cell>
          <cell r="G1336" t="str">
            <v>0</v>
          </cell>
          <cell r="H1336" t="str">
            <v>0</v>
          </cell>
          <cell r="I1336" t="str">
            <v>0</v>
          </cell>
          <cell r="J1336" t="str">
            <v>0</v>
          </cell>
          <cell r="K1336" t="str">
            <v>0</v>
          </cell>
          <cell r="L1336" t="str">
            <v>0</v>
          </cell>
          <cell r="M1336" t="str">
            <v>0</v>
          </cell>
          <cell r="N1336" t="str">
            <v>0</v>
          </cell>
          <cell r="O1336" t="str">
            <v>0</v>
          </cell>
          <cell r="P1336" t="str">
            <v>0</v>
          </cell>
          <cell r="Q1336" t="str">
            <v>0</v>
          </cell>
          <cell r="R1336" t="str">
            <v>0</v>
          </cell>
          <cell r="S1336" t="str">
            <v>0</v>
          </cell>
          <cell r="T1336" t="str">
            <v>0</v>
          </cell>
        </row>
        <row r="1337">
          <cell r="A1337" t="str">
            <v>34-Northeast Division Commercial HCC - Hospitals Expense</v>
          </cell>
          <cell r="B1337" t="str">
            <v>Northeast Division</v>
          </cell>
          <cell r="C1337" t="str">
            <v>Commercial</v>
          </cell>
          <cell r="D1337" t="str">
            <v>State</v>
          </cell>
          <cell r="E1337" t="str">
            <v>HCC - Hospitals Expense</v>
          </cell>
          <cell r="F1337" t="str">
            <v>0</v>
          </cell>
          <cell r="G1337" t="str">
            <v>0</v>
          </cell>
          <cell r="H1337" t="str">
            <v>0</v>
          </cell>
          <cell r="I1337" t="str">
            <v>0</v>
          </cell>
          <cell r="J1337" t="str">
            <v>0</v>
          </cell>
          <cell r="K1337" t="str">
            <v>0</v>
          </cell>
          <cell r="L1337" t="str">
            <v>0</v>
          </cell>
          <cell r="M1337" t="str">
            <v>0</v>
          </cell>
          <cell r="N1337" t="str">
            <v>0</v>
          </cell>
          <cell r="O1337" t="str">
            <v>0</v>
          </cell>
          <cell r="P1337" t="str">
            <v>0</v>
          </cell>
          <cell r="Q1337" t="str">
            <v>0</v>
          </cell>
          <cell r="R1337" t="str">
            <v>0</v>
          </cell>
          <cell r="S1337" t="str">
            <v>0</v>
          </cell>
          <cell r="T1337" t="str">
            <v>0</v>
          </cell>
        </row>
        <row r="1338">
          <cell r="A1338" t="str">
            <v>34-Northeast Division Commercial HCC - Ceded</v>
          </cell>
          <cell r="B1338" t="str">
            <v>Northeast Division</v>
          </cell>
          <cell r="C1338" t="str">
            <v>Commercial</v>
          </cell>
          <cell r="D1338" t="str">
            <v>State</v>
          </cell>
          <cell r="E1338" t="str">
            <v>HCC - Ceded</v>
          </cell>
          <cell r="F1338" t="str">
            <v>0</v>
          </cell>
          <cell r="G1338" t="str">
            <v>0</v>
          </cell>
          <cell r="H1338" t="str">
            <v>0</v>
          </cell>
          <cell r="I1338" t="str">
            <v>0</v>
          </cell>
          <cell r="J1338" t="str">
            <v>0</v>
          </cell>
          <cell r="K1338" t="str">
            <v>0</v>
          </cell>
          <cell r="L1338" t="str">
            <v>0</v>
          </cell>
          <cell r="M1338" t="str">
            <v>0</v>
          </cell>
          <cell r="N1338" t="str">
            <v>0</v>
          </cell>
          <cell r="O1338" t="str">
            <v>0</v>
          </cell>
          <cell r="P1338" t="str">
            <v>0</v>
          </cell>
          <cell r="Q1338" t="str">
            <v>0</v>
          </cell>
          <cell r="R1338" t="str">
            <v>0</v>
          </cell>
          <cell r="S1338" t="str">
            <v>0</v>
          </cell>
          <cell r="T1338" t="str">
            <v>0</v>
          </cell>
        </row>
        <row r="1339">
          <cell r="A1339" t="str">
            <v>34-Northeast Division Commercial HCC - Assumed</v>
          </cell>
          <cell r="B1339" t="str">
            <v>Northeast Division</v>
          </cell>
          <cell r="C1339" t="str">
            <v>Commercial</v>
          </cell>
          <cell r="D1339" t="str">
            <v>State</v>
          </cell>
          <cell r="E1339" t="str">
            <v>HCC - Assumed</v>
          </cell>
          <cell r="F1339" t="str">
            <v>0</v>
          </cell>
          <cell r="G1339" t="str">
            <v>0</v>
          </cell>
          <cell r="H1339" t="str">
            <v>0</v>
          </cell>
          <cell r="I1339" t="str">
            <v>0</v>
          </cell>
          <cell r="J1339" t="str">
            <v>0</v>
          </cell>
          <cell r="K1339" t="str">
            <v>0</v>
          </cell>
          <cell r="L1339" t="str">
            <v>0</v>
          </cell>
          <cell r="M1339" t="str">
            <v>0</v>
          </cell>
          <cell r="N1339" t="str">
            <v>0</v>
          </cell>
          <cell r="O1339" t="str">
            <v>0</v>
          </cell>
          <cell r="P1339" t="str">
            <v>0</v>
          </cell>
          <cell r="Q1339" t="str">
            <v>0</v>
          </cell>
          <cell r="R1339" t="str">
            <v>0</v>
          </cell>
          <cell r="S1339" t="str">
            <v>0</v>
          </cell>
          <cell r="T1339" t="str">
            <v>0</v>
          </cell>
        </row>
        <row r="1340">
          <cell r="A1340" t="str">
            <v>34-Northeast Division Commercial HCC - Other Claims</v>
          </cell>
          <cell r="B1340" t="str">
            <v>Northeast Division</v>
          </cell>
          <cell r="C1340" t="str">
            <v>Commercial</v>
          </cell>
          <cell r="D1340" t="str">
            <v>State</v>
          </cell>
          <cell r="E1340" t="str">
            <v>HCC - Other Claims</v>
          </cell>
          <cell r="F1340" t="str">
            <v>0</v>
          </cell>
          <cell r="G1340" t="str">
            <v>0</v>
          </cell>
          <cell r="H1340" t="str">
            <v>0</v>
          </cell>
          <cell r="I1340" t="str">
            <v>0</v>
          </cell>
          <cell r="J1340" t="str">
            <v>0</v>
          </cell>
          <cell r="K1340" t="str">
            <v>0</v>
          </cell>
          <cell r="L1340" t="str">
            <v>0</v>
          </cell>
          <cell r="M1340" t="str">
            <v>0</v>
          </cell>
          <cell r="N1340" t="str">
            <v>0</v>
          </cell>
          <cell r="O1340" t="str">
            <v>0</v>
          </cell>
          <cell r="P1340" t="str">
            <v>0</v>
          </cell>
          <cell r="Q1340" t="str">
            <v>0</v>
          </cell>
          <cell r="R1340" t="str">
            <v>0</v>
          </cell>
          <cell r="S1340" t="str">
            <v>0</v>
          </cell>
          <cell r="T1340" t="str">
            <v>0</v>
          </cell>
        </row>
        <row r="1341">
          <cell r="A1341" t="str">
            <v>34-Northeast Division Commercial Policy Reserves</v>
          </cell>
          <cell r="B1341" t="str">
            <v>Northeast Division</v>
          </cell>
          <cell r="C1341" t="str">
            <v>Commercial</v>
          </cell>
          <cell r="D1341" t="str">
            <v>State</v>
          </cell>
          <cell r="E1341" t="str">
            <v>Policy Reserves</v>
          </cell>
          <cell r="F1341" t="str">
            <v>0</v>
          </cell>
          <cell r="G1341" t="str">
            <v>0</v>
          </cell>
          <cell r="H1341" t="str">
            <v>0</v>
          </cell>
          <cell r="I1341" t="str">
            <v>0</v>
          </cell>
          <cell r="J1341" t="str">
            <v>0</v>
          </cell>
          <cell r="K1341" t="str">
            <v>0</v>
          </cell>
          <cell r="L1341" t="str">
            <v>0</v>
          </cell>
          <cell r="M1341" t="str">
            <v>0</v>
          </cell>
          <cell r="N1341" t="str">
            <v>0</v>
          </cell>
          <cell r="O1341" t="str">
            <v>0</v>
          </cell>
          <cell r="P1341" t="str">
            <v>0</v>
          </cell>
          <cell r="Q1341" t="str">
            <v>0</v>
          </cell>
          <cell r="R1341" t="str">
            <v>0</v>
          </cell>
          <cell r="S1341" t="str">
            <v>0</v>
          </cell>
          <cell r="T1341" t="str">
            <v>0</v>
          </cell>
        </row>
        <row r="1342">
          <cell r="A1342" t="str">
            <v>34-Northeast Division Commercial Premium Deficiency Reserves</v>
          </cell>
          <cell r="B1342" t="str">
            <v>Northeast Division</v>
          </cell>
          <cell r="C1342" t="str">
            <v>Commercial</v>
          </cell>
          <cell r="D1342" t="str">
            <v>State</v>
          </cell>
          <cell r="E1342" t="str">
            <v>Premium Deficiency Reserves</v>
          </cell>
          <cell r="F1342" t="str">
            <v>0</v>
          </cell>
          <cell r="G1342" t="str">
            <v>0</v>
          </cell>
          <cell r="H1342" t="str">
            <v>0</v>
          </cell>
          <cell r="I1342" t="str">
            <v>0</v>
          </cell>
          <cell r="J1342" t="str">
            <v>0</v>
          </cell>
          <cell r="K1342" t="str">
            <v>0</v>
          </cell>
          <cell r="L1342" t="str">
            <v>0</v>
          </cell>
          <cell r="M1342" t="str">
            <v>0</v>
          </cell>
          <cell r="N1342" t="str">
            <v>0</v>
          </cell>
          <cell r="O1342" t="str">
            <v>0</v>
          </cell>
          <cell r="P1342" t="str">
            <v>0</v>
          </cell>
          <cell r="Q1342" t="str">
            <v>0</v>
          </cell>
          <cell r="R1342" t="str">
            <v>0</v>
          </cell>
          <cell r="S1342" t="str">
            <v>0</v>
          </cell>
          <cell r="T1342" t="str">
            <v>0</v>
          </cell>
        </row>
        <row r="1343">
          <cell r="A1343" t="str">
            <v>34-Northeast Division Commercial Interest Paid on Claims</v>
          </cell>
          <cell r="B1343" t="str">
            <v>Northeast Division</v>
          </cell>
          <cell r="C1343" t="str">
            <v>Commercial</v>
          </cell>
          <cell r="D1343" t="str">
            <v>State</v>
          </cell>
          <cell r="E1343" t="str">
            <v>Interest Paid on Claims</v>
          </cell>
          <cell r="F1343" t="str">
            <v>0</v>
          </cell>
          <cell r="G1343" t="str">
            <v>0</v>
          </cell>
          <cell r="H1343" t="str">
            <v>0</v>
          </cell>
          <cell r="I1343" t="str">
            <v>0</v>
          </cell>
          <cell r="J1343" t="str">
            <v>0</v>
          </cell>
          <cell r="K1343" t="str">
            <v>0</v>
          </cell>
          <cell r="L1343" t="str">
            <v>0</v>
          </cell>
          <cell r="M1343" t="str">
            <v>0</v>
          </cell>
          <cell r="N1343" t="str">
            <v>0</v>
          </cell>
          <cell r="O1343" t="str">
            <v>0</v>
          </cell>
          <cell r="P1343" t="str">
            <v>0</v>
          </cell>
          <cell r="Q1343" t="str">
            <v>0</v>
          </cell>
          <cell r="R1343" t="str">
            <v>0</v>
          </cell>
          <cell r="S1343" t="str">
            <v>0</v>
          </cell>
          <cell r="T1343" t="str">
            <v>0</v>
          </cell>
        </row>
        <row r="1344">
          <cell r="A1344" t="str">
            <v>34-Northeast Division Commercial Pharmacy Expense</v>
          </cell>
          <cell r="B1344" t="str">
            <v>Northeast Division</v>
          </cell>
          <cell r="C1344" t="str">
            <v>Commercial</v>
          </cell>
          <cell r="D1344" t="str">
            <v>State</v>
          </cell>
          <cell r="E1344" t="str">
            <v>Pharmacy Expense</v>
          </cell>
          <cell r="F1344" t="str">
            <v>0</v>
          </cell>
          <cell r="G1344" t="str">
            <v>0</v>
          </cell>
          <cell r="H1344" t="str">
            <v>0</v>
          </cell>
          <cell r="I1344" t="str">
            <v>0</v>
          </cell>
          <cell r="J1344" t="str">
            <v>0</v>
          </cell>
          <cell r="K1344" t="str">
            <v>0</v>
          </cell>
          <cell r="L1344" t="str">
            <v>0</v>
          </cell>
          <cell r="M1344" t="str">
            <v>0</v>
          </cell>
          <cell r="N1344" t="str">
            <v>0</v>
          </cell>
          <cell r="O1344" t="str">
            <v>0</v>
          </cell>
          <cell r="P1344" t="str">
            <v>0</v>
          </cell>
          <cell r="Q1344" t="str">
            <v>0</v>
          </cell>
          <cell r="R1344" t="str">
            <v>0</v>
          </cell>
          <cell r="S1344" t="str">
            <v>0</v>
          </cell>
          <cell r="T1344" t="str">
            <v>0</v>
          </cell>
        </row>
        <row r="1345">
          <cell r="A1345" t="str">
            <v>34-Northeast Division Commercial Ancillary Expense</v>
          </cell>
          <cell r="B1345" t="str">
            <v>Northeast Division</v>
          </cell>
          <cell r="C1345" t="str">
            <v>Commercial</v>
          </cell>
          <cell r="D1345" t="str">
            <v>State</v>
          </cell>
          <cell r="E1345" t="str">
            <v>Ancillary Expense</v>
          </cell>
          <cell r="F1345" t="str">
            <v>0</v>
          </cell>
          <cell r="G1345" t="str">
            <v>0</v>
          </cell>
          <cell r="H1345" t="str">
            <v>0</v>
          </cell>
          <cell r="I1345" t="str">
            <v>0</v>
          </cell>
          <cell r="J1345" t="str">
            <v>0</v>
          </cell>
          <cell r="K1345" t="str">
            <v>0</v>
          </cell>
          <cell r="L1345" t="str">
            <v>0</v>
          </cell>
          <cell r="M1345" t="str">
            <v>0</v>
          </cell>
          <cell r="N1345" t="str">
            <v>0</v>
          </cell>
          <cell r="O1345" t="str">
            <v>0</v>
          </cell>
          <cell r="P1345" t="str">
            <v>0</v>
          </cell>
          <cell r="Q1345" t="str">
            <v>0</v>
          </cell>
          <cell r="R1345" t="str">
            <v>0</v>
          </cell>
          <cell r="S1345" t="str">
            <v>0</v>
          </cell>
          <cell r="T1345" t="str">
            <v>0</v>
          </cell>
        </row>
        <row r="1346">
          <cell r="A1346" t="str">
            <v>34-Northeast Division Commercial Health Plan Health Care Cost</v>
          </cell>
          <cell r="B1346" t="str">
            <v>Northeast Division</v>
          </cell>
          <cell r="C1346" t="str">
            <v>Commercial</v>
          </cell>
          <cell r="D1346" t="str">
            <v>State</v>
          </cell>
          <cell r="E1346" t="str">
            <v>Health Plan Health Care Cost</v>
          </cell>
          <cell r="F1346" t="str">
            <v>0</v>
          </cell>
          <cell r="G1346" t="str">
            <v>0</v>
          </cell>
          <cell r="H1346" t="str">
            <v>0</v>
          </cell>
          <cell r="I1346" t="str">
            <v>0</v>
          </cell>
          <cell r="J1346" t="str">
            <v>0</v>
          </cell>
          <cell r="K1346" t="str">
            <v>0</v>
          </cell>
          <cell r="L1346" t="str">
            <v>0</v>
          </cell>
          <cell r="M1346" t="str">
            <v>0</v>
          </cell>
          <cell r="N1346" t="str">
            <v>0</v>
          </cell>
          <cell r="O1346" t="str">
            <v>0</v>
          </cell>
          <cell r="P1346" t="str">
            <v>0</v>
          </cell>
          <cell r="Q1346" t="str">
            <v>0</v>
          </cell>
          <cell r="R1346" t="str">
            <v>0</v>
          </cell>
          <cell r="S1346" t="str">
            <v>0</v>
          </cell>
          <cell r="T1346" t="str">
            <v>0</v>
          </cell>
        </row>
        <row r="1347">
          <cell r="A1347" t="str">
            <v>34-Northeast Division Commercial ASO Revenues</v>
          </cell>
          <cell r="B1347" t="str">
            <v>Northeast Division</v>
          </cell>
          <cell r="C1347" t="str">
            <v>Commercial</v>
          </cell>
          <cell r="D1347" t="str">
            <v>State</v>
          </cell>
          <cell r="E1347" t="str">
            <v>ASO Revenues</v>
          </cell>
          <cell r="F1347" t="str">
            <v>0</v>
          </cell>
          <cell r="G1347" t="str">
            <v>0</v>
          </cell>
          <cell r="H1347" t="str">
            <v>0</v>
          </cell>
          <cell r="I1347" t="str">
            <v>0</v>
          </cell>
          <cell r="J1347" t="str">
            <v>0</v>
          </cell>
          <cell r="K1347" t="str">
            <v>0</v>
          </cell>
          <cell r="L1347" t="str">
            <v>0</v>
          </cell>
          <cell r="M1347" t="str">
            <v>0</v>
          </cell>
          <cell r="N1347" t="str">
            <v>0</v>
          </cell>
          <cell r="O1347" t="str">
            <v>0</v>
          </cell>
          <cell r="P1347" t="str">
            <v>0</v>
          </cell>
          <cell r="Q1347" t="str">
            <v>0</v>
          </cell>
          <cell r="R1347" t="str">
            <v>0</v>
          </cell>
          <cell r="S1347" t="str">
            <v>0</v>
          </cell>
          <cell r="T1347" t="str">
            <v>0</v>
          </cell>
        </row>
        <row r="1348">
          <cell r="A1348" t="str">
            <v>34-Northeast Division Commercial Divested Business Run-Out Related Revenues</v>
          </cell>
          <cell r="B1348" t="str">
            <v>Northeast Division</v>
          </cell>
          <cell r="C1348" t="str">
            <v>Commercial</v>
          </cell>
          <cell r="D1348" t="str">
            <v>State</v>
          </cell>
          <cell r="E1348" t="str">
            <v>Divested Business Run-Out Related Revenues</v>
          </cell>
          <cell r="F1348" t="str">
            <v>0</v>
          </cell>
          <cell r="G1348" t="str">
            <v>0</v>
          </cell>
          <cell r="H1348" t="str">
            <v>0</v>
          </cell>
          <cell r="I1348" t="str">
            <v>0</v>
          </cell>
          <cell r="J1348" t="str">
            <v>0</v>
          </cell>
          <cell r="K1348" t="str">
            <v>0</v>
          </cell>
          <cell r="L1348" t="str">
            <v>0</v>
          </cell>
          <cell r="M1348" t="str">
            <v>0</v>
          </cell>
          <cell r="N1348" t="str">
            <v>0</v>
          </cell>
          <cell r="O1348" t="str">
            <v>0</v>
          </cell>
          <cell r="P1348" t="str">
            <v>0</v>
          </cell>
          <cell r="Q1348" t="str">
            <v>0</v>
          </cell>
          <cell r="R1348" t="str">
            <v>0</v>
          </cell>
          <cell r="S1348" t="str">
            <v>0</v>
          </cell>
          <cell r="T1348" t="str">
            <v>0</v>
          </cell>
        </row>
        <row r="1349">
          <cell r="A1349" t="str">
            <v>34-Northeast Division Commercial Direct G&amp;A</v>
          </cell>
          <cell r="B1349" t="str">
            <v>Northeast Division</v>
          </cell>
          <cell r="C1349" t="str">
            <v>Commercial</v>
          </cell>
          <cell r="D1349" t="str">
            <v>State</v>
          </cell>
          <cell r="E1349" t="str">
            <v>Direct G&amp;A</v>
          </cell>
          <cell r="F1349">
            <v>0</v>
          </cell>
          <cell r="G1349">
            <v>4.14646140509422E-10</v>
          </cell>
          <cell r="H1349">
            <v>0</v>
          </cell>
          <cell r="I1349">
            <v>0</v>
          </cell>
          <cell r="J1349">
            <v>4.14646140509422E-10</v>
          </cell>
          <cell r="K1349" t="str">
            <v>0</v>
          </cell>
          <cell r="L1349" t="str">
            <v>0</v>
          </cell>
          <cell r="M1349" t="str">
            <v>0</v>
          </cell>
          <cell r="N1349" t="str">
            <v>0</v>
          </cell>
          <cell r="O1349" t="str">
            <v>0</v>
          </cell>
          <cell r="P1349">
            <v>0</v>
          </cell>
          <cell r="Q1349">
            <v>4.14646140509422E-10</v>
          </cell>
          <cell r="R1349">
            <v>0</v>
          </cell>
          <cell r="S1349">
            <v>0</v>
          </cell>
          <cell r="T1349">
            <v>4.14646140509422E-10</v>
          </cell>
        </row>
        <row r="1350">
          <cell r="A1350" t="str">
            <v>34-Northeast Division Commercial Indirect G&amp;A</v>
          </cell>
          <cell r="B1350" t="str">
            <v>Northeast Division</v>
          </cell>
          <cell r="C1350" t="str">
            <v>Commercial</v>
          </cell>
          <cell r="D1350" t="str">
            <v>State</v>
          </cell>
          <cell r="E1350" t="str">
            <v>Indirect G&amp;A</v>
          </cell>
          <cell r="F1350" t="str">
            <v>0</v>
          </cell>
          <cell r="G1350">
            <v>0.26047894151524764</v>
          </cell>
          <cell r="H1350">
            <v>0</v>
          </cell>
          <cell r="I1350" t="str">
            <v>0</v>
          </cell>
          <cell r="J1350">
            <v>0.26047894151524764</v>
          </cell>
          <cell r="K1350" t="str">
            <v>0</v>
          </cell>
          <cell r="L1350" t="str">
            <v>0</v>
          </cell>
          <cell r="M1350" t="str">
            <v>0</v>
          </cell>
          <cell r="N1350" t="str">
            <v>0</v>
          </cell>
          <cell r="O1350" t="str">
            <v>0</v>
          </cell>
          <cell r="P1350" t="str">
            <v>0</v>
          </cell>
          <cell r="Q1350">
            <v>0.26047894151524764</v>
          </cell>
          <cell r="R1350">
            <v>0</v>
          </cell>
          <cell r="S1350" t="str">
            <v>0</v>
          </cell>
          <cell r="T1350">
            <v>0.26047894151524764</v>
          </cell>
        </row>
        <row r="1351">
          <cell r="A1351" t="str">
            <v>34-Northeast Division Commercial Contra Allocation</v>
          </cell>
          <cell r="B1351" t="str">
            <v>Northeast Division</v>
          </cell>
          <cell r="C1351" t="str">
            <v>Commercial</v>
          </cell>
          <cell r="D1351" t="str">
            <v>State</v>
          </cell>
          <cell r="E1351" t="str">
            <v>Contra Allocation</v>
          </cell>
          <cell r="F1351" t="str">
            <v>0</v>
          </cell>
          <cell r="G1351" t="str">
            <v>0</v>
          </cell>
          <cell r="H1351" t="str">
            <v>0</v>
          </cell>
          <cell r="I1351" t="str">
            <v>0</v>
          </cell>
          <cell r="J1351" t="str">
            <v>0</v>
          </cell>
          <cell r="K1351" t="str">
            <v>0</v>
          </cell>
          <cell r="L1351" t="str">
            <v>0</v>
          </cell>
          <cell r="M1351" t="str">
            <v>0</v>
          </cell>
          <cell r="N1351" t="str">
            <v>0</v>
          </cell>
          <cell r="O1351" t="str">
            <v>0</v>
          </cell>
          <cell r="P1351" t="str">
            <v>0</v>
          </cell>
          <cell r="Q1351" t="str">
            <v>0</v>
          </cell>
          <cell r="R1351" t="str">
            <v>0</v>
          </cell>
          <cell r="S1351" t="str">
            <v>0</v>
          </cell>
          <cell r="T1351" t="str">
            <v>0</v>
          </cell>
        </row>
        <row r="1352">
          <cell r="A1352" t="str">
            <v>34-Northeast Division Commercial Govt SGA-to-HCC</v>
          </cell>
          <cell r="B1352" t="str">
            <v>Northeast Division</v>
          </cell>
          <cell r="C1352" t="str">
            <v>Commercial</v>
          </cell>
          <cell r="D1352" t="str">
            <v>State</v>
          </cell>
          <cell r="E1352" t="str">
            <v>Govt SGA-to-HCC</v>
          </cell>
          <cell r="F1352" t="str">
            <v>0</v>
          </cell>
          <cell r="G1352" t="str">
            <v>0</v>
          </cell>
          <cell r="H1352" t="str">
            <v>0</v>
          </cell>
          <cell r="I1352" t="str">
            <v>0</v>
          </cell>
          <cell r="J1352" t="str">
            <v>0</v>
          </cell>
          <cell r="K1352" t="str">
            <v>0</v>
          </cell>
          <cell r="L1352" t="str">
            <v>0</v>
          </cell>
          <cell r="M1352" t="str">
            <v>0</v>
          </cell>
          <cell r="N1352" t="str">
            <v>0</v>
          </cell>
          <cell r="O1352" t="str">
            <v>0</v>
          </cell>
          <cell r="P1352" t="str">
            <v>0</v>
          </cell>
          <cell r="Q1352" t="str">
            <v>0</v>
          </cell>
          <cell r="R1352" t="str">
            <v>0</v>
          </cell>
          <cell r="S1352" t="str">
            <v>0</v>
          </cell>
          <cell r="T1352" t="str">
            <v>0</v>
          </cell>
        </row>
        <row r="1353">
          <cell r="A1353" t="str">
            <v>34-Northeast Division Commercial General Administrative</v>
          </cell>
          <cell r="B1353" t="str">
            <v>Northeast Division</v>
          </cell>
          <cell r="C1353" t="str">
            <v>Commercial</v>
          </cell>
          <cell r="D1353" t="str">
            <v>State</v>
          </cell>
          <cell r="E1353" t="str">
            <v>General Administrative</v>
          </cell>
          <cell r="F1353">
            <v>0</v>
          </cell>
          <cell r="G1353">
            <v>0.26047894192989379</v>
          </cell>
          <cell r="H1353">
            <v>0</v>
          </cell>
          <cell r="I1353">
            <v>0</v>
          </cell>
          <cell r="J1353">
            <v>0.26047894192989379</v>
          </cell>
          <cell r="K1353" t="str">
            <v>0</v>
          </cell>
          <cell r="L1353" t="str">
            <v>0</v>
          </cell>
          <cell r="M1353" t="str">
            <v>0</v>
          </cell>
          <cell r="N1353" t="str">
            <v>0</v>
          </cell>
          <cell r="O1353" t="str">
            <v>0</v>
          </cell>
          <cell r="P1353">
            <v>0</v>
          </cell>
          <cell r="Q1353">
            <v>0.26047894192989379</v>
          </cell>
          <cell r="R1353">
            <v>0</v>
          </cell>
          <cell r="S1353">
            <v>0</v>
          </cell>
          <cell r="T1353">
            <v>0.26047894192989379</v>
          </cell>
        </row>
        <row r="1354">
          <cell r="A1354" t="str">
            <v>34-Northeast Division Commercial Selling Costs</v>
          </cell>
          <cell r="B1354" t="str">
            <v>Northeast Division</v>
          </cell>
          <cell r="C1354" t="str">
            <v>Commercial</v>
          </cell>
          <cell r="D1354" t="str">
            <v>State</v>
          </cell>
          <cell r="E1354" t="str">
            <v>Selling Costs</v>
          </cell>
          <cell r="F1354" t="str">
            <v>0</v>
          </cell>
          <cell r="G1354" t="str">
            <v>0</v>
          </cell>
          <cell r="H1354" t="str">
            <v>0</v>
          </cell>
          <cell r="I1354" t="str">
            <v>0</v>
          </cell>
          <cell r="J1354" t="str">
            <v>0</v>
          </cell>
          <cell r="K1354" t="str">
            <v>0</v>
          </cell>
          <cell r="L1354" t="str">
            <v>0</v>
          </cell>
          <cell r="M1354" t="str">
            <v>0</v>
          </cell>
          <cell r="N1354" t="str">
            <v>0</v>
          </cell>
          <cell r="O1354" t="str">
            <v>0</v>
          </cell>
          <cell r="P1354" t="str">
            <v>0</v>
          </cell>
          <cell r="Q1354" t="str">
            <v>0</v>
          </cell>
          <cell r="R1354" t="str">
            <v>0</v>
          </cell>
          <cell r="S1354" t="str">
            <v>0</v>
          </cell>
          <cell r="T1354" t="str">
            <v>0</v>
          </cell>
        </row>
        <row r="1355">
          <cell r="A1355" t="str">
            <v>34-Northeast Division Commercial Total Depreciation</v>
          </cell>
          <cell r="B1355" t="str">
            <v>Northeast Division</v>
          </cell>
          <cell r="C1355" t="str">
            <v>Commercial</v>
          </cell>
          <cell r="D1355" t="str">
            <v>State</v>
          </cell>
          <cell r="E1355" t="str">
            <v>Total Depreciation</v>
          </cell>
          <cell r="F1355" t="str">
            <v>0</v>
          </cell>
          <cell r="G1355">
            <v>1.6698242685923837E-6</v>
          </cell>
          <cell r="H1355" t="str">
            <v>0</v>
          </cell>
          <cell r="I1355" t="str">
            <v>0</v>
          </cell>
          <cell r="J1355">
            <v>1.6698242685923837E-6</v>
          </cell>
          <cell r="K1355" t="str">
            <v>0</v>
          </cell>
          <cell r="L1355" t="str">
            <v>0</v>
          </cell>
          <cell r="M1355" t="str">
            <v>0</v>
          </cell>
          <cell r="N1355" t="str">
            <v>0</v>
          </cell>
          <cell r="O1355" t="str">
            <v>0</v>
          </cell>
          <cell r="P1355" t="str">
            <v>0</v>
          </cell>
          <cell r="Q1355">
            <v>1.6698242685923837E-6</v>
          </cell>
          <cell r="R1355" t="str">
            <v>0</v>
          </cell>
          <cell r="S1355" t="str">
            <v>0</v>
          </cell>
          <cell r="T1355">
            <v>1.6698242685923837E-6</v>
          </cell>
        </row>
        <row r="1356">
          <cell r="A1356" t="str">
            <v>34-Northeast Division Commercial Total SG&amp;A</v>
          </cell>
          <cell r="B1356" t="str">
            <v>Northeast Division</v>
          </cell>
          <cell r="C1356" t="str">
            <v>Commercial</v>
          </cell>
          <cell r="D1356" t="str">
            <v>State</v>
          </cell>
          <cell r="E1356" t="str">
            <v>Total SG&amp;A</v>
          </cell>
          <cell r="F1356">
            <v>0</v>
          </cell>
          <cell r="G1356">
            <v>0.26048061175416237</v>
          </cell>
          <cell r="H1356">
            <v>0</v>
          </cell>
          <cell r="I1356">
            <v>0</v>
          </cell>
          <cell r="J1356">
            <v>0.26048061175416237</v>
          </cell>
          <cell r="K1356" t="str">
            <v>0</v>
          </cell>
          <cell r="L1356" t="str">
            <v>0</v>
          </cell>
          <cell r="M1356" t="str">
            <v>0</v>
          </cell>
          <cell r="N1356" t="str">
            <v>0</v>
          </cell>
          <cell r="O1356" t="str">
            <v>0</v>
          </cell>
          <cell r="P1356">
            <v>0</v>
          </cell>
          <cell r="Q1356">
            <v>0.26048061175416237</v>
          </cell>
          <cell r="R1356">
            <v>0</v>
          </cell>
          <cell r="S1356">
            <v>0</v>
          </cell>
          <cell r="T1356">
            <v>0.26048061175416237</v>
          </cell>
        </row>
        <row r="1357">
          <cell r="A1357" t="str">
            <v>34-Northeast Division Commercial Divested Business Run-Out Related Expenses</v>
          </cell>
          <cell r="B1357" t="str">
            <v>Northeast Division</v>
          </cell>
          <cell r="C1357" t="str">
            <v>Commercial</v>
          </cell>
          <cell r="D1357" t="str">
            <v>State</v>
          </cell>
          <cell r="E1357" t="str">
            <v>Divested Business Run-Out Related Expenses</v>
          </cell>
          <cell r="F1357" t="str">
            <v>0</v>
          </cell>
          <cell r="G1357" t="str">
            <v>0</v>
          </cell>
          <cell r="H1357" t="str">
            <v>0</v>
          </cell>
          <cell r="I1357" t="str">
            <v>0</v>
          </cell>
          <cell r="J1357" t="str">
            <v>0</v>
          </cell>
          <cell r="K1357" t="str">
            <v>0</v>
          </cell>
          <cell r="L1357" t="str">
            <v>0</v>
          </cell>
          <cell r="M1357" t="str">
            <v>0</v>
          </cell>
          <cell r="N1357" t="str">
            <v>0</v>
          </cell>
          <cell r="O1357" t="str">
            <v>0</v>
          </cell>
          <cell r="P1357" t="str">
            <v>0</v>
          </cell>
          <cell r="Q1357" t="str">
            <v>0</v>
          </cell>
          <cell r="R1357" t="str">
            <v>0</v>
          </cell>
          <cell r="S1357" t="str">
            <v>0</v>
          </cell>
          <cell r="T1357" t="str">
            <v>0</v>
          </cell>
        </row>
        <row r="1358">
          <cell r="A1358" t="str">
            <v>34-Northeast Division Commercial Pre-Tax Income</v>
          </cell>
          <cell r="B1358" t="str">
            <v>Northeast Division</v>
          </cell>
          <cell r="C1358" t="str">
            <v>Commercial</v>
          </cell>
          <cell r="D1358" t="str">
            <v>State</v>
          </cell>
          <cell r="E1358" t="str">
            <v>Pre-Tax Income</v>
          </cell>
          <cell r="F1358">
            <v>0</v>
          </cell>
          <cell r="G1358">
            <v>-0.26048061175416237</v>
          </cell>
          <cell r="H1358">
            <v>0</v>
          </cell>
          <cell r="I1358">
            <v>0</v>
          </cell>
          <cell r="J1358">
            <v>-0.26048061175416237</v>
          </cell>
          <cell r="K1358" t="str">
            <v>0</v>
          </cell>
          <cell r="L1358" t="str">
            <v>0</v>
          </cell>
          <cell r="M1358" t="str">
            <v>0</v>
          </cell>
          <cell r="N1358" t="str">
            <v>0</v>
          </cell>
          <cell r="O1358" t="str">
            <v>0</v>
          </cell>
          <cell r="P1358">
            <v>0</v>
          </cell>
          <cell r="Q1358">
            <v>-0.26048061175416237</v>
          </cell>
          <cell r="R1358">
            <v>0</v>
          </cell>
          <cell r="S1358">
            <v>0</v>
          </cell>
          <cell r="T1358">
            <v>-0.26048061175416237</v>
          </cell>
        </row>
        <row r="1359">
          <cell r="A1359" t="str">
            <v>34-Northeast Division Commercial Total Medical Membership</v>
          </cell>
          <cell r="B1359" t="str">
            <v>Northeast Division</v>
          </cell>
          <cell r="C1359" t="str">
            <v>Commercial</v>
          </cell>
          <cell r="D1359" t="str">
            <v>State</v>
          </cell>
          <cell r="E1359" t="str">
            <v>Total Medical Membership</v>
          </cell>
          <cell r="F1359" t="str">
            <v>0</v>
          </cell>
          <cell r="G1359" t="str">
            <v>0</v>
          </cell>
          <cell r="H1359" t="str">
            <v>0</v>
          </cell>
          <cell r="I1359" t="str">
            <v>0</v>
          </cell>
          <cell r="J1359" t="str">
            <v>0</v>
          </cell>
          <cell r="K1359" t="str">
            <v>0</v>
          </cell>
          <cell r="L1359" t="str">
            <v>0</v>
          </cell>
          <cell r="M1359" t="str">
            <v>0</v>
          </cell>
          <cell r="N1359" t="str">
            <v>0</v>
          </cell>
          <cell r="O1359" t="str">
            <v>0</v>
          </cell>
          <cell r="P1359" t="str">
            <v>0</v>
          </cell>
          <cell r="Q1359" t="str">
            <v>0</v>
          </cell>
          <cell r="R1359" t="str">
            <v>0</v>
          </cell>
          <cell r="S1359" t="str">
            <v>0</v>
          </cell>
          <cell r="T1359" t="str">
            <v>0</v>
          </cell>
        </row>
        <row r="1360">
          <cell r="A1360" t="str">
            <v>34-Northeast Division Commercial Total Medical Member Months</v>
          </cell>
          <cell r="B1360" t="str">
            <v>Northeast Division</v>
          </cell>
          <cell r="C1360" t="str">
            <v>Commercial</v>
          </cell>
          <cell r="D1360" t="str">
            <v>State</v>
          </cell>
          <cell r="E1360" t="str">
            <v>Total Medical Member Months</v>
          </cell>
          <cell r="F1360" t="str">
            <v>0</v>
          </cell>
          <cell r="G1360" t="str">
            <v>0</v>
          </cell>
          <cell r="H1360" t="str">
            <v>0</v>
          </cell>
          <cell r="I1360" t="str">
            <v>0</v>
          </cell>
          <cell r="J1360" t="str">
            <v>0</v>
          </cell>
          <cell r="K1360" t="str">
            <v>0</v>
          </cell>
          <cell r="L1360" t="str">
            <v>0</v>
          </cell>
          <cell r="M1360" t="str">
            <v>0</v>
          </cell>
          <cell r="N1360" t="str">
            <v>0</v>
          </cell>
          <cell r="O1360" t="str">
            <v>0</v>
          </cell>
          <cell r="P1360" t="str">
            <v>0</v>
          </cell>
          <cell r="Q1360" t="str">
            <v>0</v>
          </cell>
          <cell r="R1360" t="str">
            <v>0</v>
          </cell>
          <cell r="S1360" t="str">
            <v>0</v>
          </cell>
          <cell r="T1360" t="str">
            <v>0</v>
          </cell>
        </row>
        <row r="1361">
          <cell r="A1361" t="str">
            <v>34-Northeast Division Commercial Total Amortization</v>
          </cell>
          <cell r="B1361" t="str">
            <v>Northeast Division</v>
          </cell>
          <cell r="C1361" t="str">
            <v>Commercial</v>
          </cell>
          <cell r="D1361" t="str">
            <v>State</v>
          </cell>
          <cell r="E1361" t="str">
            <v>Total Amortization</v>
          </cell>
          <cell r="F1361" t="str">
            <v>0</v>
          </cell>
          <cell r="G1361" t="str">
            <v>0</v>
          </cell>
          <cell r="H1361" t="str">
            <v>0</v>
          </cell>
          <cell r="I1361" t="str">
            <v>0</v>
          </cell>
          <cell r="J1361" t="str">
            <v>0</v>
          </cell>
          <cell r="K1361" t="str">
            <v>0</v>
          </cell>
          <cell r="L1361" t="str">
            <v>0</v>
          </cell>
          <cell r="M1361" t="str">
            <v>0</v>
          </cell>
          <cell r="N1361" t="str">
            <v>0</v>
          </cell>
          <cell r="O1361" t="str">
            <v>0</v>
          </cell>
          <cell r="P1361" t="str">
            <v>0</v>
          </cell>
          <cell r="Q1361" t="str">
            <v>0</v>
          </cell>
          <cell r="R1361" t="str">
            <v>0</v>
          </cell>
          <cell r="S1361" t="str">
            <v>0</v>
          </cell>
          <cell r="T1361" t="str">
            <v>0</v>
          </cell>
        </row>
        <row r="1362">
          <cell r="A1362" t="str">
            <v>34-Northeast Division Commercial Total Intercompany Other Income</v>
          </cell>
          <cell r="B1362" t="str">
            <v>Northeast Division</v>
          </cell>
          <cell r="C1362" t="str">
            <v>Commercial</v>
          </cell>
          <cell r="D1362" t="str">
            <v>State</v>
          </cell>
          <cell r="E1362" t="str">
            <v>Total Intercompany Other Income</v>
          </cell>
          <cell r="F1362" t="str">
            <v>0</v>
          </cell>
          <cell r="G1362" t="str">
            <v>0</v>
          </cell>
          <cell r="H1362" t="str">
            <v>0</v>
          </cell>
          <cell r="I1362" t="str">
            <v>0</v>
          </cell>
          <cell r="J1362" t="str">
            <v>0</v>
          </cell>
          <cell r="K1362" t="str">
            <v>0</v>
          </cell>
          <cell r="L1362" t="str">
            <v>0</v>
          </cell>
          <cell r="M1362" t="str">
            <v>0</v>
          </cell>
          <cell r="N1362" t="str">
            <v>0</v>
          </cell>
          <cell r="O1362" t="str">
            <v>0</v>
          </cell>
          <cell r="P1362" t="str">
            <v>0</v>
          </cell>
          <cell r="Q1362" t="str">
            <v>0</v>
          </cell>
          <cell r="R1362" t="str">
            <v>0</v>
          </cell>
          <cell r="S1362" t="str">
            <v>0</v>
          </cell>
          <cell r="T1362" t="str">
            <v>0</v>
          </cell>
        </row>
        <row r="1363">
          <cell r="A1363" t="str">
            <v>34-Northeast Division Commercial Total Investment Income</v>
          </cell>
          <cell r="B1363" t="str">
            <v>Northeast Division</v>
          </cell>
          <cell r="C1363" t="str">
            <v>Commercial</v>
          </cell>
          <cell r="D1363" t="str">
            <v>State</v>
          </cell>
          <cell r="E1363" t="str">
            <v>Total Investment Income</v>
          </cell>
          <cell r="F1363" t="str">
            <v>0</v>
          </cell>
          <cell r="G1363" t="str">
            <v>0</v>
          </cell>
          <cell r="H1363" t="str">
            <v>0</v>
          </cell>
          <cell r="I1363" t="str">
            <v>0</v>
          </cell>
          <cell r="J1363" t="str">
            <v>0</v>
          </cell>
          <cell r="K1363" t="str">
            <v>0</v>
          </cell>
          <cell r="L1363" t="str">
            <v>0</v>
          </cell>
          <cell r="M1363" t="str">
            <v>0</v>
          </cell>
          <cell r="N1363" t="str">
            <v>0</v>
          </cell>
          <cell r="O1363" t="str">
            <v>0</v>
          </cell>
          <cell r="P1363" t="str">
            <v>0</v>
          </cell>
          <cell r="Q1363" t="str">
            <v>0</v>
          </cell>
          <cell r="R1363" t="str">
            <v>0</v>
          </cell>
          <cell r="S1363" t="str">
            <v>0</v>
          </cell>
          <cell r="T1363" t="str">
            <v>0</v>
          </cell>
        </row>
        <row r="1364">
          <cell r="A1364" t="str">
            <v>34-Northeast Division Commercial Interest Expense</v>
          </cell>
          <cell r="B1364" t="str">
            <v>Northeast Division</v>
          </cell>
          <cell r="C1364" t="str">
            <v>Commercial</v>
          </cell>
          <cell r="D1364" t="str">
            <v>State</v>
          </cell>
          <cell r="E1364" t="str">
            <v>Interest Expense</v>
          </cell>
          <cell r="F1364" t="str">
            <v>0</v>
          </cell>
          <cell r="G1364" t="str">
            <v>0</v>
          </cell>
          <cell r="H1364" t="str">
            <v>0</v>
          </cell>
          <cell r="I1364" t="str">
            <v>0</v>
          </cell>
          <cell r="J1364" t="str">
            <v>0</v>
          </cell>
          <cell r="K1364" t="str">
            <v>0</v>
          </cell>
          <cell r="L1364" t="str">
            <v>0</v>
          </cell>
          <cell r="M1364" t="str">
            <v>0</v>
          </cell>
          <cell r="N1364" t="str">
            <v>0</v>
          </cell>
          <cell r="O1364" t="str">
            <v>0</v>
          </cell>
          <cell r="P1364" t="str">
            <v>0</v>
          </cell>
          <cell r="Q1364" t="str">
            <v>0</v>
          </cell>
          <cell r="R1364" t="str">
            <v>0</v>
          </cell>
          <cell r="S1364" t="str">
            <v>0</v>
          </cell>
          <cell r="T1364" t="str">
            <v>0</v>
          </cell>
        </row>
        <row r="1365">
          <cell r="A1365" t="str">
            <v>34-Northeast Division Commercial Gain/Loss on Sale of Business</v>
          </cell>
          <cell r="B1365" t="str">
            <v>Northeast Division</v>
          </cell>
          <cell r="C1365" t="str">
            <v>Commercial</v>
          </cell>
          <cell r="D1365" t="str">
            <v>State</v>
          </cell>
          <cell r="E1365" t="str">
            <v>Gain/Loss on Sale of Business</v>
          </cell>
          <cell r="F1365" t="str">
            <v>0</v>
          </cell>
          <cell r="G1365" t="str">
            <v>0</v>
          </cell>
          <cell r="H1365" t="str">
            <v>0</v>
          </cell>
          <cell r="I1365" t="str">
            <v>0</v>
          </cell>
          <cell r="J1365" t="str">
            <v>0</v>
          </cell>
          <cell r="K1365" t="str">
            <v>0</v>
          </cell>
          <cell r="L1365" t="str">
            <v>0</v>
          </cell>
          <cell r="M1365" t="str">
            <v>0</v>
          </cell>
          <cell r="N1365" t="str">
            <v>0</v>
          </cell>
          <cell r="O1365" t="str">
            <v>0</v>
          </cell>
          <cell r="P1365" t="str">
            <v>0</v>
          </cell>
          <cell r="Q1365" t="str">
            <v>0</v>
          </cell>
          <cell r="R1365" t="str">
            <v>0</v>
          </cell>
          <cell r="S1365" t="str">
            <v>0</v>
          </cell>
          <cell r="T1365" t="str">
            <v>0</v>
          </cell>
        </row>
        <row r="1366">
          <cell r="A1366" t="str">
            <v>34-Northeast Division Commercial Premium Tax Allocations</v>
          </cell>
          <cell r="B1366" t="str">
            <v>Northeast Division</v>
          </cell>
          <cell r="C1366" t="str">
            <v>Commercial</v>
          </cell>
          <cell r="D1366" t="str">
            <v>State</v>
          </cell>
          <cell r="E1366" t="str">
            <v>Premium Tax Allocations</v>
          </cell>
          <cell r="F1366" t="str">
            <v>0</v>
          </cell>
          <cell r="G1366" t="str">
            <v>0</v>
          </cell>
          <cell r="H1366" t="str">
            <v>0</v>
          </cell>
          <cell r="I1366" t="str">
            <v>0</v>
          </cell>
          <cell r="J1366" t="str">
            <v>0</v>
          </cell>
          <cell r="K1366" t="str">
            <v>0</v>
          </cell>
          <cell r="L1366" t="str">
            <v>0</v>
          </cell>
          <cell r="M1366" t="str">
            <v>0</v>
          </cell>
          <cell r="N1366" t="str">
            <v>0</v>
          </cell>
          <cell r="O1366" t="str">
            <v>0</v>
          </cell>
          <cell r="P1366" t="str">
            <v>0</v>
          </cell>
          <cell r="Q1366" t="str">
            <v>0</v>
          </cell>
          <cell r="R1366" t="str">
            <v>0</v>
          </cell>
          <cell r="S1366" t="str">
            <v>0</v>
          </cell>
          <cell r="T1366" t="str">
            <v>0</v>
          </cell>
        </row>
        <row r="1367">
          <cell r="A1367" t="str">
            <v>34-Northeast Division Commercial ASO Membership</v>
          </cell>
          <cell r="B1367" t="str">
            <v>Northeast Division</v>
          </cell>
          <cell r="C1367" t="str">
            <v>Commercial</v>
          </cell>
          <cell r="D1367" t="str">
            <v>State</v>
          </cell>
          <cell r="E1367" t="str">
            <v>ASO Membership</v>
          </cell>
          <cell r="F1367" t="str">
            <v>0</v>
          </cell>
          <cell r="G1367" t="str">
            <v>0</v>
          </cell>
          <cell r="H1367" t="str">
            <v>0</v>
          </cell>
          <cell r="I1367" t="str">
            <v>0</v>
          </cell>
          <cell r="J1367" t="str">
            <v>0</v>
          </cell>
          <cell r="K1367" t="str">
            <v>0</v>
          </cell>
          <cell r="L1367" t="str">
            <v>0</v>
          </cell>
          <cell r="M1367" t="str">
            <v>0</v>
          </cell>
          <cell r="N1367" t="str">
            <v>0</v>
          </cell>
          <cell r="O1367" t="str">
            <v>0</v>
          </cell>
          <cell r="P1367" t="str">
            <v>0</v>
          </cell>
          <cell r="Q1367" t="str">
            <v>0</v>
          </cell>
          <cell r="R1367" t="str">
            <v>0</v>
          </cell>
          <cell r="S1367" t="str">
            <v>0</v>
          </cell>
          <cell r="T1367" t="str">
            <v>0</v>
          </cell>
        </row>
        <row r="1368">
          <cell r="A1368" t="str">
            <v>34-Northeast Division Commercial ASO Member Months</v>
          </cell>
          <cell r="B1368" t="str">
            <v>Northeast Division</v>
          </cell>
          <cell r="C1368" t="str">
            <v>Commercial</v>
          </cell>
          <cell r="D1368" t="str">
            <v>State</v>
          </cell>
          <cell r="E1368" t="str">
            <v>ASO Member Months</v>
          </cell>
          <cell r="F1368" t="str">
            <v>0</v>
          </cell>
          <cell r="G1368" t="str">
            <v>0</v>
          </cell>
          <cell r="H1368" t="str">
            <v>0</v>
          </cell>
          <cell r="I1368" t="str">
            <v>0</v>
          </cell>
          <cell r="J1368" t="str">
            <v>0</v>
          </cell>
          <cell r="K1368" t="str">
            <v>0</v>
          </cell>
          <cell r="L1368" t="str">
            <v>0</v>
          </cell>
          <cell r="M1368" t="str">
            <v>0</v>
          </cell>
          <cell r="N1368" t="str">
            <v>0</v>
          </cell>
          <cell r="O1368" t="str">
            <v>0</v>
          </cell>
          <cell r="P1368" t="str">
            <v>0</v>
          </cell>
          <cell r="Q1368" t="str">
            <v>0</v>
          </cell>
          <cell r="R1368" t="str">
            <v>0</v>
          </cell>
          <cell r="S1368" t="str">
            <v>0</v>
          </cell>
          <cell r="T1368" t="str">
            <v>0</v>
          </cell>
        </row>
        <row r="1369">
          <cell r="A1369" t="str">
            <v>34-Northeast Division Commercial Total Other Income</v>
          </cell>
          <cell r="B1369" t="str">
            <v>Northeast Division</v>
          </cell>
          <cell r="C1369" t="str">
            <v>Commercial</v>
          </cell>
          <cell r="D1369" t="str">
            <v>State</v>
          </cell>
          <cell r="E1369" t="str">
            <v>Total Other Income</v>
          </cell>
          <cell r="F1369" t="str">
            <v>0</v>
          </cell>
          <cell r="G1369" t="str">
            <v>0</v>
          </cell>
          <cell r="H1369" t="str">
            <v>0</v>
          </cell>
          <cell r="I1369" t="str">
            <v>0</v>
          </cell>
          <cell r="J1369" t="str">
            <v>0</v>
          </cell>
          <cell r="K1369" t="str">
            <v>0</v>
          </cell>
          <cell r="L1369" t="str">
            <v>0</v>
          </cell>
          <cell r="M1369" t="str">
            <v>0</v>
          </cell>
          <cell r="N1369" t="str">
            <v>0</v>
          </cell>
          <cell r="O1369" t="str">
            <v>0</v>
          </cell>
          <cell r="P1369" t="str">
            <v>0</v>
          </cell>
          <cell r="Q1369" t="str">
            <v>0</v>
          </cell>
          <cell r="R1369" t="str">
            <v>0</v>
          </cell>
          <cell r="S1369" t="str">
            <v>0</v>
          </cell>
          <cell r="T1369" t="str">
            <v>0</v>
          </cell>
        </row>
        <row r="1370">
          <cell r="A1370" t="str">
            <v>34-Northeast Division Commercial Total ACA Fees Allocation</v>
          </cell>
          <cell r="B1370" t="str">
            <v>Northeast Division</v>
          </cell>
          <cell r="C1370" t="str">
            <v>Commercial</v>
          </cell>
          <cell r="D1370" t="str">
            <v>State</v>
          </cell>
          <cell r="E1370" t="str">
            <v>Total ACA Fees Allocation</v>
          </cell>
          <cell r="F1370" t="str">
            <v>0</v>
          </cell>
          <cell r="G1370" t="str">
            <v>0</v>
          </cell>
          <cell r="H1370" t="str">
            <v>0</v>
          </cell>
          <cell r="I1370" t="str">
            <v>0</v>
          </cell>
          <cell r="J1370" t="str">
            <v>0</v>
          </cell>
          <cell r="K1370" t="str">
            <v>0</v>
          </cell>
          <cell r="L1370" t="str">
            <v>0</v>
          </cell>
          <cell r="M1370" t="str">
            <v>0</v>
          </cell>
          <cell r="N1370" t="str">
            <v>0</v>
          </cell>
          <cell r="O1370" t="str">
            <v>0</v>
          </cell>
          <cell r="P1370" t="str">
            <v>0</v>
          </cell>
          <cell r="Q1370" t="str">
            <v>0</v>
          </cell>
          <cell r="R1370" t="str">
            <v>0</v>
          </cell>
          <cell r="S1370" t="str">
            <v>0</v>
          </cell>
          <cell r="T1370" t="str">
            <v>0</v>
          </cell>
        </row>
        <row r="1371">
          <cell r="A1371" t="str">
            <v>36-Division Total Individual Family Plan Total Revenues</v>
          </cell>
          <cell r="B1371" t="str">
            <v>Division</v>
          </cell>
          <cell r="C1371" t="str">
            <v>Total Individual Family Plan</v>
          </cell>
          <cell r="D1371" t="str">
            <v>State</v>
          </cell>
          <cell r="E1371" t="str">
            <v>Total Revenues</v>
          </cell>
          <cell r="F1371">
            <v>64406343.870000005</v>
          </cell>
          <cell r="G1371">
            <v>107167084.01999998</v>
          </cell>
          <cell r="H1371">
            <v>168143240.53999999</v>
          </cell>
          <cell r="I1371">
            <v>90633835.610000014</v>
          </cell>
          <cell r="J1371">
            <v>430350504.03999996</v>
          </cell>
          <cell r="K1371">
            <v>115657653.05999999</v>
          </cell>
          <cell r="L1371">
            <v>114495279.46000001</v>
          </cell>
          <cell r="M1371">
            <v>137235255.78999999</v>
          </cell>
          <cell r="N1371">
            <v>130255955.91</v>
          </cell>
          <cell r="O1371">
            <v>497644144.21999991</v>
          </cell>
          <cell r="P1371">
            <v>64406343.870000005</v>
          </cell>
          <cell r="Q1371">
            <v>107167084.01999998</v>
          </cell>
          <cell r="R1371">
            <v>168143240.53999999</v>
          </cell>
          <cell r="S1371">
            <v>90633835.610000014</v>
          </cell>
          <cell r="T1371">
            <v>430350504.03999996</v>
          </cell>
        </row>
        <row r="1372">
          <cell r="A1372" t="str">
            <v>36-Division Total Individual Family Plan HCC - Physician Claims Expense</v>
          </cell>
          <cell r="B1372" t="str">
            <v>Division</v>
          </cell>
          <cell r="C1372" t="str">
            <v>Total Individual Family Plan</v>
          </cell>
          <cell r="D1372" t="str">
            <v>State</v>
          </cell>
          <cell r="E1372" t="str">
            <v>HCC - Physician Claims Expense</v>
          </cell>
          <cell r="F1372">
            <v>24041691.150000002</v>
          </cell>
          <cell r="G1372">
            <v>40757361.450000003</v>
          </cell>
          <cell r="H1372">
            <v>39908592.180000007</v>
          </cell>
          <cell r="I1372">
            <v>28735390.770000003</v>
          </cell>
          <cell r="J1372">
            <v>133443035.55000001</v>
          </cell>
          <cell r="K1372">
            <v>35402779.439999998</v>
          </cell>
          <cell r="L1372">
            <v>47386265.620000005</v>
          </cell>
          <cell r="M1372">
            <v>48567252.980000004</v>
          </cell>
          <cell r="N1372">
            <v>67015485.109999999</v>
          </cell>
          <cell r="O1372">
            <v>198371783.15000001</v>
          </cell>
          <cell r="P1372">
            <v>24041691.150000002</v>
          </cell>
          <cell r="Q1372">
            <v>40757361.450000003</v>
          </cell>
          <cell r="R1372">
            <v>39908592.180000007</v>
          </cell>
          <cell r="S1372">
            <v>28735390.770000003</v>
          </cell>
          <cell r="T1372">
            <v>133443035.55000001</v>
          </cell>
        </row>
        <row r="1373">
          <cell r="A1373" t="str">
            <v>36-Division Total Individual Family Plan HCC - Physician Capitation Expense</v>
          </cell>
          <cell r="B1373" t="str">
            <v>Division</v>
          </cell>
          <cell r="C1373" t="str">
            <v>Total Individual Family Plan</v>
          </cell>
          <cell r="D1373" t="str">
            <v>State</v>
          </cell>
          <cell r="E1373" t="str">
            <v>HCC - Physician Capitation Expense</v>
          </cell>
          <cell r="F1373">
            <v>0</v>
          </cell>
          <cell r="G1373">
            <v>0</v>
          </cell>
          <cell r="H1373">
            <v>320</v>
          </cell>
          <cell r="I1373">
            <v>-320</v>
          </cell>
          <cell r="J1373">
            <v>0</v>
          </cell>
          <cell r="K1373">
            <v>4140</v>
          </cell>
          <cell r="L1373">
            <v>0</v>
          </cell>
          <cell r="M1373">
            <v>1387</v>
          </cell>
          <cell r="N1373">
            <v>12153</v>
          </cell>
          <cell r="O1373">
            <v>17680</v>
          </cell>
          <cell r="P1373">
            <v>0</v>
          </cell>
          <cell r="Q1373">
            <v>0</v>
          </cell>
          <cell r="R1373">
            <v>320</v>
          </cell>
          <cell r="S1373">
            <v>-320</v>
          </cell>
          <cell r="T1373">
            <v>0</v>
          </cell>
        </row>
        <row r="1374">
          <cell r="A1374" t="str">
            <v>36-Division Total Individual Family Plan HCC - Physician Expense</v>
          </cell>
          <cell r="B1374" t="str">
            <v>Division</v>
          </cell>
          <cell r="C1374" t="str">
            <v>Total Individual Family Plan</v>
          </cell>
          <cell r="D1374" t="str">
            <v>State</v>
          </cell>
          <cell r="E1374" t="str">
            <v>HCC - Physician Expense</v>
          </cell>
          <cell r="F1374">
            <v>24041691.150000002</v>
          </cell>
          <cell r="G1374">
            <v>40757361.450000003</v>
          </cell>
          <cell r="H1374">
            <v>39908912.180000007</v>
          </cell>
          <cell r="I1374">
            <v>28735070.770000003</v>
          </cell>
          <cell r="J1374">
            <v>133443035.55000001</v>
          </cell>
          <cell r="K1374">
            <v>35406919.439999998</v>
          </cell>
          <cell r="L1374">
            <v>47386265.620000005</v>
          </cell>
          <cell r="M1374">
            <v>48568639.980000004</v>
          </cell>
          <cell r="N1374">
            <v>67027638.109999999</v>
          </cell>
          <cell r="O1374">
            <v>198389463.15000001</v>
          </cell>
          <cell r="P1374">
            <v>24041691.150000002</v>
          </cell>
          <cell r="Q1374">
            <v>40757361.450000003</v>
          </cell>
          <cell r="R1374">
            <v>39908912.180000007</v>
          </cell>
          <cell r="S1374">
            <v>28735070.770000003</v>
          </cell>
          <cell r="T1374">
            <v>133443035.55000001</v>
          </cell>
        </row>
        <row r="1375">
          <cell r="A1375" t="str">
            <v>36-Division Total Individual Family Plan HCC - Hospital - Capitation Expense</v>
          </cell>
          <cell r="B1375" t="str">
            <v>Division</v>
          </cell>
          <cell r="C1375" t="str">
            <v>Total Individual Family Plan</v>
          </cell>
          <cell r="D1375" t="str">
            <v>State</v>
          </cell>
          <cell r="E1375" t="str">
            <v>HCC - Hospital - Capitation Expense</v>
          </cell>
          <cell r="F1375" t="str">
            <v>0</v>
          </cell>
          <cell r="G1375" t="str">
            <v>0</v>
          </cell>
          <cell r="H1375" t="str">
            <v>0</v>
          </cell>
          <cell r="I1375" t="str">
            <v>0</v>
          </cell>
          <cell r="J1375" t="str">
            <v>0</v>
          </cell>
          <cell r="K1375" t="str">
            <v>0</v>
          </cell>
          <cell r="L1375" t="str">
            <v>0</v>
          </cell>
          <cell r="M1375" t="str">
            <v>0</v>
          </cell>
          <cell r="N1375" t="str">
            <v>0</v>
          </cell>
          <cell r="O1375" t="str">
            <v>0</v>
          </cell>
          <cell r="P1375" t="str">
            <v>0</v>
          </cell>
          <cell r="Q1375" t="str">
            <v>0</v>
          </cell>
          <cell r="R1375" t="str">
            <v>0</v>
          </cell>
          <cell r="S1375" t="str">
            <v>0</v>
          </cell>
          <cell r="T1375" t="str">
            <v>0</v>
          </cell>
        </row>
        <row r="1376">
          <cell r="A1376" t="str">
            <v>36-Division Total Individual Family Plan HCC - Hospital - Claims Expense</v>
          </cell>
          <cell r="B1376" t="str">
            <v>Division</v>
          </cell>
          <cell r="C1376" t="str">
            <v>Total Individual Family Plan</v>
          </cell>
          <cell r="D1376" t="str">
            <v>State</v>
          </cell>
          <cell r="E1376" t="str">
            <v>HCC - Hospital - Claims Expense</v>
          </cell>
          <cell r="F1376">
            <v>41102331.530000001</v>
          </cell>
          <cell r="G1376">
            <v>146657547.30000001</v>
          </cell>
          <cell r="H1376">
            <v>81830667.640000001</v>
          </cell>
          <cell r="I1376">
            <v>67294123.810000002</v>
          </cell>
          <cell r="J1376">
            <v>336884670.28000003</v>
          </cell>
          <cell r="K1376">
            <v>61663174.300000012</v>
          </cell>
          <cell r="L1376">
            <v>95380804.489999995</v>
          </cell>
          <cell r="M1376">
            <v>126034348.31</v>
          </cell>
          <cell r="N1376">
            <v>110586159.53</v>
          </cell>
          <cell r="O1376">
            <v>393664486.63</v>
          </cell>
          <cell r="P1376">
            <v>41102331.530000001</v>
          </cell>
          <cell r="Q1376">
            <v>146657547.30000001</v>
          </cell>
          <cell r="R1376">
            <v>81830667.640000001</v>
          </cell>
          <cell r="S1376">
            <v>67294123.810000002</v>
          </cell>
          <cell r="T1376">
            <v>336884670.28000003</v>
          </cell>
        </row>
        <row r="1377">
          <cell r="A1377" t="str">
            <v>36-Division Total Individual Family Plan HCC - Hospitals Expense</v>
          </cell>
          <cell r="B1377" t="str">
            <v>Division</v>
          </cell>
          <cell r="C1377" t="str">
            <v>Total Individual Family Plan</v>
          </cell>
          <cell r="D1377" t="str">
            <v>State</v>
          </cell>
          <cell r="E1377" t="str">
            <v>HCC - Hospitals Expense</v>
          </cell>
          <cell r="F1377">
            <v>41102331.530000001</v>
          </cell>
          <cell r="G1377">
            <v>146657547.30000001</v>
          </cell>
          <cell r="H1377">
            <v>81830667.640000001</v>
          </cell>
          <cell r="I1377">
            <v>67294123.810000002</v>
          </cell>
          <cell r="J1377">
            <v>336884670.28000003</v>
          </cell>
          <cell r="K1377">
            <v>61663174.300000012</v>
          </cell>
          <cell r="L1377">
            <v>95380804.489999995</v>
          </cell>
          <cell r="M1377">
            <v>126034348.31</v>
          </cell>
          <cell r="N1377">
            <v>110586159.53</v>
          </cell>
          <cell r="O1377">
            <v>393664486.63</v>
          </cell>
          <cell r="P1377">
            <v>41102331.530000001</v>
          </cell>
          <cell r="Q1377">
            <v>146657547.30000001</v>
          </cell>
          <cell r="R1377">
            <v>81830667.640000001</v>
          </cell>
          <cell r="S1377">
            <v>67294123.810000002</v>
          </cell>
          <cell r="T1377">
            <v>336884670.28000003</v>
          </cell>
        </row>
        <row r="1378">
          <cell r="A1378" t="str">
            <v>36-Division Total Individual Family Plan HCC - Ceded</v>
          </cell>
          <cell r="B1378" t="str">
            <v>Division</v>
          </cell>
          <cell r="C1378" t="str">
            <v>Total Individual Family Plan</v>
          </cell>
          <cell r="D1378" t="str">
            <v>State</v>
          </cell>
          <cell r="E1378" t="str">
            <v>HCC - Ceded</v>
          </cell>
          <cell r="F1378">
            <v>-27596969.550000001</v>
          </cell>
          <cell r="G1378">
            <v>-19712690.429999996</v>
          </cell>
          <cell r="H1378">
            <v>-54252646.539999999</v>
          </cell>
          <cell r="I1378">
            <v>-36306255.990000002</v>
          </cell>
          <cell r="J1378">
            <v>-137868562.50999999</v>
          </cell>
          <cell r="K1378">
            <v>-11013613.269999998</v>
          </cell>
          <cell r="L1378">
            <v>-24299363.840000004</v>
          </cell>
          <cell r="M1378">
            <v>-40683590.729999997</v>
          </cell>
          <cell r="N1378">
            <v>-47528467.32</v>
          </cell>
          <cell r="O1378">
            <v>-123525035.16</v>
          </cell>
          <cell r="P1378">
            <v>-27596969.550000001</v>
          </cell>
          <cell r="Q1378">
            <v>-19712690.429999996</v>
          </cell>
          <cell r="R1378">
            <v>-54252646.539999999</v>
          </cell>
          <cell r="S1378">
            <v>-36306255.990000002</v>
          </cell>
          <cell r="T1378">
            <v>-137868562.50999999</v>
          </cell>
        </row>
        <row r="1379">
          <cell r="A1379" t="str">
            <v>36-Division Total Individual Family Plan HCC - Assumed</v>
          </cell>
          <cell r="B1379" t="str">
            <v>Division</v>
          </cell>
          <cell r="C1379" t="str">
            <v>Total Individual Family Plan</v>
          </cell>
          <cell r="D1379" t="str">
            <v>State</v>
          </cell>
          <cell r="E1379" t="str">
            <v>HCC - Assumed</v>
          </cell>
          <cell r="F1379">
            <v>27396000</v>
          </cell>
          <cell r="G1379">
            <v>19437000</v>
          </cell>
          <cell r="H1379">
            <v>53841000</v>
          </cell>
          <cell r="I1379">
            <v>35968000</v>
          </cell>
          <cell r="J1379">
            <v>136642000</v>
          </cell>
          <cell r="K1379">
            <v>10593000</v>
          </cell>
          <cell r="L1379">
            <v>23818000</v>
          </cell>
          <cell r="M1379">
            <v>40112000</v>
          </cell>
          <cell r="N1379">
            <v>47096000</v>
          </cell>
          <cell r="O1379">
            <v>121619000</v>
          </cell>
          <cell r="P1379">
            <v>27396000</v>
          </cell>
          <cell r="Q1379">
            <v>19437000</v>
          </cell>
          <cell r="R1379">
            <v>53841000</v>
          </cell>
          <cell r="S1379">
            <v>35968000</v>
          </cell>
          <cell r="T1379">
            <v>136642000</v>
          </cell>
        </row>
        <row r="1380">
          <cell r="A1380" t="str">
            <v>36-Division Total Individual Family Plan HCC - Other Claims</v>
          </cell>
          <cell r="B1380" t="str">
            <v>Division</v>
          </cell>
          <cell r="C1380" t="str">
            <v>Total Individual Family Plan</v>
          </cell>
          <cell r="D1380" t="str">
            <v>State</v>
          </cell>
          <cell r="E1380" t="str">
            <v>HCC - Other Claims</v>
          </cell>
          <cell r="F1380">
            <v>-17309485.039999999</v>
          </cell>
          <cell r="G1380">
            <v>-51474761.780000001</v>
          </cell>
          <cell r="H1380">
            <v>-29959434.370000001</v>
          </cell>
          <cell r="I1380">
            <v>-65256053.320000008</v>
          </cell>
          <cell r="J1380">
            <v>-163999734.50999999</v>
          </cell>
          <cell r="K1380">
            <v>-22404102.84</v>
          </cell>
          <cell r="L1380">
            <v>-29372440.030000001</v>
          </cell>
          <cell r="M1380">
            <v>-44346902.019999996</v>
          </cell>
          <cell r="N1380">
            <v>-57054079.420000002</v>
          </cell>
          <cell r="O1380">
            <v>-153177524.31</v>
          </cell>
          <cell r="P1380">
            <v>-17309485.039999999</v>
          </cell>
          <cell r="Q1380">
            <v>-51474761.780000001</v>
          </cell>
          <cell r="R1380">
            <v>-29959434.370000001</v>
          </cell>
          <cell r="S1380">
            <v>-65256053.320000008</v>
          </cell>
          <cell r="T1380">
            <v>-163999734.50999999</v>
          </cell>
        </row>
        <row r="1381">
          <cell r="A1381" t="str">
            <v>36-Division Total Individual Family Plan Policy Reserves</v>
          </cell>
          <cell r="B1381" t="str">
            <v>Division</v>
          </cell>
          <cell r="C1381" t="str">
            <v>Total Individual Family Plan</v>
          </cell>
          <cell r="D1381" t="str">
            <v>State</v>
          </cell>
          <cell r="E1381" t="str">
            <v>Policy Reserves</v>
          </cell>
          <cell r="F1381" t="str">
            <v>0</v>
          </cell>
          <cell r="G1381" t="str">
            <v>0</v>
          </cell>
          <cell r="H1381" t="str">
            <v>0</v>
          </cell>
          <cell r="I1381" t="str">
            <v>0</v>
          </cell>
          <cell r="J1381" t="str">
            <v>0</v>
          </cell>
          <cell r="K1381" t="str">
            <v>0</v>
          </cell>
          <cell r="L1381" t="str">
            <v>0</v>
          </cell>
          <cell r="M1381" t="str">
            <v>0</v>
          </cell>
          <cell r="N1381" t="str">
            <v>0</v>
          </cell>
          <cell r="O1381" t="str">
            <v>0</v>
          </cell>
          <cell r="P1381" t="str">
            <v>0</v>
          </cell>
          <cell r="Q1381" t="str">
            <v>0</v>
          </cell>
          <cell r="R1381" t="str">
            <v>0</v>
          </cell>
          <cell r="S1381" t="str">
            <v>0</v>
          </cell>
          <cell r="T1381" t="str">
            <v>0</v>
          </cell>
        </row>
        <row r="1382">
          <cell r="A1382" t="str">
            <v>36-Division Total Individual Family Plan Premium Deficiency Reserves</v>
          </cell>
          <cell r="B1382" t="str">
            <v>Division</v>
          </cell>
          <cell r="C1382" t="str">
            <v>Total Individual Family Plan</v>
          </cell>
          <cell r="D1382" t="str">
            <v>State</v>
          </cell>
          <cell r="E1382" t="str">
            <v>Premium Deficiency Reserves</v>
          </cell>
          <cell r="F1382">
            <v>0</v>
          </cell>
          <cell r="G1382">
            <v>1</v>
          </cell>
          <cell r="H1382">
            <v>0</v>
          </cell>
          <cell r="I1382">
            <v>0</v>
          </cell>
          <cell r="J1382">
            <v>1</v>
          </cell>
          <cell r="K1382" t="str">
            <v>0</v>
          </cell>
          <cell r="L1382" t="str">
            <v>0</v>
          </cell>
          <cell r="M1382" t="str">
            <v>0</v>
          </cell>
          <cell r="N1382" t="str">
            <v>0</v>
          </cell>
          <cell r="O1382" t="str">
            <v>0</v>
          </cell>
          <cell r="P1382">
            <v>0</v>
          </cell>
          <cell r="Q1382">
            <v>1</v>
          </cell>
          <cell r="R1382">
            <v>0</v>
          </cell>
          <cell r="S1382">
            <v>0</v>
          </cell>
          <cell r="T1382">
            <v>1</v>
          </cell>
        </row>
        <row r="1383">
          <cell r="A1383" t="str">
            <v>36-Division Total Individual Family Plan Interest Paid on Claims</v>
          </cell>
          <cell r="B1383" t="str">
            <v>Division</v>
          </cell>
          <cell r="C1383" t="str">
            <v>Total Individual Family Plan</v>
          </cell>
          <cell r="D1383" t="str">
            <v>State</v>
          </cell>
          <cell r="E1383" t="str">
            <v>Interest Paid on Claims</v>
          </cell>
          <cell r="F1383">
            <v>70712.3</v>
          </cell>
          <cell r="G1383">
            <v>75495.399999999994</v>
          </cell>
          <cell r="H1383">
            <v>82128.800000000003</v>
          </cell>
          <cell r="I1383">
            <v>102713</v>
          </cell>
          <cell r="J1383">
            <v>331049.5</v>
          </cell>
          <cell r="K1383">
            <v>162145.02000000002</v>
          </cell>
          <cell r="L1383">
            <v>180152.93</v>
          </cell>
          <cell r="M1383">
            <v>211930.90000000002</v>
          </cell>
          <cell r="N1383">
            <v>257614.53000000003</v>
          </cell>
          <cell r="O1383">
            <v>811843.38000000012</v>
          </cell>
          <cell r="P1383">
            <v>70712.3</v>
          </cell>
          <cell r="Q1383">
            <v>75495.399999999994</v>
          </cell>
          <cell r="R1383">
            <v>82128.800000000003</v>
          </cell>
          <cell r="S1383">
            <v>102713</v>
          </cell>
          <cell r="T1383">
            <v>331049.5</v>
          </cell>
        </row>
        <row r="1384">
          <cell r="A1384" t="str">
            <v>36-Division Total Individual Family Plan Pharmacy Expense</v>
          </cell>
          <cell r="B1384" t="str">
            <v>Division</v>
          </cell>
          <cell r="C1384" t="str">
            <v>Total Individual Family Plan</v>
          </cell>
          <cell r="D1384" t="str">
            <v>State</v>
          </cell>
          <cell r="E1384" t="str">
            <v>Pharmacy Expense</v>
          </cell>
          <cell r="F1384">
            <v>7403388.3699999992</v>
          </cell>
          <cell r="G1384">
            <v>16250972.899999999</v>
          </cell>
          <cell r="H1384">
            <v>19803638.620000001</v>
          </cell>
          <cell r="I1384">
            <v>21741655.68</v>
          </cell>
          <cell r="J1384">
            <v>65199655.57</v>
          </cell>
          <cell r="K1384">
            <v>16754997.039999999</v>
          </cell>
          <cell r="L1384">
            <v>20855804.66</v>
          </cell>
          <cell r="M1384">
            <v>22879368.170000002</v>
          </cell>
          <cell r="N1384">
            <v>22992126.689999998</v>
          </cell>
          <cell r="O1384">
            <v>83482296.560000002</v>
          </cell>
          <cell r="P1384">
            <v>7403388.3699999992</v>
          </cell>
          <cell r="Q1384">
            <v>16250972.899999999</v>
          </cell>
          <cell r="R1384">
            <v>19803638.620000001</v>
          </cell>
          <cell r="S1384">
            <v>21741655.68</v>
          </cell>
          <cell r="T1384">
            <v>65199655.57</v>
          </cell>
        </row>
        <row r="1385">
          <cell r="A1385" t="str">
            <v>36-Division Total Individual Family Plan Ancillary Expense</v>
          </cell>
          <cell r="B1385" t="str">
            <v>Division</v>
          </cell>
          <cell r="C1385" t="str">
            <v>Total Individual Family Plan</v>
          </cell>
          <cell r="D1385" t="str">
            <v>State</v>
          </cell>
          <cell r="E1385" t="str">
            <v>Ancillary Expense</v>
          </cell>
          <cell r="F1385">
            <v>1207841.8599999999</v>
          </cell>
          <cell r="G1385">
            <v>2319260.34</v>
          </cell>
          <cell r="H1385">
            <v>3057778.25</v>
          </cell>
          <cell r="I1385">
            <v>3187262.3899999997</v>
          </cell>
          <cell r="J1385">
            <v>9772142.8399999999</v>
          </cell>
          <cell r="K1385">
            <v>3534113.26</v>
          </cell>
          <cell r="L1385">
            <v>9858571.1699999999</v>
          </cell>
          <cell r="M1385">
            <v>22341658.609999999</v>
          </cell>
          <cell r="N1385">
            <v>24233391.939999998</v>
          </cell>
          <cell r="O1385">
            <v>59967734.979999997</v>
          </cell>
          <cell r="P1385">
            <v>1207841.8599999999</v>
          </cell>
          <cell r="Q1385">
            <v>2319260.34</v>
          </cell>
          <cell r="R1385">
            <v>3057778.25</v>
          </cell>
          <cell r="S1385">
            <v>3187262.3899999997</v>
          </cell>
          <cell r="T1385">
            <v>9772142.8399999999</v>
          </cell>
        </row>
        <row r="1386">
          <cell r="A1386" t="str">
            <v>36-Division Total Individual Family Plan Health Plan Health Care Cost</v>
          </cell>
          <cell r="B1386" t="str">
            <v>Division</v>
          </cell>
          <cell r="C1386" t="str">
            <v>Total Individual Family Plan</v>
          </cell>
          <cell r="D1386" t="str">
            <v>State</v>
          </cell>
          <cell r="E1386" t="str">
            <v>Health Plan Health Care Cost</v>
          </cell>
          <cell r="F1386">
            <v>56315510.61999999</v>
          </cell>
          <cell r="G1386">
            <v>154310186.17999998</v>
          </cell>
          <cell r="H1386">
            <v>114312044.58000001</v>
          </cell>
          <cell r="I1386">
            <v>55466516.339999989</v>
          </cell>
          <cell r="J1386">
            <v>380404257.71999997</v>
          </cell>
          <cell r="K1386">
            <v>94696632.950000018</v>
          </cell>
          <cell r="L1386">
            <v>143807795</v>
          </cell>
          <cell r="M1386">
            <v>175117453.22</v>
          </cell>
          <cell r="N1386">
            <v>167610384.06</v>
          </cell>
          <cell r="O1386">
            <v>581232265.23000002</v>
          </cell>
          <cell r="P1386">
            <v>56315510.61999999</v>
          </cell>
          <cell r="Q1386">
            <v>154310186.17999998</v>
          </cell>
          <cell r="R1386">
            <v>114312044.58000001</v>
          </cell>
          <cell r="S1386">
            <v>55466516.339999989</v>
          </cell>
          <cell r="T1386">
            <v>380404257.71999997</v>
          </cell>
        </row>
        <row r="1387">
          <cell r="A1387" t="str">
            <v>36-Division Total Individual Family Plan ASO Revenues</v>
          </cell>
          <cell r="B1387" t="str">
            <v>Division</v>
          </cell>
          <cell r="C1387" t="str">
            <v>Total Individual Family Plan</v>
          </cell>
          <cell r="D1387" t="str">
            <v>State</v>
          </cell>
          <cell r="E1387" t="str">
            <v>ASO Revenues</v>
          </cell>
          <cell r="F1387" t="str">
            <v>0</v>
          </cell>
          <cell r="G1387" t="str">
            <v>0</v>
          </cell>
          <cell r="H1387" t="str">
            <v>0</v>
          </cell>
          <cell r="I1387" t="str">
            <v>0</v>
          </cell>
          <cell r="J1387" t="str">
            <v>0</v>
          </cell>
          <cell r="K1387" t="str">
            <v>0</v>
          </cell>
          <cell r="L1387" t="str">
            <v>0</v>
          </cell>
          <cell r="M1387" t="str">
            <v>0</v>
          </cell>
          <cell r="N1387" t="str">
            <v>0</v>
          </cell>
          <cell r="O1387" t="str">
            <v>0</v>
          </cell>
          <cell r="P1387" t="str">
            <v>0</v>
          </cell>
          <cell r="Q1387" t="str">
            <v>0</v>
          </cell>
          <cell r="R1387" t="str">
            <v>0</v>
          </cell>
          <cell r="S1387" t="str">
            <v>0</v>
          </cell>
          <cell r="T1387" t="str">
            <v>0</v>
          </cell>
        </row>
        <row r="1388">
          <cell r="A1388" t="str">
            <v>36-Division Total Individual Family Plan Divested Business Run-Out Related Revenues</v>
          </cell>
          <cell r="B1388" t="str">
            <v>Division</v>
          </cell>
          <cell r="C1388" t="str">
            <v>Total Individual Family Plan</v>
          </cell>
          <cell r="D1388" t="str">
            <v>State</v>
          </cell>
          <cell r="E1388" t="str">
            <v>Divested Business Run-Out Related Revenues</v>
          </cell>
          <cell r="F1388" t="str">
            <v>0</v>
          </cell>
          <cell r="G1388" t="str">
            <v>0</v>
          </cell>
          <cell r="H1388" t="str">
            <v>0</v>
          </cell>
          <cell r="I1388" t="str">
            <v>0</v>
          </cell>
          <cell r="J1388" t="str">
            <v>0</v>
          </cell>
          <cell r="K1388" t="str">
            <v>0</v>
          </cell>
          <cell r="L1388" t="str">
            <v>0</v>
          </cell>
          <cell r="M1388" t="str">
            <v>0</v>
          </cell>
          <cell r="N1388" t="str">
            <v>0</v>
          </cell>
          <cell r="O1388" t="str">
            <v>0</v>
          </cell>
          <cell r="P1388" t="str">
            <v>0</v>
          </cell>
          <cell r="Q1388" t="str">
            <v>0</v>
          </cell>
          <cell r="R1388" t="str">
            <v>0</v>
          </cell>
          <cell r="S1388" t="str">
            <v>0</v>
          </cell>
          <cell r="T1388" t="str">
            <v>0</v>
          </cell>
        </row>
        <row r="1389">
          <cell r="A1389" t="str">
            <v>36-Division Total Individual Family Plan Direct G&amp;A</v>
          </cell>
          <cell r="B1389" t="str">
            <v>Division</v>
          </cell>
          <cell r="C1389" t="str">
            <v>Total Individual Family Plan</v>
          </cell>
          <cell r="D1389" t="str">
            <v>State</v>
          </cell>
          <cell r="E1389" t="str">
            <v>Direct G&amp;A</v>
          </cell>
          <cell r="F1389">
            <v>6010017.8519165386</v>
          </cell>
          <cell r="G1389">
            <v>5748248.7027965765</v>
          </cell>
          <cell r="H1389">
            <v>7699131.5810509864</v>
          </cell>
          <cell r="I1389">
            <v>9540397.2778505664</v>
          </cell>
          <cell r="J1389">
            <v>28997795.413614668</v>
          </cell>
          <cell r="K1389">
            <v>7408534.6424164521</v>
          </cell>
          <cell r="L1389">
            <v>9092723.98622353</v>
          </cell>
          <cell r="M1389">
            <v>8886706.3257013932</v>
          </cell>
          <cell r="N1389">
            <v>11143431.491381863</v>
          </cell>
          <cell r="O1389">
            <v>36531396.445723236</v>
          </cell>
          <cell r="P1389">
            <v>6010017.8519165386</v>
          </cell>
          <cell r="Q1389">
            <v>5748248.7027965765</v>
          </cell>
          <cell r="R1389">
            <v>7699131.5810509864</v>
          </cell>
          <cell r="S1389">
            <v>9540397.2778505664</v>
          </cell>
          <cell r="T1389">
            <v>28997795.413614668</v>
          </cell>
        </row>
        <row r="1390">
          <cell r="A1390" t="str">
            <v>36-Division Total Individual Family Plan Indirect G&amp;A</v>
          </cell>
          <cell r="B1390" t="str">
            <v>Division</v>
          </cell>
          <cell r="C1390" t="str">
            <v>Total Individual Family Plan</v>
          </cell>
          <cell r="D1390" t="str">
            <v>State</v>
          </cell>
          <cell r="E1390" t="str">
            <v>Indirect G&amp;A</v>
          </cell>
          <cell r="F1390">
            <v>3894335.9133243579</v>
          </cell>
          <cell r="G1390">
            <v>5324787.7421920281</v>
          </cell>
          <cell r="H1390">
            <v>5729009.6607954139</v>
          </cell>
          <cell r="I1390">
            <v>6192177.6037431099</v>
          </cell>
          <cell r="J1390">
            <v>21140310.920054909</v>
          </cell>
          <cell r="K1390">
            <v>5050418.9948982149</v>
          </cell>
          <cell r="L1390">
            <v>4507937.6782523142</v>
          </cell>
          <cell r="M1390">
            <v>4525235.3910337668</v>
          </cell>
          <cell r="N1390">
            <v>5088941.3945227638</v>
          </cell>
          <cell r="O1390">
            <v>19172533.458707057</v>
          </cell>
          <cell r="P1390">
            <v>3894335.9133243579</v>
          </cell>
          <cell r="Q1390">
            <v>5324787.7421920281</v>
          </cell>
          <cell r="R1390">
            <v>5729009.6607954139</v>
          </cell>
          <cell r="S1390">
            <v>6192177.6037431099</v>
          </cell>
          <cell r="T1390">
            <v>21140310.920054909</v>
          </cell>
        </row>
        <row r="1391">
          <cell r="A1391" t="str">
            <v>36-Division Total Individual Family Plan Contra Allocation</v>
          </cell>
          <cell r="B1391" t="str">
            <v>Division</v>
          </cell>
          <cell r="C1391" t="str">
            <v>Total Individual Family Plan</v>
          </cell>
          <cell r="D1391" t="str">
            <v>State</v>
          </cell>
          <cell r="E1391" t="str">
            <v>Contra Allocation</v>
          </cell>
          <cell r="F1391">
            <v>0</v>
          </cell>
          <cell r="G1391">
            <v>78805.049999999988</v>
          </cell>
          <cell r="H1391">
            <v>0</v>
          </cell>
          <cell r="I1391">
            <v>0</v>
          </cell>
          <cell r="J1391">
            <v>78805.049999999988</v>
          </cell>
          <cell r="K1391" t="str">
            <v>0</v>
          </cell>
          <cell r="L1391" t="str">
            <v>0</v>
          </cell>
          <cell r="M1391" t="str">
            <v>0</v>
          </cell>
          <cell r="N1391" t="str">
            <v>0</v>
          </cell>
          <cell r="O1391" t="str">
            <v>0</v>
          </cell>
          <cell r="P1391">
            <v>0</v>
          </cell>
          <cell r="Q1391">
            <v>78805.049999999988</v>
          </cell>
          <cell r="R1391">
            <v>0</v>
          </cell>
          <cell r="S1391">
            <v>0</v>
          </cell>
          <cell r="T1391">
            <v>78805.049999999988</v>
          </cell>
        </row>
        <row r="1392">
          <cell r="A1392" t="str">
            <v>36-Division Total Individual Family Plan Govt SGA-to-HCC</v>
          </cell>
          <cell r="B1392" t="str">
            <v>Division</v>
          </cell>
          <cell r="C1392" t="str">
            <v>Total Individual Family Plan</v>
          </cell>
          <cell r="D1392" t="str">
            <v>State</v>
          </cell>
          <cell r="E1392" t="str">
            <v>Govt SGA-to-HCC</v>
          </cell>
          <cell r="F1392" t="str">
            <v>0</v>
          </cell>
          <cell r="G1392" t="str">
            <v>0</v>
          </cell>
          <cell r="H1392" t="str">
            <v>0</v>
          </cell>
          <cell r="I1392" t="str">
            <v>0</v>
          </cell>
          <cell r="J1392" t="str">
            <v>0</v>
          </cell>
          <cell r="K1392" t="str">
            <v>0</v>
          </cell>
          <cell r="L1392" t="str">
            <v>0</v>
          </cell>
          <cell r="M1392" t="str">
            <v>0</v>
          </cell>
          <cell r="N1392" t="str">
            <v>0</v>
          </cell>
          <cell r="O1392" t="str">
            <v>0</v>
          </cell>
          <cell r="P1392" t="str">
            <v>0</v>
          </cell>
          <cell r="Q1392" t="str">
            <v>0</v>
          </cell>
          <cell r="R1392" t="str">
            <v>0</v>
          </cell>
          <cell r="S1392" t="str">
            <v>0</v>
          </cell>
          <cell r="T1392" t="str">
            <v>0</v>
          </cell>
        </row>
        <row r="1393">
          <cell r="A1393" t="str">
            <v>36-Division Total Individual Family Plan General Administrative</v>
          </cell>
          <cell r="B1393" t="str">
            <v>Division</v>
          </cell>
          <cell r="C1393" t="str">
            <v>Total Individual Family Plan</v>
          </cell>
          <cell r="D1393" t="str">
            <v>State</v>
          </cell>
          <cell r="E1393" t="str">
            <v>General Administrative</v>
          </cell>
          <cell r="F1393">
            <v>9904353.7652408965</v>
          </cell>
          <cell r="G1393">
            <v>11151841.494988605</v>
          </cell>
          <cell r="H1393">
            <v>13428141.241846399</v>
          </cell>
          <cell r="I1393">
            <v>15732574.881593678</v>
          </cell>
          <cell r="J1393">
            <v>50216911.383669585</v>
          </cell>
          <cell r="K1393">
            <v>12458953.637314668</v>
          </cell>
          <cell r="L1393">
            <v>13600661.664475845</v>
          </cell>
          <cell r="M1393">
            <v>13411941.716735158</v>
          </cell>
          <cell r="N1393">
            <v>16232372.885904629</v>
          </cell>
          <cell r="O1393">
            <v>55703929.9044303</v>
          </cell>
          <cell r="P1393">
            <v>9904353.7652408965</v>
          </cell>
          <cell r="Q1393">
            <v>11151841.494988605</v>
          </cell>
          <cell r="R1393">
            <v>13428141.241846399</v>
          </cell>
          <cell r="S1393">
            <v>15732574.881593678</v>
          </cell>
          <cell r="T1393">
            <v>50216911.383669585</v>
          </cell>
        </row>
        <row r="1394">
          <cell r="A1394" t="str">
            <v>36-Division Total Individual Family Plan Selling Costs</v>
          </cell>
          <cell r="B1394" t="str">
            <v>Division</v>
          </cell>
          <cell r="C1394" t="str">
            <v>Total Individual Family Plan</v>
          </cell>
          <cell r="D1394" t="str">
            <v>State</v>
          </cell>
          <cell r="E1394" t="str">
            <v>Selling Costs</v>
          </cell>
          <cell r="F1394">
            <v>1589512.4246878158</v>
          </cell>
          <cell r="G1394">
            <v>1176002.1525230813</v>
          </cell>
          <cell r="H1394">
            <v>1598477.2487293077</v>
          </cell>
          <cell r="I1394">
            <v>1385784.1819113872</v>
          </cell>
          <cell r="J1394">
            <v>5749776.0078515923</v>
          </cell>
          <cell r="K1394">
            <v>1497377.35018845</v>
          </cell>
          <cell r="L1394">
            <v>1436650.4459410964</v>
          </cell>
          <cell r="M1394">
            <v>1184882.1052090819</v>
          </cell>
          <cell r="N1394">
            <v>1374606.6857732069</v>
          </cell>
          <cell r="O1394">
            <v>5493516.5871118344</v>
          </cell>
          <cell r="P1394">
            <v>1589512.4246878158</v>
          </cell>
          <cell r="Q1394">
            <v>1176002.1525230813</v>
          </cell>
          <cell r="R1394">
            <v>1598477.2487293077</v>
          </cell>
          <cell r="S1394">
            <v>1385784.1819113872</v>
          </cell>
          <cell r="T1394">
            <v>5749776.0078515923</v>
          </cell>
        </row>
        <row r="1395">
          <cell r="A1395" t="str">
            <v>36-Division Total Individual Family Plan Total Depreciation</v>
          </cell>
          <cell r="B1395" t="str">
            <v>Division</v>
          </cell>
          <cell r="C1395" t="str">
            <v>Total Individual Family Plan</v>
          </cell>
          <cell r="D1395" t="str">
            <v>State</v>
          </cell>
          <cell r="E1395" t="str">
            <v>Total Depreciation</v>
          </cell>
          <cell r="F1395">
            <v>226458.62591650727</v>
          </cell>
          <cell r="G1395">
            <v>305561.82992361474</v>
          </cell>
          <cell r="H1395">
            <v>222538.96716452524</v>
          </cell>
          <cell r="I1395">
            <v>95163.322334918863</v>
          </cell>
          <cell r="J1395">
            <v>849722.74533956614</v>
          </cell>
          <cell r="K1395">
            <v>82191.59166229183</v>
          </cell>
          <cell r="L1395">
            <v>74156.367042634287</v>
          </cell>
          <cell r="M1395">
            <v>142661.64290539877</v>
          </cell>
          <cell r="N1395">
            <v>150075.25571758405</v>
          </cell>
          <cell r="O1395">
            <v>449084.85732790898</v>
          </cell>
          <cell r="P1395">
            <v>226458.62591650727</v>
          </cell>
          <cell r="Q1395">
            <v>305561.82992361474</v>
          </cell>
          <cell r="R1395">
            <v>222538.96716452524</v>
          </cell>
          <cell r="S1395">
            <v>95163.322334918863</v>
          </cell>
          <cell r="T1395">
            <v>849722.74533956614</v>
          </cell>
        </row>
        <row r="1396">
          <cell r="A1396" t="str">
            <v>36-Division Total Individual Family Plan Total SG&amp;A</v>
          </cell>
          <cell r="B1396" t="str">
            <v>Division</v>
          </cell>
          <cell r="C1396" t="str">
            <v>Total Individual Family Plan</v>
          </cell>
          <cell r="D1396" t="str">
            <v>State</v>
          </cell>
          <cell r="E1396" t="str">
            <v>Total SG&amp;A</v>
          </cell>
          <cell r="F1396">
            <v>11720324.815845219</v>
          </cell>
          <cell r="G1396">
            <v>12633405.4774353</v>
          </cell>
          <cell r="H1396">
            <v>15249157.457740232</v>
          </cell>
          <cell r="I1396">
            <v>17213522.385839984</v>
          </cell>
          <cell r="J1396">
            <v>56816410.136860736</v>
          </cell>
          <cell r="K1396">
            <v>14038522.579165408</v>
          </cell>
          <cell r="L1396">
            <v>15111468.477459576</v>
          </cell>
          <cell r="M1396">
            <v>14739485.46484964</v>
          </cell>
          <cell r="N1396">
            <v>17757054.827395421</v>
          </cell>
          <cell r="O1396">
            <v>61646531.348870054</v>
          </cell>
          <cell r="P1396">
            <v>11720324.815845219</v>
          </cell>
          <cell r="Q1396">
            <v>12633405.4774353</v>
          </cell>
          <cell r="R1396">
            <v>15249157.457740232</v>
          </cell>
          <cell r="S1396">
            <v>17213522.385839984</v>
          </cell>
          <cell r="T1396">
            <v>56816410.136860736</v>
          </cell>
        </row>
        <row r="1397">
          <cell r="A1397" t="str">
            <v>36-Division Total Individual Family Plan Divested Business Run-Out Related Expenses</v>
          </cell>
          <cell r="B1397" t="str">
            <v>Division</v>
          </cell>
          <cell r="C1397" t="str">
            <v>Total Individual Family Plan</v>
          </cell>
          <cell r="D1397" t="str">
            <v>State</v>
          </cell>
          <cell r="E1397" t="str">
            <v>Divested Business Run-Out Related Expenses</v>
          </cell>
          <cell r="F1397" t="str">
            <v>0</v>
          </cell>
          <cell r="G1397" t="str">
            <v>0</v>
          </cell>
          <cell r="H1397" t="str">
            <v>0</v>
          </cell>
          <cell r="I1397" t="str">
            <v>0</v>
          </cell>
          <cell r="J1397" t="str">
            <v>0</v>
          </cell>
          <cell r="K1397" t="str">
            <v>0</v>
          </cell>
          <cell r="L1397" t="str">
            <v>0</v>
          </cell>
          <cell r="M1397" t="str">
            <v>0</v>
          </cell>
          <cell r="N1397" t="str">
            <v>0</v>
          </cell>
          <cell r="O1397" t="str">
            <v>0</v>
          </cell>
          <cell r="P1397" t="str">
            <v>0</v>
          </cell>
          <cell r="Q1397" t="str">
            <v>0</v>
          </cell>
          <cell r="R1397" t="str">
            <v>0</v>
          </cell>
          <cell r="S1397" t="str">
            <v>0</v>
          </cell>
          <cell r="T1397" t="str">
            <v>0</v>
          </cell>
        </row>
        <row r="1398">
          <cell r="A1398" t="str">
            <v>36-Division Total Individual Family Plan Pre-Tax Income</v>
          </cell>
          <cell r="B1398" t="str">
            <v>Division</v>
          </cell>
          <cell r="C1398" t="str">
            <v>Total Individual Family Plan</v>
          </cell>
          <cell r="D1398" t="str">
            <v>State</v>
          </cell>
          <cell r="E1398" t="str">
            <v>Pre-Tax Income</v>
          </cell>
          <cell r="F1398">
            <v>-2512067.67038118</v>
          </cell>
          <cell r="G1398">
            <v>-57920745.683532983</v>
          </cell>
          <cell r="H1398">
            <v>40095385.612765022</v>
          </cell>
          <cell r="I1398">
            <v>19711674.675021525</v>
          </cell>
          <cell r="J1398">
            <v>-625753.06612761691</v>
          </cell>
          <cell r="K1398">
            <v>8327261.5348226046</v>
          </cell>
          <cell r="L1398">
            <v>-42693567.24642846</v>
          </cell>
          <cell r="M1398">
            <v>-51365477.880697541</v>
          </cell>
          <cell r="N1398">
            <v>-53561610.219508097</v>
          </cell>
          <cell r="O1398">
            <v>-139293393.81181151</v>
          </cell>
          <cell r="P1398">
            <v>-2512067.67038118</v>
          </cell>
          <cell r="Q1398">
            <v>-57920745.683532983</v>
          </cell>
          <cell r="R1398">
            <v>40095385.612765022</v>
          </cell>
          <cell r="S1398">
            <v>19711674.675021525</v>
          </cell>
          <cell r="T1398">
            <v>-625753.06612761691</v>
          </cell>
        </row>
        <row r="1399">
          <cell r="A1399" t="str">
            <v>36-Division Total Individual Family Plan Total Medical Membership</v>
          </cell>
          <cell r="B1399" t="str">
            <v>Division</v>
          </cell>
          <cell r="C1399" t="str">
            <v>Total Individual Family Plan</v>
          </cell>
          <cell r="D1399" t="str">
            <v>State</v>
          </cell>
          <cell r="E1399" t="str">
            <v>Total Medical Membership</v>
          </cell>
          <cell r="F1399">
            <v>73286</v>
          </cell>
          <cell r="G1399">
            <v>98912</v>
          </cell>
          <cell r="H1399">
            <v>99357</v>
          </cell>
          <cell r="I1399">
            <v>94838</v>
          </cell>
          <cell r="J1399">
            <v>94838</v>
          </cell>
          <cell r="K1399">
            <v>74351</v>
          </cell>
          <cell r="L1399">
            <v>71517</v>
          </cell>
          <cell r="M1399">
            <v>70336</v>
          </cell>
          <cell r="N1399">
            <v>67573</v>
          </cell>
          <cell r="O1399">
            <v>67573</v>
          </cell>
          <cell r="P1399">
            <v>73286</v>
          </cell>
          <cell r="Q1399">
            <v>98912</v>
          </cell>
          <cell r="R1399">
            <v>99357</v>
          </cell>
          <cell r="S1399">
            <v>94838</v>
          </cell>
          <cell r="T1399">
            <v>94838</v>
          </cell>
        </row>
        <row r="1400">
          <cell r="A1400" t="str">
            <v>36-Division Total Individual Family Plan Total Medical Member Months</v>
          </cell>
          <cell r="B1400" t="str">
            <v>Division</v>
          </cell>
          <cell r="C1400" t="str">
            <v>Total Individual Family Plan</v>
          </cell>
          <cell r="D1400" t="str">
            <v>State</v>
          </cell>
          <cell r="E1400" t="str">
            <v>Total Medical Member Months</v>
          </cell>
          <cell r="F1400">
            <v>189754</v>
          </cell>
          <cell r="G1400">
            <v>275005</v>
          </cell>
          <cell r="H1400">
            <v>298508</v>
          </cell>
          <cell r="I1400">
            <v>290954</v>
          </cell>
          <cell r="J1400">
            <v>1054221</v>
          </cell>
          <cell r="K1400">
            <v>217329</v>
          </cell>
          <cell r="L1400">
            <v>216361</v>
          </cell>
          <cell r="M1400">
            <v>212282</v>
          </cell>
          <cell r="N1400">
            <v>206550</v>
          </cell>
          <cell r="O1400">
            <v>852522</v>
          </cell>
          <cell r="P1400">
            <v>189754</v>
          </cell>
          <cell r="Q1400">
            <v>275005</v>
          </cell>
          <cell r="R1400">
            <v>298508</v>
          </cell>
          <cell r="S1400">
            <v>290954</v>
          </cell>
          <cell r="T1400">
            <v>1054221</v>
          </cell>
        </row>
        <row r="1401">
          <cell r="A1401" t="str">
            <v>36-Division Total Individual Family Plan Total Amortization</v>
          </cell>
          <cell r="B1401" t="str">
            <v>Division</v>
          </cell>
          <cell r="C1401" t="str">
            <v>Total Individual Family Plan</v>
          </cell>
          <cell r="D1401" t="str">
            <v>State</v>
          </cell>
          <cell r="E1401" t="str">
            <v>Total Amortization</v>
          </cell>
          <cell r="F1401">
            <v>26905.00779117893</v>
          </cell>
          <cell r="G1401">
            <v>25479.992442900664</v>
          </cell>
          <cell r="H1401">
            <v>27511.373484124495</v>
          </cell>
          <cell r="I1401">
            <v>27355.067705496826</v>
          </cell>
          <cell r="J1401">
            <v>107251.44142370092</v>
          </cell>
          <cell r="K1401">
            <v>20597.388253891251</v>
          </cell>
          <cell r="L1401">
            <v>17732.977957290765</v>
          </cell>
          <cell r="M1401">
            <v>17306.244539234027</v>
          </cell>
          <cell r="N1401">
            <v>16573.831470169658</v>
          </cell>
          <cell r="O1401">
            <v>72210.442220585712</v>
          </cell>
          <cell r="P1401">
            <v>26905.00779117893</v>
          </cell>
          <cell r="Q1401">
            <v>25479.992442900664</v>
          </cell>
          <cell r="R1401">
            <v>27511.373484124495</v>
          </cell>
          <cell r="S1401">
            <v>27355.067705496826</v>
          </cell>
          <cell r="T1401">
            <v>107251.44142370092</v>
          </cell>
        </row>
        <row r="1402">
          <cell r="A1402" t="str">
            <v>36-Division Total Individual Family Plan Total Intercompany Other Income</v>
          </cell>
          <cell r="B1402" t="str">
            <v>Division</v>
          </cell>
          <cell r="C1402" t="str">
            <v>Total Individual Family Plan</v>
          </cell>
          <cell r="D1402" t="str">
            <v>State</v>
          </cell>
          <cell r="E1402" t="str">
            <v>Total Intercompany Other Income</v>
          </cell>
          <cell r="F1402">
            <v>6132.181893781245</v>
          </cell>
          <cell r="G1402">
            <v>7965.8153302018291</v>
          </cell>
          <cell r="H1402">
            <v>8474.0725662580699</v>
          </cell>
          <cell r="I1402">
            <v>7869.8279311359192</v>
          </cell>
          <cell r="J1402">
            <v>30441.897721377063</v>
          </cell>
          <cell r="K1402">
            <v>5573.6834543838104</v>
          </cell>
          <cell r="L1402">
            <v>4715.8486116062631</v>
          </cell>
          <cell r="M1402">
            <v>4485.375547120515</v>
          </cell>
          <cell r="N1402">
            <v>4423.3556721128953</v>
          </cell>
          <cell r="O1402">
            <v>19198.263285223482</v>
          </cell>
          <cell r="P1402">
            <v>6132.181893781245</v>
          </cell>
          <cell r="Q1402">
            <v>7965.8153302018291</v>
          </cell>
          <cell r="R1402">
            <v>8474.0725662580699</v>
          </cell>
          <cell r="S1402">
            <v>7869.8279311359192</v>
          </cell>
          <cell r="T1402">
            <v>30441.897721377063</v>
          </cell>
        </row>
        <row r="1403">
          <cell r="A1403" t="str">
            <v>36-Division Total Individual Family Plan Total Investment Income</v>
          </cell>
          <cell r="B1403" t="str">
            <v>Division</v>
          </cell>
          <cell r="C1403" t="str">
            <v>Total Individual Family Plan</v>
          </cell>
          <cell r="D1403" t="str">
            <v>State</v>
          </cell>
          <cell r="E1403" t="str">
            <v>Total Investment Income</v>
          </cell>
          <cell r="F1403">
            <v>287374.30805612647</v>
          </cell>
          <cell r="G1403">
            <v>576810.37089178944</v>
          </cell>
          <cell r="H1403">
            <v>624470.10121316649</v>
          </cell>
          <cell r="I1403">
            <v>666937.00511920312</v>
          </cell>
          <cell r="J1403">
            <v>2155591.7852802854</v>
          </cell>
          <cell r="K1403">
            <v>355296.89956831897</v>
          </cell>
          <cell r="L1403">
            <v>692163.74695515784</v>
          </cell>
          <cell r="M1403">
            <v>169332.62214024953</v>
          </cell>
          <cell r="N1403">
            <v>232842.31692089629</v>
          </cell>
          <cell r="O1403">
            <v>1449635.5855846226</v>
          </cell>
          <cell r="P1403">
            <v>287374.30805612647</v>
          </cell>
          <cell r="Q1403">
            <v>576810.37089178944</v>
          </cell>
          <cell r="R1403">
            <v>624470.10121316649</v>
          </cell>
          <cell r="S1403">
            <v>666937.00511920312</v>
          </cell>
          <cell r="T1403">
            <v>2155591.7852802854</v>
          </cell>
        </row>
        <row r="1404">
          <cell r="A1404" t="str">
            <v>36-Division Total Individual Family Plan Interest Expense</v>
          </cell>
          <cell r="B1404" t="str">
            <v>Division</v>
          </cell>
          <cell r="C1404" t="str">
            <v>Total Individual Family Plan</v>
          </cell>
          <cell r="D1404" t="str">
            <v>State</v>
          </cell>
          <cell r="E1404" t="str">
            <v>Interest Expense</v>
          </cell>
          <cell r="F1404" t="str">
            <v>0</v>
          </cell>
          <cell r="G1404" t="str">
            <v>0</v>
          </cell>
          <cell r="H1404" t="str">
            <v>0</v>
          </cell>
          <cell r="I1404">
            <v>37346.526740793997</v>
          </cell>
          <cell r="J1404">
            <v>37346.526740793997</v>
          </cell>
          <cell r="K1404">
            <v>6303.7088525031386</v>
          </cell>
          <cell r="L1404">
            <v>1872.9631869698021</v>
          </cell>
          <cell r="M1404">
            <v>0</v>
          </cell>
          <cell r="N1404">
            <v>0</v>
          </cell>
          <cell r="O1404">
            <v>8176.6720394729409</v>
          </cell>
          <cell r="P1404" t="str">
            <v>0</v>
          </cell>
          <cell r="Q1404" t="str">
            <v>0</v>
          </cell>
          <cell r="R1404" t="str">
            <v>0</v>
          </cell>
          <cell r="S1404">
            <v>37346.526740793997</v>
          </cell>
          <cell r="T1404">
            <v>37346.526740793997</v>
          </cell>
        </row>
        <row r="1405">
          <cell r="A1405" t="str">
            <v>36-Division Total Individual Family Plan Gain/Loss on Sale of Business</v>
          </cell>
          <cell r="B1405" t="str">
            <v>Division</v>
          </cell>
          <cell r="C1405" t="str">
            <v>Total Individual Family Plan</v>
          </cell>
          <cell r="D1405" t="str">
            <v>State</v>
          </cell>
          <cell r="E1405" t="str">
            <v>Gain/Loss on Sale of Business</v>
          </cell>
          <cell r="F1405" t="str">
            <v>0</v>
          </cell>
          <cell r="G1405" t="str">
            <v>0</v>
          </cell>
          <cell r="H1405" t="str">
            <v>0</v>
          </cell>
          <cell r="I1405" t="str">
            <v>0</v>
          </cell>
          <cell r="J1405" t="str">
            <v>0</v>
          </cell>
          <cell r="K1405" t="str">
            <v>0</v>
          </cell>
          <cell r="L1405" t="str">
            <v>0</v>
          </cell>
          <cell r="M1405" t="str">
            <v>0</v>
          </cell>
          <cell r="N1405" t="str">
            <v>0</v>
          </cell>
          <cell r="O1405" t="str">
            <v>0</v>
          </cell>
          <cell r="P1405" t="str">
            <v>0</v>
          </cell>
          <cell r="Q1405" t="str">
            <v>0</v>
          </cell>
          <cell r="R1405" t="str">
            <v>0</v>
          </cell>
          <cell r="S1405" t="str">
            <v>0</v>
          </cell>
          <cell r="T1405" t="str">
            <v>0</v>
          </cell>
        </row>
        <row r="1406">
          <cell r="A1406" t="str">
            <v>36-Division Total Individual Family Plan Premium Tax Allocations</v>
          </cell>
          <cell r="B1406" t="str">
            <v>Division</v>
          </cell>
          <cell r="C1406" t="str">
            <v>Total Individual Family Plan</v>
          </cell>
          <cell r="D1406" t="str">
            <v>State</v>
          </cell>
          <cell r="E1406" t="str">
            <v>Premium Tax Allocations</v>
          </cell>
          <cell r="F1406">
            <v>1175229.0700119529</v>
          </cell>
          <cell r="G1406">
            <v>2261953.608309139</v>
          </cell>
          <cell r="H1406">
            <v>2801607.4727302492</v>
          </cell>
          <cell r="I1406">
            <v>3615467.153070169</v>
          </cell>
          <cell r="J1406">
            <v>9854257.3041215092</v>
          </cell>
          <cell r="K1406">
            <v>1841190.8979217336</v>
          </cell>
          <cell r="L1406">
            <v>3135069.1143868603</v>
          </cell>
          <cell r="M1406">
            <v>2654706.8135846639</v>
          </cell>
          <cell r="N1406">
            <v>3185410.2291697613</v>
          </cell>
          <cell r="O1406">
            <v>10816377.055063019</v>
          </cell>
          <cell r="P1406">
            <v>1175229.0700119529</v>
          </cell>
          <cell r="Q1406">
            <v>2261953.608309139</v>
          </cell>
          <cell r="R1406">
            <v>2801607.4727302492</v>
          </cell>
          <cell r="S1406">
            <v>3615467.153070169</v>
          </cell>
          <cell r="T1406">
            <v>9854257.3041215092</v>
          </cell>
        </row>
        <row r="1407">
          <cell r="A1407" t="str">
            <v>36-Division Total Individual Family Plan ASO Membership</v>
          </cell>
          <cell r="B1407" t="str">
            <v>Division</v>
          </cell>
          <cell r="C1407" t="str">
            <v>Total Individual Family Plan</v>
          </cell>
          <cell r="D1407" t="str">
            <v>State</v>
          </cell>
          <cell r="E1407" t="str">
            <v>ASO Membership</v>
          </cell>
          <cell r="F1407" t="str">
            <v>0</v>
          </cell>
          <cell r="G1407" t="str">
            <v>0</v>
          </cell>
          <cell r="H1407" t="str">
            <v>0</v>
          </cell>
          <cell r="I1407" t="str">
            <v>0</v>
          </cell>
          <cell r="J1407" t="str">
            <v>0</v>
          </cell>
          <cell r="K1407" t="str">
            <v>0</v>
          </cell>
          <cell r="L1407" t="str">
            <v>0</v>
          </cell>
          <cell r="M1407" t="str">
            <v>0</v>
          </cell>
          <cell r="N1407" t="str">
            <v>0</v>
          </cell>
          <cell r="O1407" t="str">
            <v>0</v>
          </cell>
          <cell r="P1407" t="str">
            <v>0</v>
          </cell>
          <cell r="Q1407" t="str">
            <v>0</v>
          </cell>
          <cell r="R1407" t="str">
            <v>0</v>
          </cell>
          <cell r="S1407" t="str">
            <v>0</v>
          </cell>
          <cell r="T1407" t="str">
            <v>0</v>
          </cell>
        </row>
        <row r="1408">
          <cell r="A1408" t="str">
            <v>36-Division Total Individual Family Plan ASO Member Months</v>
          </cell>
          <cell r="B1408" t="str">
            <v>Division</v>
          </cell>
          <cell r="C1408" t="str">
            <v>Total Individual Family Plan</v>
          </cell>
          <cell r="D1408" t="str">
            <v>State</v>
          </cell>
          <cell r="E1408" t="str">
            <v>ASO Member Months</v>
          </cell>
          <cell r="F1408" t="str">
            <v>0</v>
          </cell>
          <cell r="G1408" t="str">
            <v>0</v>
          </cell>
          <cell r="H1408" t="str">
            <v>0</v>
          </cell>
          <cell r="I1408" t="str">
            <v>0</v>
          </cell>
          <cell r="J1408" t="str">
            <v>0</v>
          </cell>
          <cell r="K1408" t="str">
            <v>0</v>
          </cell>
          <cell r="L1408" t="str">
            <v>0</v>
          </cell>
          <cell r="M1408" t="str">
            <v>0</v>
          </cell>
          <cell r="N1408" t="str">
            <v>0</v>
          </cell>
          <cell r="O1408" t="str">
            <v>0</v>
          </cell>
          <cell r="P1408" t="str">
            <v>0</v>
          </cell>
          <cell r="Q1408" t="str">
            <v>0</v>
          </cell>
          <cell r="R1408" t="str">
            <v>0</v>
          </cell>
          <cell r="S1408" t="str">
            <v>0</v>
          </cell>
          <cell r="T1408" t="str">
            <v>0</v>
          </cell>
        </row>
        <row r="1409">
          <cell r="A1409" t="str">
            <v>36-Division Total Individual Family Plan Total Other Income</v>
          </cell>
          <cell r="B1409" t="str">
            <v>Division</v>
          </cell>
          <cell r="C1409" t="str">
            <v>Total Individual Family Plan</v>
          </cell>
          <cell r="D1409" t="str">
            <v>State</v>
          </cell>
          <cell r="E1409" t="str">
            <v>Total Other Income</v>
          </cell>
          <cell r="F1409">
            <v>850822.41330529656</v>
          </cell>
          <cell r="G1409">
            <v>1296465.7601232189</v>
          </cell>
          <cell r="H1409">
            <v>907914.31020996685</v>
          </cell>
          <cell r="I1409">
            <v>1147772.5522574345</v>
          </cell>
          <cell r="J1409">
            <v>4202975.0358959166</v>
          </cell>
          <cell r="K1409">
            <v>1070794.5180717346</v>
          </cell>
          <cell r="L1409">
            <v>1053143.1166086171</v>
          </cell>
          <cell r="M1409">
            <v>1099693.2610039776</v>
          </cell>
          <cell r="N1409">
            <v>1329180.9167644898</v>
          </cell>
          <cell r="O1409">
            <v>4552811.8124488192</v>
          </cell>
          <cell r="P1409">
            <v>850822.41330529656</v>
          </cell>
          <cell r="Q1409">
            <v>1296465.7601232189</v>
          </cell>
          <cell r="R1409">
            <v>907914.31020996685</v>
          </cell>
          <cell r="S1409">
            <v>1147772.5522574345</v>
          </cell>
          <cell r="T1409">
            <v>4202975.0358959166</v>
          </cell>
        </row>
        <row r="1410">
          <cell r="A1410" t="str">
            <v>36-Division Total Individual Family Plan Total ACA Fees Allocation</v>
          </cell>
          <cell r="B1410" t="str">
            <v>Division</v>
          </cell>
          <cell r="C1410" t="str">
            <v>Total Individual Family Plan</v>
          </cell>
          <cell r="D1410" t="str">
            <v>State</v>
          </cell>
          <cell r="E1410" t="str">
            <v>Total ACA Fees Allocation</v>
          </cell>
          <cell r="F1410">
            <v>2924528.3764621932</v>
          </cell>
          <cell r="G1410">
            <v>1854731.0241633272</v>
          </cell>
          <cell r="H1410">
            <v>3217689.0709106252</v>
          </cell>
          <cell r="I1410">
            <v>3182475.7332084146</v>
          </cell>
          <cell r="J1410">
            <v>11179424.204744561</v>
          </cell>
          <cell r="K1410">
            <v>3516952.2394744642</v>
          </cell>
          <cell r="L1410">
            <v>4089329.2213383662</v>
          </cell>
          <cell r="M1410">
            <v>4222879.5491446378</v>
          </cell>
          <cell r="N1410">
            <v>4266096.6178798126</v>
          </cell>
          <cell r="O1410">
            <v>16095257.627837282</v>
          </cell>
          <cell r="P1410">
            <v>2924528.3764621932</v>
          </cell>
          <cell r="Q1410">
            <v>1854731.0241633272</v>
          </cell>
          <cell r="R1410">
            <v>3217689.0709106252</v>
          </cell>
          <cell r="S1410">
            <v>3182475.7332084146</v>
          </cell>
          <cell r="T1410">
            <v>11179424.204744561</v>
          </cell>
        </row>
        <row r="1411">
          <cell r="A1411" t="str">
            <v>37-Northeast Division Total Individual Family Plan Total Revenues</v>
          </cell>
          <cell r="B1411" t="str">
            <v>Northeast Division</v>
          </cell>
          <cell r="C1411" t="str">
            <v>Total Individual Family Plan</v>
          </cell>
          <cell r="D1411" t="str">
            <v>State</v>
          </cell>
          <cell r="E1411" t="str">
            <v>Total Revenues</v>
          </cell>
          <cell r="F1411" t="str">
            <v>0</v>
          </cell>
          <cell r="G1411" t="str">
            <v>0</v>
          </cell>
          <cell r="H1411" t="str">
            <v>0</v>
          </cell>
          <cell r="I1411" t="str">
            <v>0</v>
          </cell>
          <cell r="J1411" t="str">
            <v>0</v>
          </cell>
          <cell r="K1411" t="str">
            <v>0</v>
          </cell>
          <cell r="L1411" t="str">
            <v>0</v>
          </cell>
          <cell r="M1411" t="str">
            <v>0</v>
          </cell>
          <cell r="N1411" t="str">
            <v>0</v>
          </cell>
          <cell r="O1411" t="str">
            <v>0</v>
          </cell>
          <cell r="P1411" t="str">
            <v>0</v>
          </cell>
          <cell r="Q1411" t="str">
            <v>0</v>
          </cell>
          <cell r="R1411" t="str">
            <v>0</v>
          </cell>
          <cell r="S1411" t="str">
            <v>0</v>
          </cell>
          <cell r="T1411" t="str">
            <v>0</v>
          </cell>
        </row>
        <row r="1412">
          <cell r="A1412" t="str">
            <v>37-Northeast Division Total Individual Family Plan HCC - Physician Claims Expense</v>
          </cell>
          <cell r="B1412" t="str">
            <v>Northeast Division</v>
          </cell>
          <cell r="C1412" t="str">
            <v>Total Individual Family Plan</v>
          </cell>
          <cell r="D1412" t="str">
            <v>State</v>
          </cell>
          <cell r="E1412" t="str">
            <v>HCC - Physician Claims Expense</v>
          </cell>
          <cell r="F1412" t="str">
            <v>0</v>
          </cell>
          <cell r="G1412" t="str">
            <v>0</v>
          </cell>
          <cell r="H1412" t="str">
            <v>0</v>
          </cell>
          <cell r="I1412" t="str">
            <v>0</v>
          </cell>
          <cell r="J1412" t="str">
            <v>0</v>
          </cell>
          <cell r="K1412" t="str">
            <v>0</v>
          </cell>
          <cell r="L1412" t="str">
            <v>0</v>
          </cell>
          <cell r="M1412" t="str">
            <v>0</v>
          </cell>
          <cell r="N1412" t="str">
            <v>0</v>
          </cell>
          <cell r="O1412" t="str">
            <v>0</v>
          </cell>
          <cell r="P1412" t="str">
            <v>0</v>
          </cell>
          <cell r="Q1412" t="str">
            <v>0</v>
          </cell>
          <cell r="R1412" t="str">
            <v>0</v>
          </cell>
          <cell r="S1412" t="str">
            <v>0</v>
          </cell>
          <cell r="T1412" t="str">
            <v>0</v>
          </cell>
        </row>
        <row r="1413">
          <cell r="A1413" t="str">
            <v>37-Northeast Division Total Individual Family Plan HCC - Physician Capitation Expense</v>
          </cell>
          <cell r="B1413" t="str">
            <v>Northeast Division</v>
          </cell>
          <cell r="C1413" t="str">
            <v>Total Individual Family Plan</v>
          </cell>
          <cell r="D1413" t="str">
            <v>State</v>
          </cell>
          <cell r="E1413" t="str">
            <v>HCC - Physician Capitation Expense</v>
          </cell>
          <cell r="F1413" t="str">
            <v>0</v>
          </cell>
          <cell r="G1413" t="str">
            <v>0</v>
          </cell>
          <cell r="H1413" t="str">
            <v>0</v>
          </cell>
          <cell r="I1413" t="str">
            <v>0</v>
          </cell>
          <cell r="J1413" t="str">
            <v>0</v>
          </cell>
          <cell r="K1413" t="str">
            <v>0</v>
          </cell>
          <cell r="L1413" t="str">
            <v>0</v>
          </cell>
          <cell r="M1413" t="str">
            <v>0</v>
          </cell>
          <cell r="N1413" t="str">
            <v>0</v>
          </cell>
          <cell r="O1413" t="str">
            <v>0</v>
          </cell>
          <cell r="P1413" t="str">
            <v>0</v>
          </cell>
          <cell r="Q1413" t="str">
            <v>0</v>
          </cell>
          <cell r="R1413" t="str">
            <v>0</v>
          </cell>
          <cell r="S1413" t="str">
            <v>0</v>
          </cell>
          <cell r="T1413" t="str">
            <v>0</v>
          </cell>
        </row>
        <row r="1414">
          <cell r="A1414" t="str">
            <v>37-Northeast Division Total Individual Family Plan HCC - Physician Expense</v>
          </cell>
          <cell r="B1414" t="str">
            <v>Northeast Division</v>
          </cell>
          <cell r="C1414" t="str">
            <v>Total Individual Family Plan</v>
          </cell>
          <cell r="D1414" t="str">
            <v>State</v>
          </cell>
          <cell r="E1414" t="str">
            <v>HCC - Physician Expense</v>
          </cell>
          <cell r="F1414" t="str">
            <v>0</v>
          </cell>
          <cell r="G1414" t="str">
            <v>0</v>
          </cell>
          <cell r="H1414" t="str">
            <v>0</v>
          </cell>
          <cell r="I1414" t="str">
            <v>0</v>
          </cell>
          <cell r="J1414" t="str">
            <v>0</v>
          </cell>
          <cell r="K1414" t="str">
            <v>0</v>
          </cell>
          <cell r="L1414" t="str">
            <v>0</v>
          </cell>
          <cell r="M1414" t="str">
            <v>0</v>
          </cell>
          <cell r="N1414" t="str">
            <v>0</v>
          </cell>
          <cell r="O1414" t="str">
            <v>0</v>
          </cell>
          <cell r="P1414" t="str">
            <v>0</v>
          </cell>
          <cell r="Q1414" t="str">
            <v>0</v>
          </cell>
          <cell r="R1414" t="str">
            <v>0</v>
          </cell>
          <cell r="S1414" t="str">
            <v>0</v>
          </cell>
          <cell r="T1414" t="str">
            <v>0</v>
          </cell>
        </row>
        <row r="1415">
          <cell r="A1415" t="str">
            <v>37-Northeast Division Total Individual Family Plan HCC - Hospital - Capitation Expense</v>
          </cell>
          <cell r="B1415" t="str">
            <v>Northeast Division</v>
          </cell>
          <cell r="C1415" t="str">
            <v>Total Individual Family Plan</v>
          </cell>
          <cell r="D1415" t="str">
            <v>State</v>
          </cell>
          <cell r="E1415" t="str">
            <v>HCC - Hospital - Capitation Expense</v>
          </cell>
          <cell r="F1415" t="str">
            <v>0</v>
          </cell>
          <cell r="G1415" t="str">
            <v>0</v>
          </cell>
          <cell r="H1415" t="str">
            <v>0</v>
          </cell>
          <cell r="I1415" t="str">
            <v>0</v>
          </cell>
          <cell r="J1415" t="str">
            <v>0</v>
          </cell>
          <cell r="K1415" t="str">
            <v>0</v>
          </cell>
          <cell r="L1415" t="str">
            <v>0</v>
          </cell>
          <cell r="M1415" t="str">
            <v>0</v>
          </cell>
          <cell r="N1415" t="str">
            <v>0</v>
          </cell>
          <cell r="O1415" t="str">
            <v>0</v>
          </cell>
          <cell r="P1415" t="str">
            <v>0</v>
          </cell>
          <cell r="Q1415" t="str">
            <v>0</v>
          </cell>
          <cell r="R1415" t="str">
            <v>0</v>
          </cell>
          <cell r="S1415" t="str">
            <v>0</v>
          </cell>
          <cell r="T1415" t="str">
            <v>0</v>
          </cell>
        </row>
        <row r="1416">
          <cell r="A1416" t="str">
            <v>37-Northeast Division Total Individual Family Plan HCC - Hospital - Claims Expense</v>
          </cell>
          <cell r="B1416" t="str">
            <v>Northeast Division</v>
          </cell>
          <cell r="C1416" t="str">
            <v>Total Individual Family Plan</v>
          </cell>
          <cell r="D1416" t="str">
            <v>State</v>
          </cell>
          <cell r="E1416" t="str">
            <v>HCC - Hospital - Claims Expense</v>
          </cell>
          <cell r="F1416" t="str">
            <v>0</v>
          </cell>
          <cell r="G1416" t="str">
            <v>0</v>
          </cell>
          <cell r="H1416" t="str">
            <v>0</v>
          </cell>
          <cell r="I1416" t="str">
            <v>0</v>
          </cell>
          <cell r="J1416" t="str">
            <v>0</v>
          </cell>
          <cell r="K1416" t="str">
            <v>0</v>
          </cell>
          <cell r="L1416" t="str">
            <v>0</v>
          </cell>
          <cell r="M1416" t="str">
            <v>0</v>
          </cell>
          <cell r="N1416" t="str">
            <v>0</v>
          </cell>
          <cell r="O1416" t="str">
            <v>0</v>
          </cell>
          <cell r="P1416" t="str">
            <v>0</v>
          </cell>
          <cell r="Q1416" t="str">
            <v>0</v>
          </cell>
          <cell r="R1416" t="str">
            <v>0</v>
          </cell>
          <cell r="S1416" t="str">
            <v>0</v>
          </cell>
          <cell r="T1416" t="str">
            <v>0</v>
          </cell>
        </row>
        <row r="1417">
          <cell r="A1417" t="str">
            <v>37-Northeast Division Total Individual Family Plan HCC - Hospitals Expense</v>
          </cell>
          <cell r="B1417" t="str">
            <v>Northeast Division</v>
          </cell>
          <cell r="C1417" t="str">
            <v>Total Individual Family Plan</v>
          </cell>
          <cell r="D1417" t="str">
            <v>State</v>
          </cell>
          <cell r="E1417" t="str">
            <v>HCC - Hospitals Expense</v>
          </cell>
          <cell r="F1417" t="str">
            <v>0</v>
          </cell>
          <cell r="G1417" t="str">
            <v>0</v>
          </cell>
          <cell r="H1417" t="str">
            <v>0</v>
          </cell>
          <cell r="I1417" t="str">
            <v>0</v>
          </cell>
          <cell r="J1417" t="str">
            <v>0</v>
          </cell>
          <cell r="K1417" t="str">
            <v>0</v>
          </cell>
          <cell r="L1417" t="str">
            <v>0</v>
          </cell>
          <cell r="M1417" t="str">
            <v>0</v>
          </cell>
          <cell r="N1417" t="str">
            <v>0</v>
          </cell>
          <cell r="O1417" t="str">
            <v>0</v>
          </cell>
          <cell r="P1417" t="str">
            <v>0</v>
          </cell>
          <cell r="Q1417" t="str">
            <v>0</v>
          </cell>
          <cell r="R1417" t="str">
            <v>0</v>
          </cell>
          <cell r="S1417" t="str">
            <v>0</v>
          </cell>
          <cell r="T1417" t="str">
            <v>0</v>
          </cell>
        </row>
        <row r="1418">
          <cell r="A1418" t="str">
            <v>37-Northeast Division Total Individual Family Plan HCC - Ceded</v>
          </cell>
          <cell r="B1418" t="str">
            <v>Northeast Division</v>
          </cell>
          <cell r="C1418" t="str">
            <v>Total Individual Family Plan</v>
          </cell>
          <cell r="D1418" t="str">
            <v>State</v>
          </cell>
          <cell r="E1418" t="str">
            <v>HCC - Ceded</v>
          </cell>
          <cell r="F1418" t="str">
            <v>0</v>
          </cell>
          <cell r="G1418" t="str">
            <v>0</v>
          </cell>
          <cell r="H1418" t="str">
            <v>0</v>
          </cell>
          <cell r="I1418" t="str">
            <v>0</v>
          </cell>
          <cell r="J1418" t="str">
            <v>0</v>
          </cell>
          <cell r="K1418" t="str">
            <v>0</v>
          </cell>
          <cell r="L1418" t="str">
            <v>0</v>
          </cell>
          <cell r="M1418" t="str">
            <v>0</v>
          </cell>
          <cell r="N1418" t="str">
            <v>0</v>
          </cell>
          <cell r="O1418" t="str">
            <v>0</v>
          </cell>
          <cell r="P1418" t="str">
            <v>0</v>
          </cell>
          <cell r="Q1418" t="str">
            <v>0</v>
          </cell>
          <cell r="R1418" t="str">
            <v>0</v>
          </cell>
          <cell r="S1418" t="str">
            <v>0</v>
          </cell>
          <cell r="T1418" t="str">
            <v>0</v>
          </cell>
        </row>
        <row r="1419">
          <cell r="A1419" t="str">
            <v>37-Northeast Division Total Individual Family Plan HCC - Assumed</v>
          </cell>
          <cell r="B1419" t="str">
            <v>Northeast Division</v>
          </cell>
          <cell r="C1419" t="str">
            <v>Total Individual Family Plan</v>
          </cell>
          <cell r="D1419" t="str">
            <v>State</v>
          </cell>
          <cell r="E1419" t="str">
            <v>HCC - Assumed</v>
          </cell>
          <cell r="F1419" t="str">
            <v>0</v>
          </cell>
          <cell r="G1419" t="str">
            <v>0</v>
          </cell>
          <cell r="H1419" t="str">
            <v>0</v>
          </cell>
          <cell r="I1419" t="str">
            <v>0</v>
          </cell>
          <cell r="J1419" t="str">
            <v>0</v>
          </cell>
          <cell r="K1419" t="str">
            <v>0</v>
          </cell>
          <cell r="L1419" t="str">
            <v>0</v>
          </cell>
          <cell r="M1419" t="str">
            <v>0</v>
          </cell>
          <cell r="N1419" t="str">
            <v>0</v>
          </cell>
          <cell r="O1419" t="str">
            <v>0</v>
          </cell>
          <cell r="P1419" t="str">
            <v>0</v>
          </cell>
          <cell r="Q1419" t="str">
            <v>0</v>
          </cell>
          <cell r="R1419" t="str">
            <v>0</v>
          </cell>
          <cell r="S1419" t="str">
            <v>0</v>
          </cell>
          <cell r="T1419" t="str">
            <v>0</v>
          </cell>
        </row>
        <row r="1420">
          <cell r="A1420" t="str">
            <v>37-Northeast Division Total Individual Family Plan HCC - Other Claims</v>
          </cell>
          <cell r="B1420" t="str">
            <v>Northeast Division</v>
          </cell>
          <cell r="C1420" t="str">
            <v>Total Individual Family Plan</v>
          </cell>
          <cell r="D1420" t="str">
            <v>State</v>
          </cell>
          <cell r="E1420" t="str">
            <v>HCC - Other Claims</v>
          </cell>
          <cell r="F1420" t="str">
            <v>0</v>
          </cell>
          <cell r="G1420" t="str">
            <v>0</v>
          </cell>
          <cell r="H1420" t="str">
            <v>0</v>
          </cell>
          <cell r="I1420" t="str">
            <v>0</v>
          </cell>
          <cell r="J1420" t="str">
            <v>0</v>
          </cell>
          <cell r="K1420" t="str">
            <v>0</v>
          </cell>
          <cell r="L1420" t="str">
            <v>0</v>
          </cell>
          <cell r="M1420" t="str">
            <v>0</v>
          </cell>
          <cell r="N1420" t="str">
            <v>0</v>
          </cell>
          <cell r="O1420" t="str">
            <v>0</v>
          </cell>
          <cell r="P1420" t="str">
            <v>0</v>
          </cell>
          <cell r="Q1420" t="str">
            <v>0</v>
          </cell>
          <cell r="R1420" t="str">
            <v>0</v>
          </cell>
          <cell r="S1420" t="str">
            <v>0</v>
          </cell>
          <cell r="T1420" t="str">
            <v>0</v>
          </cell>
        </row>
        <row r="1421">
          <cell r="A1421" t="str">
            <v>37-Northeast Division Total Individual Family Plan Policy Reserves</v>
          </cell>
          <cell r="B1421" t="str">
            <v>Northeast Division</v>
          </cell>
          <cell r="C1421" t="str">
            <v>Total Individual Family Plan</v>
          </cell>
          <cell r="D1421" t="str">
            <v>State</v>
          </cell>
          <cell r="E1421" t="str">
            <v>Policy Reserves</v>
          </cell>
          <cell r="F1421" t="str">
            <v>0</v>
          </cell>
          <cell r="G1421" t="str">
            <v>0</v>
          </cell>
          <cell r="H1421" t="str">
            <v>0</v>
          </cell>
          <cell r="I1421" t="str">
            <v>0</v>
          </cell>
          <cell r="J1421" t="str">
            <v>0</v>
          </cell>
          <cell r="K1421" t="str">
            <v>0</v>
          </cell>
          <cell r="L1421" t="str">
            <v>0</v>
          </cell>
          <cell r="M1421" t="str">
            <v>0</v>
          </cell>
          <cell r="N1421" t="str">
            <v>0</v>
          </cell>
          <cell r="O1421" t="str">
            <v>0</v>
          </cell>
          <cell r="P1421" t="str">
            <v>0</v>
          </cell>
          <cell r="Q1421" t="str">
            <v>0</v>
          </cell>
          <cell r="R1421" t="str">
            <v>0</v>
          </cell>
          <cell r="S1421" t="str">
            <v>0</v>
          </cell>
          <cell r="T1421" t="str">
            <v>0</v>
          </cell>
        </row>
        <row r="1422">
          <cell r="A1422" t="str">
            <v>37-Northeast Division Total Individual Family Plan Premium Deficiency Reserves</v>
          </cell>
          <cell r="B1422" t="str">
            <v>Northeast Division</v>
          </cell>
          <cell r="C1422" t="str">
            <v>Total Individual Family Plan</v>
          </cell>
          <cell r="D1422" t="str">
            <v>State</v>
          </cell>
          <cell r="E1422" t="str">
            <v>Premium Deficiency Reserves</v>
          </cell>
          <cell r="F1422" t="str">
            <v>0</v>
          </cell>
          <cell r="G1422" t="str">
            <v>0</v>
          </cell>
          <cell r="H1422" t="str">
            <v>0</v>
          </cell>
          <cell r="I1422" t="str">
            <v>0</v>
          </cell>
          <cell r="J1422" t="str">
            <v>0</v>
          </cell>
          <cell r="K1422" t="str">
            <v>0</v>
          </cell>
          <cell r="L1422" t="str">
            <v>0</v>
          </cell>
          <cell r="M1422" t="str">
            <v>0</v>
          </cell>
          <cell r="N1422" t="str">
            <v>0</v>
          </cell>
          <cell r="O1422" t="str">
            <v>0</v>
          </cell>
          <cell r="P1422" t="str">
            <v>0</v>
          </cell>
          <cell r="Q1422" t="str">
            <v>0</v>
          </cell>
          <cell r="R1422" t="str">
            <v>0</v>
          </cell>
          <cell r="S1422" t="str">
            <v>0</v>
          </cell>
          <cell r="T1422" t="str">
            <v>0</v>
          </cell>
        </row>
        <row r="1423">
          <cell r="A1423" t="str">
            <v>37-Northeast Division Total Individual Family Plan Interest Paid on Claims</v>
          </cell>
          <cell r="B1423" t="str">
            <v>Northeast Division</v>
          </cell>
          <cell r="C1423" t="str">
            <v>Total Individual Family Plan</v>
          </cell>
          <cell r="D1423" t="str">
            <v>State</v>
          </cell>
          <cell r="E1423" t="str">
            <v>Interest Paid on Claims</v>
          </cell>
          <cell r="F1423" t="str">
            <v>0</v>
          </cell>
          <cell r="G1423" t="str">
            <v>0</v>
          </cell>
          <cell r="H1423" t="str">
            <v>0</v>
          </cell>
          <cell r="I1423" t="str">
            <v>0</v>
          </cell>
          <cell r="J1423" t="str">
            <v>0</v>
          </cell>
          <cell r="K1423" t="str">
            <v>0</v>
          </cell>
          <cell r="L1423" t="str">
            <v>0</v>
          </cell>
          <cell r="M1423" t="str">
            <v>0</v>
          </cell>
          <cell r="N1423" t="str">
            <v>0</v>
          </cell>
          <cell r="O1423" t="str">
            <v>0</v>
          </cell>
          <cell r="P1423" t="str">
            <v>0</v>
          </cell>
          <cell r="Q1423" t="str">
            <v>0</v>
          </cell>
          <cell r="R1423" t="str">
            <v>0</v>
          </cell>
          <cell r="S1423" t="str">
            <v>0</v>
          </cell>
          <cell r="T1423" t="str">
            <v>0</v>
          </cell>
        </row>
        <row r="1424">
          <cell r="A1424" t="str">
            <v>37-Northeast Division Total Individual Family Plan Pharmacy Expense</v>
          </cell>
          <cell r="B1424" t="str">
            <v>Northeast Division</v>
          </cell>
          <cell r="C1424" t="str">
            <v>Total Individual Family Plan</v>
          </cell>
          <cell r="D1424" t="str">
            <v>State</v>
          </cell>
          <cell r="E1424" t="str">
            <v>Pharmacy Expense</v>
          </cell>
          <cell r="F1424" t="str">
            <v>0</v>
          </cell>
          <cell r="G1424" t="str">
            <v>0</v>
          </cell>
          <cell r="H1424" t="str">
            <v>0</v>
          </cell>
          <cell r="I1424" t="str">
            <v>0</v>
          </cell>
          <cell r="J1424" t="str">
            <v>0</v>
          </cell>
          <cell r="K1424" t="str">
            <v>0</v>
          </cell>
          <cell r="L1424" t="str">
            <v>0</v>
          </cell>
          <cell r="M1424" t="str">
            <v>0</v>
          </cell>
          <cell r="N1424" t="str">
            <v>0</v>
          </cell>
          <cell r="O1424" t="str">
            <v>0</v>
          </cell>
          <cell r="P1424" t="str">
            <v>0</v>
          </cell>
          <cell r="Q1424" t="str">
            <v>0</v>
          </cell>
          <cell r="R1424" t="str">
            <v>0</v>
          </cell>
          <cell r="S1424" t="str">
            <v>0</v>
          </cell>
          <cell r="T1424" t="str">
            <v>0</v>
          </cell>
        </row>
        <row r="1425">
          <cell r="A1425" t="str">
            <v>37-Northeast Division Total Individual Family Plan Ancillary Expense</v>
          </cell>
          <cell r="B1425" t="str">
            <v>Northeast Division</v>
          </cell>
          <cell r="C1425" t="str">
            <v>Total Individual Family Plan</v>
          </cell>
          <cell r="D1425" t="str">
            <v>State</v>
          </cell>
          <cell r="E1425" t="str">
            <v>Ancillary Expense</v>
          </cell>
          <cell r="F1425" t="str">
            <v>0</v>
          </cell>
          <cell r="G1425" t="str">
            <v>0</v>
          </cell>
          <cell r="H1425" t="str">
            <v>0</v>
          </cell>
          <cell r="I1425" t="str">
            <v>0</v>
          </cell>
          <cell r="J1425" t="str">
            <v>0</v>
          </cell>
          <cell r="K1425" t="str">
            <v>0</v>
          </cell>
          <cell r="L1425" t="str">
            <v>0</v>
          </cell>
          <cell r="M1425" t="str">
            <v>0</v>
          </cell>
          <cell r="N1425" t="str">
            <v>0</v>
          </cell>
          <cell r="O1425" t="str">
            <v>0</v>
          </cell>
          <cell r="P1425" t="str">
            <v>0</v>
          </cell>
          <cell r="Q1425" t="str">
            <v>0</v>
          </cell>
          <cell r="R1425" t="str">
            <v>0</v>
          </cell>
          <cell r="S1425" t="str">
            <v>0</v>
          </cell>
          <cell r="T1425" t="str">
            <v>0</v>
          </cell>
        </row>
        <row r="1426">
          <cell r="A1426" t="str">
            <v>37-Northeast Division Total Individual Family Plan Health Plan Health Care Cost</v>
          </cell>
          <cell r="B1426" t="str">
            <v>Northeast Division</v>
          </cell>
          <cell r="C1426" t="str">
            <v>Total Individual Family Plan</v>
          </cell>
          <cell r="D1426" t="str">
            <v>State</v>
          </cell>
          <cell r="E1426" t="str">
            <v>Health Plan Health Care Cost</v>
          </cell>
          <cell r="F1426" t="str">
            <v>0</v>
          </cell>
          <cell r="G1426" t="str">
            <v>0</v>
          </cell>
          <cell r="H1426" t="str">
            <v>0</v>
          </cell>
          <cell r="I1426" t="str">
            <v>0</v>
          </cell>
          <cell r="J1426" t="str">
            <v>0</v>
          </cell>
          <cell r="K1426" t="str">
            <v>0</v>
          </cell>
          <cell r="L1426" t="str">
            <v>0</v>
          </cell>
          <cell r="M1426" t="str">
            <v>0</v>
          </cell>
          <cell r="N1426" t="str">
            <v>0</v>
          </cell>
          <cell r="O1426" t="str">
            <v>0</v>
          </cell>
          <cell r="P1426" t="str">
            <v>0</v>
          </cell>
          <cell r="Q1426" t="str">
            <v>0</v>
          </cell>
          <cell r="R1426" t="str">
            <v>0</v>
          </cell>
          <cell r="S1426" t="str">
            <v>0</v>
          </cell>
          <cell r="T1426" t="str">
            <v>0</v>
          </cell>
        </row>
        <row r="1427">
          <cell r="A1427" t="str">
            <v>37-Northeast Division Total Individual Family Plan ASO Revenues</v>
          </cell>
          <cell r="B1427" t="str">
            <v>Northeast Division</v>
          </cell>
          <cell r="C1427" t="str">
            <v>Total Individual Family Plan</v>
          </cell>
          <cell r="D1427" t="str">
            <v>State</v>
          </cell>
          <cell r="E1427" t="str">
            <v>ASO Revenues</v>
          </cell>
          <cell r="F1427" t="str">
            <v>0</v>
          </cell>
          <cell r="G1427" t="str">
            <v>0</v>
          </cell>
          <cell r="H1427" t="str">
            <v>0</v>
          </cell>
          <cell r="I1427" t="str">
            <v>0</v>
          </cell>
          <cell r="J1427" t="str">
            <v>0</v>
          </cell>
          <cell r="K1427" t="str">
            <v>0</v>
          </cell>
          <cell r="L1427" t="str">
            <v>0</v>
          </cell>
          <cell r="M1427" t="str">
            <v>0</v>
          </cell>
          <cell r="N1427" t="str">
            <v>0</v>
          </cell>
          <cell r="O1427" t="str">
            <v>0</v>
          </cell>
          <cell r="P1427" t="str">
            <v>0</v>
          </cell>
          <cell r="Q1427" t="str">
            <v>0</v>
          </cell>
          <cell r="R1427" t="str">
            <v>0</v>
          </cell>
          <cell r="S1427" t="str">
            <v>0</v>
          </cell>
          <cell r="T1427" t="str">
            <v>0</v>
          </cell>
        </row>
        <row r="1428">
          <cell r="A1428" t="str">
            <v>37-Northeast Division Total Individual Family Plan Divested Business Run-Out Related Revenues</v>
          </cell>
          <cell r="B1428" t="str">
            <v>Northeast Division</v>
          </cell>
          <cell r="C1428" t="str">
            <v>Total Individual Family Plan</v>
          </cell>
          <cell r="D1428" t="str">
            <v>State</v>
          </cell>
          <cell r="E1428" t="str">
            <v>Divested Business Run-Out Related Revenues</v>
          </cell>
          <cell r="F1428" t="str">
            <v>0</v>
          </cell>
          <cell r="G1428" t="str">
            <v>0</v>
          </cell>
          <cell r="H1428" t="str">
            <v>0</v>
          </cell>
          <cell r="I1428" t="str">
            <v>0</v>
          </cell>
          <cell r="J1428" t="str">
            <v>0</v>
          </cell>
          <cell r="K1428" t="str">
            <v>0</v>
          </cell>
          <cell r="L1428" t="str">
            <v>0</v>
          </cell>
          <cell r="M1428" t="str">
            <v>0</v>
          </cell>
          <cell r="N1428" t="str">
            <v>0</v>
          </cell>
          <cell r="O1428" t="str">
            <v>0</v>
          </cell>
          <cell r="P1428" t="str">
            <v>0</v>
          </cell>
          <cell r="Q1428" t="str">
            <v>0</v>
          </cell>
          <cell r="R1428" t="str">
            <v>0</v>
          </cell>
          <cell r="S1428" t="str">
            <v>0</v>
          </cell>
          <cell r="T1428" t="str">
            <v>0</v>
          </cell>
        </row>
        <row r="1429">
          <cell r="A1429" t="str">
            <v>37-Northeast Division Total Individual Family Plan Direct G&amp;A</v>
          </cell>
          <cell r="B1429" t="str">
            <v>Northeast Division</v>
          </cell>
          <cell r="C1429" t="str">
            <v>Total Individual Family Plan</v>
          </cell>
          <cell r="D1429" t="str">
            <v>State</v>
          </cell>
          <cell r="E1429" t="str">
            <v>Direct G&amp;A</v>
          </cell>
          <cell r="F1429" t="str">
            <v>0</v>
          </cell>
          <cell r="G1429" t="str">
            <v>0</v>
          </cell>
          <cell r="H1429" t="str">
            <v>0</v>
          </cell>
          <cell r="I1429" t="str">
            <v>0</v>
          </cell>
          <cell r="J1429" t="str">
            <v>0</v>
          </cell>
          <cell r="K1429" t="str">
            <v>0</v>
          </cell>
          <cell r="L1429" t="str">
            <v>0</v>
          </cell>
          <cell r="M1429" t="str">
            <v>0</v>
          </cell>
          <cell r="N1429" t="str">
            <v>0</v>
          </cell>
          <cell r="O1429" t="str">
            <v>0</v>
          </cell>
          <cell r="P1429" t="str">
            <v>0</v>
          </cell>
          <cell r="Q1429" t="str">
            <v>0</v>
          </cell>
          <cell r="R1429" t="str">
            <v>0</v>
          </cell>
          <cell r="S1429" t="str">
            <v>0</v>
          </cell>
          <cell r="T1429" t="str">
            <v>0</v>
          </cell>
        </row>
        <row r="1430">
          <cell r="A1430" t="str">
            <v>37-Northeast Division Total Individual Family Plan Indirect G&amp;A</v>
          </cell>
          <cell r="B1430" t="str">
            <v>Northeast Division</v>
          </cell>
          <cell r="C1430" t="str">
            <v>Total Individual Family Plan</v>
          </cell>
          <cell r="D1430" t="str">
            <v>State</v>
          </cell>
          <cell r="E1430" t="str">
            <v>Indirect G&amp;A</v>
          </cell>
          <cell r="F1430" t="str">
            <v>0</v>
          </cell>
          <cell r="G1430" t="str">
            <v>0</v>
          </cell>
          <cell r="H1430" t="str">
            <v>0</v>
          </cell>
          <cell r="I1430" t="str">
            <v>0</v>
          </cell>
          <cell r="J1430" t="str">
            <v>0</v>
          </cell>
          <cell r="K1430" t="str">
            <v>0</v>
          </cell>
          <cell r="L1430" t="str">
            <v>0</v>
          </cell>
          <cell r="M1430" t="str">
            <v>0</v>
          </cell>
          <cell r="N1430" t="str">
            <v>0</v>
          </cell>
          <cell r="O1430" t="str">
            <v>0</v>
          </cell>
          <cell r="P1430" t="str">
            <v>0</v>
          </cell>
          <cell r="Q1430" t="str">
            <v>0</v>
          </cell>
          <cell r="R1430" t="str">
            <v>0</v>
          </cell>
          <cell r="S1430" t="str">
            <v>0</v>
          </cell>
          <cell r="T1430" t="str">
            <v>0</v>
          </cell>
        </row>
        <row r="1431">
          <cell r="A1431" t="str">
            <v>37-Northeast Division Total Individual Family Plan Contra Allocation</v>
          </cell>
          <cell r="B1431" t="str">
            <v>Northeast Division</v>
          </cell>
          <cell r="C1431" t="str">
            <v>Total Individual Family Plan</v>
          </cell>
          <cell r="D1431" t="str">
            <v>State</v>
          </cell>
          <cell r="E1431" t="str">
            <v>Contra Allocation</v>
          </cell>
          <cell r="F1431" t="str">
            <v>0</v>
          </cell>
          <cell r="G1431" t="str">
            <v>0</v>
          </cell>
          <cell r="H1431" t="str">
            <v>0</v>
          </cell>
          <cell r="I1431" t="str">
            <v>0</v>
          </cell>
          <cell r="J1431" t="str">
            <v>0</v>
          </cell>
          <cell r="K1431" t="str">
            <v>0</v>
          </cell>
          <cell r="L1431" t="str">
            <v>0</v>
          </cell>
          <cell r="M1431" t="str">
            <v>0</v>
          </cell>
          <cell r="N1431" t="str">
            <v>0</v>
          </cell>
          <cell r="O1431" t="str">
            <v>0</v>
          </cell>
          <cell r="P1431" t="str">
            <v>0</v>
          </cell>
          <cell r="Q1431" t="str">
            <v>0</v>
          </cell>
          <cell r="R1431" t="str">
            <v>0</v>
          </cell>
          <cell r="S1431" t="str">
            <v>0</v>
          </cell>
          <cell r="T1431" t="str">
            <v>0</v>
          </cell>
        </row>
        <row r="1432">
          <cell r="A1432" t="str">
            <v>37-Northeast Division Total Individual Family Plan Govt SGA-to-HCC</v>
          </cell>
          <cell r="B1432" t="str">
            <v>Northeast Division</v>
          </cell>
          <cell r="C1432" t="str">
            <v>Total Individual Family Plan</v>
          </cell>
          <cell r="D1432" t="str">
            <v>State</v>
          </cell>
          <cell r="E1432" t="str">
            <v>Govt SGA-to-HCC</v>
          </cell>
          <cell r="F1432" t="str">
            <v>0</v>
          </cell>
          <cell r="G1432" t="str">
            <v>0</v>
          </cell>
          <cell r="H1432" t="str">
            <v>0</v>
          </cell>
          <cell r="I1432" t="str">
            <v>0</v>
          </cell>
          <cell r="J1432" t="str">
            <v>0</v>
          </cell>
          <cell r="K1432" t="str">
            <v>0</v>
          </cell>
          <cell r="L1432" t="str">
            <v>0</v>
          </cell>
          <cell r="M1432" t="str">
            <v>0</v>
          </cell>
          <cell r="N1432" t="str">
            <v>0</v>
          </cell>
          <cell r="O1432" t="str">
            <v>0</v>
          </cell>
          <cell r="P1432" t="str">
            <v>0</v>
          </cell>
          <cell r="Q1432" t="str">
            <v>0</v>
          </cell>
          <cell r="R1432" t="str">
            <v>0</v>
          </cell>
          <cell r="S1432" t="str">
            <v>0</v>
          </cell>
          <cell r="T1432" t="str">
            <v>0</v>
          </cell>
        </row>
        <row r="1433">
          <cell r="A1433" t="str">
            <v>37-Northeast Division Total Individual Family Plan General Administrative</v>
          </cell>
          <cell r="B1433" t="str">
            <v>Northeast Division</v>
          </cell>
          <cell r="C1433" t="str">
            <v>Total Individual Family Plan</v>
          </cell>
          <cell r="D1433" t="str">
            <v>State</v>
          </cell>
          <cell r="E1433" t="str">
            <v>General Administrative</v>
          </cell>
          <cell r="F1433" t="str">
            <v>0</v>
          </cell>
          <cell r="G1433" t="str">
            <v>0</v>
          </cell>
          <cell r="H1433" t="str">
            <v>0</v>
          </cell>
          <cell r="I1433" t="str">
            <v>0</v>
          </cell>
          <cell r="J1433" t="str">
            <v>0</v>
          </cell>
          <cell r="K1433" t="str">
            <v>0</v>
          </cell>
          <cell r="L1433" t="str">
            <v>0</v>
          </cell>
          <cell r="M1433" t="str">
            <v>0</v>
          </cell>
          <cell r="N1433" t="str">
            <v>0</v>
          </cell>
          <cell r="O1433" t="str">
            <v>0</v>
          </cell>
          <cell r="P1433" t="str">
            <v>0</v>
          </cell>
          <cell r="Q1433" t="str">
            <v>0</v>
          </cell>
          <cell r="R1433" t="str">
            <v>0</v>
          </cell>
          <cell r="S1433" t="str">
            <v>0</v>
          </cell>
          <cell r="T1433" t="str">
            <v>0</v>
          </cell>
        </row>
        <row r="1434">
          <cell r="A1434" t="str">
            <v>37-Northeast Division Total Individual Family Plan Selling Costs</v>
          </cell>
          <cell r="B1434" t="str">
            <v>Northeast Division</v>
          </cell>
          <cell r="C1434" t="str">
            <v>Total Individual Family Plan</v>
          </cell>
          <cell r="D1434" t="str">
            <v>State</v>
          </cell>
          <cell r="E1434" t="str">
            <v>Selling Costs</v>
          </cell>
          <cell r="F1434" t="str">
            <v>0</v>
          </cell>
          <cell r="G1434" t="str">
            <v>0</v>
          </cell>
          <cell r="H1434" t="str">
            <v>0</v>
          </cell>
          <cell r="I1434" t="str">
            <v>0</v>
          </cell>
          <cell r="J1434" t="str">
            <v>0</v>
          </cell>
          <cell r="K1434" t="str">
            <v>0</v>
          </cell>
          <cell r="L1434" t="str">
            <v>0</v>
          </cell>
          <cell r="M1434" t="str">
            <v>0</v>
          </cell>
          <cell r="N1434" t="str">
            <v>0</v>
          </cell>
          <cell r="O1434" t="str">
            <v>0</v>
          </cell>
          <cell r="P1434" t="str">
            <v>0</v>
          </cell>
          <cell r="Q1434" t="str">
            <v>0</v>
          </cell>
          <cell r="R1434" t="str">
            <v>0</v>
          </cell>
          <cell r="S1434" t="str">
            <v>0</v>
          </cell>
          <cell r="T1434" t="str">
            <v>0</v>
          </cell>
        </row>
        <row r="1435">
          <cell r="A1435" t="str">
            <v>37-Northeast Division Total Individual Family Plan Total Depreciation</v>
          </cell>
          <cell r="B1435" t="str">
            <v>Northeast Division</v>
          </cell>
          <cell r="C1435" t="str">
            <v>Total Individual Family Plan</v>
          </cell>
          <cell r="D1435" t="str">
            <v>State</v>
          </cell>
          <cell r="E1435" t="str">
            <v>Total Depreciation</v>
          </cell>
          <cell r="F1435" t="str">
            <v>0</v>
          </cell>
          <cell r="G1435" t="str">
            <v>0</v>
          </cell>
          <cell r="H1435" t="str">
            <v>0</v>
          </cell>
          <cell r="I1435" t="str">
            <v>0</v>
          </cell>
          <cell r="J1435" t="str">
            <v>0</v>
          </cell>
          <cell r="K1435" t="str">
            <v>0</v>
          </cell>
          <cell r="L1435" t="str">
            <v>0</v>
          </cell>
          <cell r="M1435" t="str">
            <v>0</v>
          </cell>
          <cell r="N1435" t="str">
            <v>0</v>
          </cell>
          <cell r="O1435" t="str">
            <v>0</v>
          </cell>
          <cell r="P1435" t="str">
            <v>0</v>
          </cell>
          <cell r="Q1435" t="str">
            <v>0</v>
          </cell>
          <cell r="R1435" t="str">
            <v>0</v>
          </cell>
          <cell r="S1435" t="str">
            <v>0</v>
          </cell>
          <cell r="T1435" t="str">
            <v>0</v>
          </cell>
        </row>
        <row r="1436">
          <cell r="A1436" t="str">
            <v>37-Northeast Division Total Individual Family Plan Total SG&amp;A</v>
          </cell>
          <cell r="B1436" t="str">
            <v>Northeast Division</v>
          </cell>
          <cell r="C1436" t="str">
            <v>Total Individual Family Plan</v>
          </cell>
          <cell r="D1436" t="str">
            <v>State</v>
          </cell>
          <cell r="E1436" t="str">
            <v>Total SG&amp;A</v>
          </cell>
          <cell r="F1436" t="str">
            <v>0</v>
          </cell>
          <cell r="G1436" t="str">
            <v>0</v>
          </cell>
          <cell r="H1436" t="str">
            <v>0</v>
          </cell>
          <cell r="I1436" t="str">
            <v>0</v>
          </cell>
          <cell r="J1436" t="str">
            <v>0</v>
          </cell>
          <cell r="K1436" t="str">
            <v>0</v>
          </cell>
          <cell r="L1436" t="str">
            <v>0</v>
          </cell>
          <cell r="M1436" t="str">
            <v>0</v>
          </cell>
          <cell r="N1436" t="str">
            <v>0</v>
          </cell>
          <cell r="O1436" t="str">
            <v>0</v>
          </cell>
          <cell r="P1436" t="str">
            <v>0</v>
          </cell>
          <cell r="Q1436" t="str">
            <v>0</v>
          </cell>
          <cell r="R1436" t="str">
            <v>0</v>
          </cell>
          <cell r="S1436" t="str">
            <v>0</v>
          </cell>
          <cell r="T1436" t="str">
            <v>0</v>
          </cell>
        </row>
        <row r="1437">
          <cell r="A1437" t="str">
            <v>37-Northeast Division Total Individual Family Plan Divested Business Run-Out Related Expenses</v>
          </cell>
          <cell r="B1437" t="str">
            <v>Northeast Division</v>
          </cell>
          <cell r="C1437" t="str">
            <v>Total Individual Family Plan</v>
          </cell>
          <cell r="D1437" t="str">
            <v>State</v>
          </cell>
          <cell r="E1437" t="str">
            <v>Divested Business Run-Out Related Expenses</v>
          </cell>
          <cell r="F1437" t="str">
            <v>0</v>
          </cell>
          <cell r="G1437" t="str">
            <v>0</v>
          </cell>
          <cell r="H1437" t="str">
            <v>0</v>
          </cell>
          <cell r="I1437" t="str">
            <v>0</v>
          </cell>
          <cell r="J1437" t="str">
            <v>0</v>
          </cell>
          <cell r="K1437" t="str">
            <v>0</v>
          </cell>
          <cell r="L1437" t="str">
            <v>0</v>
          </cell>
          <cell r="M1437" t="str">
            <v>0</v>
          </cell>
          <cell r="N1437" t="str">
            <v>0</v>
          </cell>
          <cell r="O1437" t="str">
            <v>0</v>
          </cell>
          <cell r="P1437" t="str">
            <v>0</v>
          </cell>
          <cell r="Q1437" t="str">
            <v>0</v>
          </cell>
          <cell r="R1437" t="str">
            <v>0</v>
          </cell>
          <cell r="S1437" t="str">
            <v>0</v>
          </cell>
          <cell r="T1437" t="str">
            <v>0</v>
          </cell>
        </row>
        <row r="1438">
          <cell r="A1438" t="str">
            <v>37-Northeast Division Total Individual Family Plan Pre-Tax Income</v>
          </cell>
          <cell r="B1438" t="str">
            <v>Northeast Division</v>
          </cell>
          <cell r="C1438" t="str">
            <v>Total Individual Family Plan</v>
          </cell>
          <cell r="D1438" t="str">
            <v>State</v>
          </cell>
          <cell r="E1438" t="str">
            <v>Pre-Tax Income</v>
          </cell>
          <cell r="F1438" t="str">
            <v>0</v>
          </cell>
          <cell r="G1438" t="str">
            <v>0</v>
          </cell>
          <cell r="H1438" t="str">
            <v>0</v>
          </cell>
          <cell r="I1438" t="str">
            <v>0</v>
          </cell>
          <cell r="J1438" t="str">
            <v>0</v>
          </cell>
          <cell r="K1438" t="str">
            <v>0</v>
          </cell>
          <cell r="L1438" t="str">
            <v>0</v>
          </cell>
          <cell r="M1438" t="str">
            <v>0</v>
          </cell>
          <cell r="N1438" t="str">
            <v>0</v>
          </cell>
          <cell r="O1438" t="str">
            <v>0</v>
          </cell>
          <cell r="P1438" t="str">
            <v>0</v>
          </cell>
          <cell r="Q1438" t="str">
            <v>0</v>
          </cell>
          <cell r="R1438" t="str">
            <v>0</v>
          </cell>
          <cell r="S1438" t="str">
            <v>0</v>
          </cell>
          <cell r="T1438" t="str">
            <v>0</v>
          </cell>
        </row>
        <row r="1439">
          <cell r="A1439" t="str">
            <v>37-Northeast Division Total Individual Family Plan Total Medical Membership</v>
          </cell>
          <cell r="B1439" t="str">
            <v>Northeast Division</v>
          </cell>
          <cell r="C1439" t="str">
            <v>Total Individual Family Plan</v>
          </cell>
          <cell r="D1439" t="str">
            <v>State</v>
          </cell>
          <cell r="E1439" t="str">
            <v>Total Medical Membership</v>
          </cell>
          <cell r="F1439" t="str">
            <v>0</v>
          </cell>
          <cell r="G1439" t="str">
            <v>0</v>
          </cell>
          <cell r="H1439" t="str">
            <v>0</v>
          </cell>
          <cell r="I1439" t="str">
            <v>0</v>
          </cell>
          <cell r="J1439" t="str">
            <v>0</v>
          </cell>
          <cell r="K1439" t="str">
            <v>0</v>
          </cell>
          <cell r="L1439" t="str">
            <v>0</v>
          </cell>
          <cell r="M1439" t="str">
            <v>0</v>
          </cell>
          <cell r="N1439" t="str">
            <v>0</v>
          </cell>
          <cell r="O1439" t="str">
            <v>0</v>
          </cell>
          <cell r="P1439" t="str">
            <v>0</v>
          </cell>
          <cell r="Q1439" t="str">
            <v>0</v>
          </cell>
          <cell r="R1439" t="str">
            <v>0</v>
          </cell>
          <cell r="S1439" t="str">
            <v>0</v>
          </cell>
          <cell r="T1439" t="str">
            <v>0</v>
          </cell>
        </row>
        <row r="1440">
          <cell r="A1440" t="str">
            <v>37-Northeast Division Total Individual Family Plan Total Medical Member Months</v>
          </cell>
          <cell r="B1440" t="str">
            <v>Northeast Division</v>
          </cell>
          <cell r="C1440" t="str">
            <v>Total Individual Family Plan</v>
          </cell>
          <cell r="D1440" t="str">
            <v>State</v>
          </cell>
          <cell r="E1440" t="str">
            <v>Total Medical Member Months</v>
          </cell>
          <cell r="F1440" t="str">
            <v>0</v>
          </cell>
          <cell r="G1440" t="str">
            <v>0</v>
          </cell>
          <cell r="H1440" t="str">
            <v>0</v>
          </cell>
          <cell r="I1440" t="str">
            <v>0</v>
          </cell>
          <cell r="J1440" t="str">
            <v>0</v>
          </cell>
          <cell r="K1440" t="str">
            <v>0</v>
          </cell>
          <cell r="L1440" t="str">
            <v>0</v>
          </cell>
          <cell r="M1440" t="str">
            <v>0</v>
          </cell>
          <cell r="N1440" t="str">
            <v>0</v>
          </cell>
          <cell r="O1440" t="str">
            <v>0</v>
          </cell>
          <cell r="P1440" t="str">
            <v>0</v>
          </cell>
          <cell r="Q1440" t="str">
            <v>0</v>
          </cell>
          <cell r="R1440" t="str">
            <v>0</v>
          </cell>
          <cell r="S1440" t="str">
            <v>0</v>
          </cell>
          <cell r="T1440" t="str">
            <v>0</v>
          </cell>
        </row>
        <row r="1441">
          <cell r="A1441" t="str">
            <v>37-Northeast Division Total Individual Family Plan Total Amortization</v>
          </cell>
          <cell r="B1441" t="str">
            <v>Northeast Division</v>
          </cell>
          <cell r="C1441" t="str">
            <v>Total Individual Family Plan</v>
          </cell>
          <cell r="D1441" t="str">
            <v>State</v>
          </cell>
          <cell r="E1441" t="str">
            <v>Total Amortization</v>
          </cell>
          <cell r="F1441" t="str">
            <v>0</v>
          </cell>
          <cell r="G1441" t="str">
            <v>0</v>
          </cell>
          <cell r="H1441" t="str">
            <v>0</v>
          </cell>
          <cell r="I1441" t="str">
            <v>0</v>
          </cell>
          <cell r="J1441" t="str">
            <v>0</v>
          </cell>
          <cell r="K1441" t="str">
            <v>0</v>
          </cell>
          <cell r="L1441" t="str">
            <v>0</v>
          </cell>
          <cell r="M1441" t="str">
            <v>0</v>
          </cell>
          <cell r="N1441" t="str">
            <v>0</v>
          </cell>
          <cell r="O1441" t="str">
            <v>0</v>
          </cell>
          <cell r="P1441" t="str">
            <v>0</v>
          </cell>
          <cell r="Q1441" t="str">
            <v>0</v>
          </cell>
          <cell r="R1441" t="str">
            <v>0</v>
          </cell>
          <cell r="S1441" t="str">
            <v>0</v>
          </cell>
          <cell r="T1441" t="str">
            <v>0</v>
          </cell>
        </row>
        <row r="1442">
          <cell r="A1442" t="str">
            <v>37-Northeast Division Total Individual Family Plan Total Intercompany Other Income</v>
          </cell>
          <cell r="B1442" t="str">
            <v>Northeast Division</v>
          </cell>
          <cell r="C1442" t="str">
            <v>Total Individual Family Plan</v>
          </cell>
          <cell r="D1442" t="str">
            <v>State</v>
          </cell>
          <cell r="E1442" t="str">
            <v>Total Intercompany Other Income</v>
          </cell>
          <cell r="F1442" t="str">
            <v>0</v>
          </cell>
          <cell r="G1442" t="str">
            <v>0</v>
          </cell>
          <cell r="H1442" t="str">
            <v>0</v>
          </cell>
          <cell r="I1442" t="str">
            <v>0</v>
          </cell>
          <cell r="J1442" t="str">
            <v>0</v>
          </cell>
          <cell r="K1442" t="str">
            <v>0</v>
          </cell>
          <cell r="L1442" t="str">
            <v>0</v>
          </cell>
          <cell r="M1442" t="str">
            <v>0</v>
          </cell>
          <cell r="N1442" t="str">
            <v>0</v>
          </cell>
          <cell r="O1442" t="str">
            <v>0</v>
          </cell>
          <cell r="P1442" t="str">
            <v>0</v>
          </cell>
          <cell r="Q1442" t="str">
            <v>0</v>
          </cell>
          <cell r="R1442" t="str">
            <v>0</v>
          </cell>
          <cell r="S1442" t="str">
            <v>0</v>
          </cell>
          <cell r="T1442" t="str">
            <v>0</v>
          </cell>
        </row>
        <row r="1443">
          <cell r="A1443" t="str">
            <v>37-Northeast Division Total Individual Family Plan Total Investment Income</v>
          </cell>
          <cell r="B1443" t="str">
            <v>Northeast Division</v>
          </cell>
          <cell r="C1443" t="str">
            <v>Total Individual Family Plan</v>
          </cell>
          <cell r="D1443" t="str">
            <v>State</v>
          </cell>
          <cell r="E1443" t="str">
            <v>Total Investment Income</v>
          </cell>
          <cell r="F1443" t="str">
            <v>0</v>
          </cell>
          <cell r="G1443" t="str">
            <v>0</v>
          </cell>
          <cell r="H1443" t="str">
            <v>0</v>
          </cell>
          <cell r="I1443" t="str">
            <v>0</v>
          </cell>
          <cell r="J1443" t="str">
            <v>0</v>
          </cell>
          <cell r="K1443" t="str">
            <v>0</v>
          </cell>
          <cell r="L1443" t="str">
            <v>0</v>
          </cell>
          <cell r="M1443" t="str">
            <v>0</v>
          </cell>
          <cell r="N1443" t="str">
            <v>0</v>
          </cell>
          <cell r="O1443" t="str">
            <v>0</v>
          </cell>
          <cell r="P1443" t="str">
            <v>0</v>
          </cell>
          <cell r="Q1443" t="str">
            <v>0</v>
          </cell>
          <cell r="R1443" t="str">
            <v>0</v>
          </cell>
          <cell r="S1443" t="str">
            <v>0</v>
          </cell>
          <cell r="T1443" t="str">
            <v>0</v>
          </cell>
        </row>
        <row r="1444">
          <cell r="A1444" t="str">
            <v>37-Northeast Division Total Individual Family Plan Interest Expense</v>
          </cell>
          <cell r="B1444" t="str">
            <v>Northeast Division</v>
          </cell>
          <cell r="C1444" t="str">
            <v>Total Individual Family Plan</v>
          </cell>
          <cell r="D1444" t="str">
            <v>State</v>
          </cell>
          <cell r="E1444" t="str">
            <v>Interest Expense</v>
          </cell>
          <cell r="F1444" t="str">
            <v>0</v>
          </cell>
          <cell r="G1444" t="str">
            <v>0</v>
          </cell>
          <cell r="H1444" t="str">
            <v>0</v>
          </cell>
          <cell r="I1444" t="str">
            <v>0</v>
          </cell>
          <cell r="J1444" t="str">
            <v>0</v>
          </cell>
          <cell r="K1444" t="str">
            <v>0</v>
          </cell>
          <cell r="L1444" t="str">
            <v>0</v>
          </cell>
          <cell r="M1444" t="str">
            <v>0</v>
          </cell>
          <cell r="N1444" t="str">
            <v>0</v>
          </cell>
          <cell r="O1444" t="str">
            <v>0</v>
          </cell>
          <cell r="P1444" t="str">
            <v>0</v>
          </cell>
          <cell r="Q1444" t="str">
            <v>0</v>
          </cell>
          <cell r="R1444" t="str">
            <v>0</v>
          </cell>
          <cell r="S1444" t="str">
            <v>0</v>
          </cell>
          <cell r="T1444" t="str">
            <v>0</v>
          </cell>
        </row>
        <row r="1445">
          <cell r="A1445" t="str">
            <v>37-Northeast Division Total Individual Family Plan Gain/Loss on Sale of Business</v>
          </cell>
          <cell r="B1445" t="str">
            <v>Northeast Division</v>
          </cell>
          <cell r="C1445" t="str">
            <v>Total Individual Family Plan</v>
          </cell>
          <cell r="D1445" t="str">
            <v>State</v>
          </cell>
          <cell r="E1445" t="str">
            <v>Gain/Loss on Sale of Business</v>
          </cell>
          <cell r="F1445" t="str">
            <v>0</v>
          </cell>
          <cell r="G1445" t="str">
            <v>0</v>
          </cell>
          <cell r="H1445" t="str">
            <v>0</v>
          </cell>
          <cell r="I1445" t="str">
            <v>0</v>
          </cell>
          <cell r="J1445" t="str">
            <v>0</v>
          </cell>
          <cell r="K1445" t="str">
            <v>0</v>
          </cell>
          <cell r="L1445" t="str">
            <v>0</v>
          </cell>
          <cell r="M1445" t="str">
            <v>0</v>
          </cell>
          <cell r="N1445" t="str">
            <v>0</v>
          </cell>
          <cell r="O1445" t="str">
            <v>0</v>
          </cell>
          <cell r="P1445" t="str">
            <v>0</v>
          </cell>
          <cell r="Q1445" t="str">
            <v>0</v>
          </cell>
          <cell r="R1445" t="str">
            <v>0</v>
          </cell>
          <cell r="S1445" t="str">
            <v>0</v>
          </cell>
          <cell r="T1445" t="str">
            <v>0</v>
          </cell>
        </row>
        <row r="1446">
          <cell r="A1446" t="str">
            <v>37-Northeast Division Total Individual Family Plan Premium Tax Allocations</v>
          </cell>
          <cell r="B1446" t="str">
            <v>Northeast Division</v>
          </cell>
          <cell r="C1446" t="str">
            <v>Total Individual Family Plan</v>
          </cell>
          <cell r="D1446" t="str">
            <v>State</v>
          </cell>
          <cell r="E1446" t="str">
            <v>Premium Tax Allocations</v>
          </cell>
          <cell r="F1446" t="str">
            <v>0</v>
          </cell>
          <cell r="G1446" t="str">
            <v>0</v>
          </cell>
          <cell r="H1446" t="str">
            <v>0</v>
          </cell>
          <cell r="I1446" t="str">
            <v>0</v>
          </cell>
          <cell r="J1446" t="str">
            <v>0</v>
          </cell>
          <cell r="K1446" t="str">
            <v>0</v>
          </cell>
          <cell r="L1446" t="str">
            <v>0</v>
          </cell>
          <cell r="M1446" t="str">
            <v>0</v>
          </cell>
          <cell r="N1446" t="str">
            <v>0</v>
          </cell>
          <cell r="O1446" t="str">
            <v>0</v>
          </cell>
          <cell r="P1446" t="str">
            <v>0</v>
          </cell>
          <cell r="Q1446" t="str">
            <v>0</v>
          </cell>
          <cell r="R1446" t="str">
            <v>0</v>
          </cell>
          <cell r="S1446" t="str">
            <v>0</v>
          </cell>
          <cell r="T1446" t="str">
            <v>0</v>
          </cell>
        </row>
        <row r="1447">
          <cell r="A1447" t="str">
            <v>37-Northeast Division Total Individual Family Plan ASO Membership</v>
          </cell>
          <cell r="B1447" t="str">
            <v>Northeast Division</v>
          </cell>
          <cell r="C1447" t="str">
            <v>Total Individual Family Plan</v>
          </cell>
          <cell r="D1447" t="str">
            <v>State</v>
          </cell>
          <cell r="E1447" t="str">
            <v>ASO Membership</v>
          </cell>
          <cell r="F1447" t="str">
            <v>0</v>
          </cell>
          <cell r="G1447" t="str">
            <v>0</v>
          </cell>
          <cell r="H1447" t="str">
            <v>0</v>
          </cell>
          <cell r="I1447" t="str">
            <v>0</v>
          </cell>
          <cell r="J1447" t="str">
            <v>0</v>
          </cell>
          <cell r="K1447" t="str">
            <v>0</v>
          </cell>
          <cell r="L1447" t="str">
            <v>0</v>
          </cell>
          <cell r="M1447" t="str">
            <v>0</v>
          </cell>
          <cell r="N1447" t="str">
            <v>0</v>
          </cell>
          <cell r="O1447" t="str">
            <v>0</v>
          </cell>
          <cell r="P1447" t="str">
            <v>0</v>
          </cell>
          <cell r="Q1447" t="str">
            <v>0</v>
          </cell>
          <cell r="R1447" t="str">
            <v>0</v>
          </cell>
          <cell r="S1447" t="str">
            <v>0</v>
          </cell>
          <cell r="T1447" t="str">
            <v>0</v>
          </cell>
        </row>
        <row r="1448">
          <cell r="A1448" t="str">
            <v>37-Northeast Division Total Individual Family Plan ASO Member Months</v>
          </cell>
          <cell r="B1448" t="str">
            <v>Northeast Division</v>
          </cell>
          <cell r="C1448" t="str">
            <v>Total Individual Family Plan</v>
          </cell>
          <cell r="D1448" t="str">
            <v>State</v>
          </cell>
          <cell r="E1448" t="str">
            <v>ASO Member Months</v>
          </cell>
          <cell r="F1448" t="str">
            <v>0</v>
          </cell>
          <cell r="G1448" t="str">
            <v>0</v>
          </cell>
          <cell r="H1448" t="str">
            <v>0</v>
          </cell>
          <cell r="I1448" t="str">
            <v>0</v>
          </cell>
          <cell r="J1448" t="str">
            <v>0</v>
          </cell>
          <cell r="K1448" t="str">
            <v>0</v>
          </cell>
          <cell r="L1448" t="str">
            <v>0</v>
          </cell>
          <cell r="M1448" t="str">
            <v>0</v>
          </cell>
          <cell r="N1448" t="str">
            <v>0</v>
          </cell>
          <cell r="O1448" t="str">
            <v>0</v>
          </cell>
          <cell r="P1448" t="str">
            <v>0</v>
          </cell>
          <cell r="Q1448" t="str">
            <v>0</v>
          </cell>
          <cell r="R1448" t="str">
            <v>0</v>
          </cell>
          <cell r="S1448" t="str">
            <v>0</v>
          </cell>
          <cell r="T1448" t="str">
            <v>0</v>
          </cell>
        </row>
        <row r="1449">
          <cell r="A1449" t="str">
            <v>37-Northeast Division Total Individual Family Plan Total Other Income</v>
          </cell>
          <cell r="B1449" t="str">
            <v>Northeast Division</v>
          </cell>
          <cell r="C1449" t="str">
            <v>Total Individual Family Plan</v>
          </cell>
          <cell r="D1449" t="str">
            <v>State</v>
          </cell>
          <cell r="E1449" t="str">
            <v>Total Other Income</v>
          </cell>
          <cell r="F1449" t="str">
            <v>0</v>
          </cell>
          <cell r="G1449" t="str">
            <v>0</v>
          </cell>
          <cell r="H1449" t="str">
            <v>0</v>
          </cell>
          <cell r="I1449" t="str">
            <v>0</v>
          </cell>
          <cell r="J1449" t="str">
            <v>0</v>
          </cell>
          <cell r="K1449" t="str">
            <v>0</v>
          </cell>
          <cell r="L1449" t="str">
            <v>0</v>
          </cell>
          <cell r="M1449" t="str">
            <v>0</v>
          </cell>
          <cell r="N1449" t="str">
            <v>0</v>
          </cell>
          <cell r="O1449" t="str">
            <v>0</v>
          </cell>
          <cell r="P1449" t="str">
            <v>0</v>
          </cell>
          <cell r="Q1449" t="str">
            <v>0</v>
          </cell>
          <cell r="R1449" t="str">
            <v>0</v>
          </cell>
          <cell r="S1449" t="str">
            <v>0</v>
          </cell>
          <cell r="T1449" t="str">
            <v>0</v>
          </cell>
        </row>
        <row r="1450">
          <cell r="A1450" t="str">
            <v>37-Northeast Division Total Individual Family Plan Total ACA Fees Allocation</v>
          </cell>
          <cell r="B1450" t="str">
            <v>Northeast Division</v>
          </cell>
          <cell r="C1450" t="str">
            <v>Total Individual Family Plan</v>
          </cell>
          <cell r="D1450" t="str">
            <v>State</v>
          </cell>
          <cell r="E1450" t="str">
            <v>Total ACA Fees Allocation</v>
          </cell>
          <cell r="F1450" t="str">
            <v>0</v>
          </cell>
          <cell r="G1450" t="str">
            <v>0</v>
          </cell>
          <cell r="H1450" t="str">
            <v>0</v>
          </cell>
          <cell r="I1450" t="str">
            <v>0</v>
          </cell>
          <cell r="J1450" t="str">
            <v>0</v>
          </cell>
          <cell r="K1450" t="str">
            <v>0</v>
          </cell>
          <cell r="L1450" t="str">
            <v>0</v>
          </cell>
          <cell r="M1450" t="str">
            <v>0</v>
          </cell>
          <cell r="N1450" t="str">
            <v>0</v>
          </cell>
          <cell r="O1450" t="str">
            <v>0</v>
          </cell>
          <cell r="P1450" t="str">
            <v>0</v>
          </cell>
          <cell r="Q1450" t="str">
            <v>0</v>
          </cell>
          <cell r="R1450" t="str">
            <v>0</v>
          </cell>
          <cell r="S1450" t="str">
            <v>0</v>
          </cell>
          <cell r="T1450" t="str">
            <v>0</v>
          </cell>
        </row>
        <row r="1451">
          <cell r="A1451" t="str">
            <v>38-Division Total Small Group Total Revenues</v>
          </cell>
          <cell r="B1451" t="str">
            <v>Division</v>
          </cell>
          <cell r="C1451" t="str">
            <v>Total Small Group</v>
          </cell>
          <cell r="D1451" t="str">
            <v>State</v>
          </cell>
          <cell r="E1451" t="str">
            <v>Total Revenues</v>
          </cell>
          <cell r="F1451">
            <v>88643187.50999999</v>
          </cell>
          <cell r="G1451">
            <v>101500948.29000002</v>
          </cell>
          <cell r="H1451">
            <v>133277883.39</v>
          </cell>
          <cell r="I1451">
            <v>148699828.57999998</v>
          </cell>
          <cell r="J1451">
            <v>472121847.76999998</v>
          </cell>
          <cell r="K1451">
            <v>147419184.24000001</v>
          </cell>
          <cell r="L1451">
            <v>182563071.19</v>
          </cell>
          <cell r="M1451">
            <v>182864031.49000001</v>
          </cell>
          <cell r="N1451">
            <v>174772147.22999999</v>
          </cell>
          <cell r="O1451">
            <v>687618434.14999998</v>
          </cell>
          <cell r="P1451">
            <v>88643187.50999999</v>
          </cell>
          <cell r="Q1451">
            <v>101500948.29000002</v>
          </cell>
          <cell r="R1451">
            <v>133277883.39</v>
          </cell>
          <cell r="S1451">
            <v>148699828.57999998</v>
          </cell>
          <cell r="T1451">
            <v>472121847.76999998</v>
          </cell>
        </row>
        <row r="1452">
          <cell r="A1452" t="str">
            <v>38-Division Total Small Group HCC - Physician Claims Expense</v>
          </cell>
          <cell r="B1452" t="str">
            <v>Division</v>
          </cell>
          <cell r="C1452" t="str">
            <v>Total Small Group</v>
          </cell>
          <cell r="D1452" t="str">
            <v>State</v>
          </cell>
          <cell r="E1452" t="str">
            <v>HCC - Physician Claims Expense</v>
          </cell>
          <cell r="F1452">
            <v>19975314.620000001</v>
          </cell>
          <cell r="G1452">
            <v>26491499.990000002</v>
          </cell>
          <cell r="H1452">
            <v>28693869.870000001</v>
          </cell>
          <cell r="I1452">
            <v>36998384.590000004</v>
          </cell>
          <cell r="J1452">
            <v>112159069.07000001</v>
          </cell>
          <cell r="K1452">
            <v>34729947.349999994</v>
          </cell>
          <cell r="L1452">
            <v>43524396.43</v>
          </cell>
          <cell r="M1452">
            <v>44203242.129999995</v>
          </cell>
          <cell r="N1452">
            <v>46623842.420000002</v>
          </cell>
          <cell r="O1452">
            <v>169081428.32999998</v>
          </cell>
          <cell r="P1452">
            <v>19975314.620000001</v>
          </cell>
          <cell r="Q1452">
            <v>26491499.990000002</v>
          </cell>
          <cell r="R1452">
            <v>28693869.870000001</v>
          </cell>
          <cell r="S1452">
            <v>36998384.590000004</v>
          </cell>
          <cell r="T1452">
            <v>112159069.07000001</v>
          </cell>
        </row>
        <row r="1453">
          <cell r="A1453" t="str">
            <v>38-Division Total Small Group HCC - Physician Capitation Expense</v>
          </cell>
          <cell r="B1453" t="str">
            <v>Division</v>
          </cell>
          <cell r="C1453" t="str">
            <v>Total Small Group</v>
          </cell>
          <cell r="D1453" t="str">
            <v>State</v>
          </cell>
          <cell r="E1453" t="str">
            <v>HCC - Physician Capitation Expense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1620</v>
          </cell>
          <cell r="L1453">
            <v>0</v>
          </cell>
          <cell r="M1453">
            <v>0</v>
          </cell>
          <cell r="N1453">
            <v>0</v>
          </cell>
          <cell r="O1453">
            <v>162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</row>
        <row r="1454">
          <cell r="A1454" t="str">
            <v>38-Division Total Small Group HCC - Physician Expense</v>
          </cell>
          <cell r="B1454" t="str">
            <v>Division</v>
          </cell>
          <cell r="C1454" t="str">
            <v>Total Small Group</v>
          </cell>
          <cell r="D1454" t="str">
            <v>State</v>
          </cell>
          <cell r="E1454" t="str">
            <v>HCC - Physician Expense</v>
          </cell>
          <cell r="F1454">
            <v>19975314.620000001</v>
          </cell>
          <cell r="G1454">
            <v>26491499.990000002</v>
          </cell>
          <cell r="H1454">
            <v>28693869.870000001</v>
          </cell>
          <cell r="I1454">
            <v>36998384.590000004</v>
          </cell>
          <cell r="J1454">
            <v>112159069.07000001</v>
          </cell>
          <cell r="K1454">
            <v>34731567.349999994</v>
          </cell>
          <cell r="L1454">
            <v>43524396.43</v>
          </cell>
          <cell r="M1454">
            <v>44203242.129999995</v>
          </cell>
          <cell r="N1454">
            <v>46623842.420000002</v>
          </cell>
          <cell r="O1454">
            <v>169083048.32999998</v>
          </cell>
          <cell r="P1454">
            <v>19975314.620000001</v>
          </cell>
          <cell r="Q1454">
            <v>26491499.990000002</v>
          </cell>
          <cell r="R1454">
            <v>28693869.870000001</v>
          </cell>
          <cell r="S1454">
            <v>36998384.590000004</v>
          </cell>
          <cell r="T1454">
            <v>112159069.07000001</v>
          </cell>
        </row>
        <row r="1455">
          <cell r="A1455" t="str">
            <v>38-Division Total Small Group HCC - Hospital - Capitation Expense</v>
          </cell>
          <cell r="B1455" t="str">
            <v>Division</v>
          </cell>
          <cell r="C1455" t="str">
            <v>Total Small Group</v>
          </cell>
          <cell r="D1455" t="str">
            <v>State</v>
          </cell>
          <cell r="E1455" t="str">
            <v>HCC - Hospital - Capitation Expense</v>
          </cell>
          <cell r="F1455" t="str">
            <v>0</v>
          </cell>
          <cell r="G1455" t="str">
            <v>0</v>
          </cell>
          <cell r="H1455" t="str">
            <v>0</v>
          </cell>
          <cell r="I1455" t="str">
            <v>0</v>
          </cell>
          <cell r="J1455" t="str">
            <v>0</v>
          </cell>
          <cell r="K1455" t="str">
            <v>0</v>
          </cell>
          <cell r="L1455" t="str">
            <v>0</v>
          </cell>
          <cell r="M1455" t="str">
            <v>0</v>
          </cell>
          <cell r="N1455" t="str">
            <v>0</v>
          </cell>
          <cell r="O1455" t="str">
            <v>0</v>
          </cell>
          <cell r="P1455" t="str">
            <v>0</v>
          </cell>
          <cell r="Q1455" t="str">
            <v>0</v>
          </cell>
          <cell r="R1455" t="str">
            <v>0</v>
          </cell>
          <cell r="S1455" t="str">
            <v>0</v>
          </cell>
          <cell r="T1455" t="str">
            <v>0</v>
          </cell>
        </row>
        <row r="1456">
          <cell r="A1456" t="str">
            <v>38-Division Total Small Group HCC - Hospital - Claims Expense</v>
          </cell>
          <cell r="B1456" t="str">
            <v>Division</v>
          </cell>
          <cell r="C1456" t="str">
            <v>Total Small Group</v>
          </cell>
          <cell r="D1456" t="str">
            <v>State</v>
          </cell>
          <cell r="E1456" t="str">
            <v>HCC - Hospital - Claims Expense</v>
          </cell>
          <cell r="F1456">
            <v>34038990.140000001</v>
          </cell>
          <cell r="G1456">
            <v>55772421.319999993</v>
          </cell>
          <cell r="H1456">
            <v>60758118.11999999</v>
          </cell>
          <cell r="I1456">
            <v>71953398.179999992</v>
          </cell>
          <cell r="J1456">
            <v>222522927.75999999</v>
          </cell>
          <cell r="K1456">
            <v>62305753.920000002</v>
          </cell>
          <cell r="L1456">
            <v>83257629.909999996</v>
          </cell>
          <cell r="M1456">
            <v>91406784.469999999</v>
          </cell>
          <cell r="N1456">
            <v>78057977.599999994</v>
          </cell>
          <cell r="O1456">
            <v>315028145.89999998</v>
          </cell>
          <cell r="P1456">
            <v>34038990.140000001</v>
          </cell>
          <cell r="Q1456">
            <v>55772421.319999993</v>
          </cell>
          <cell r="R1456">
            <v>60758118.11999999</v>
          </cell>
          <cell r="S1456">
            <v>71953398.179999992</v>
          </cell>
          <cell r="T1456">
            <v>222522927.75999999</v>
          </cell>
        </row>
        <row r="1457">
          <cell r="A1457" t="str">
            <v>38-Division Total Small Group HCC - Hospitals Expense</v>
          </cell>
          <cell r="B1457" t="str">
            <v>Division</v>
          </cell>
          <cell r="C1457" t="str">
            <v>Total Small Group</v>
          </cell>
          <cell r="D1457" t="str">
            <v>State</v>
          </cell>
          <cell r="E1457" t="str">
            <v>HCC - Hospitals Expense</v>
          </cell>
          <cell r="F1457">
            <v>34038990.140000001</v>
          </cell>
          <cell r="G1457">
            <v>55772421.319999993</v>
          </cell>
          <cell r="H1457">
            <v>60758118.11999999</v>
          </cell>
          <cell r="I1457">
            <v>71953398.179999992</v>
          </cell>
          <cell r="J1457">
            <v>222522927.75999999</v>
          </cell>
          <cell r="K1457">
            <v>62305753.920000002</v>
          </cell>
          <cell r="L1457">
            <v>83257629.909999996</v>
          </cell>
          <cell r="M1457">
            <v>91406784.469999999</v>
          </cell>
          <cell r="N1457">
            <v>78057977.599999994</v>
          </cell>
          <cell r="O1457">
            <v>315028145.89999998</v>
          </cell>
          <cell r="P1457">
            <v>34038990.140000001</v>
          </cell>
          <cell r="Q1457">
            <v>55772421.319999993</v>
          </cell>
          <cell r="R1457">
            <v>60758118.11999999</v>
          </cell>
          <cell r="S1457">
            <v>71953398.179999992</v>
          </cell>
          <cell r="T1457">
            <v>222522927.75999999</v>
          </cell>
        </row>
        <row r="1458">
          <cell r="A1458" t="str">
            <v>38-Division Total Small Group HCC - Ceded</v>
          </cell>
          <cell r="B1458" t="str">
            <v>Division</v>
          </cell>
          <cell r="C1458" t="str">
            <v>Total Small Group</v>
          </cell>
          <cell r="D1458" t="str">
            <v>State</v>
          </cell>
          <cell r="E1458" t="str">
            <v>HCC - Ceded</v>
          </cell>
          <cell r="F1458">
            <v>-28353000</v>
          </cell>
          <cell r="G1458">
            <v>-22334704.049999997</v>
          </cell>
          <cell r="H1458">
            <v>-36044474.039999999</v>
          </cell>
          <cell r="I1458">
            <v>-45613694.960000001</v>
          </cell>
          <cell r="J1458">
            <v>-132345873.05000001</v>
          </cell>
          <cell r="K1458">
            <v>-45768951.169999994</v>
          </cell>
          <cell r="L1458">
            <v>-43890847.759999998</v>
          </cell>
          <cell r="M1458">
            <v>-59734917.409999996</v>
          </cell>
          <cell r="N1458">
            <v>-75521354.219999999</v>
          </cell>
          <cell r="O1458">
            <v>-224916070.55999997</v>
          </cell>
          <cell r="P1458">
            <v>-28353000</v>
          </cell>
          <cell r="Q1458">
            <v>-22334704.049999997</v>
          </cell>
          <cell r="R1458">
            <v>-36044474.039999999</v>
          </cell>
          <cell r="S1458">
            <v>-45613694.960000001</v>
          </cell>
          <cell r="T1458">
            <v>-132345873.05000001</v>
          </cell>
        </row>
        <row r="1459">
          <cell r="A1459" t="str">
            <v>38-Division Total Small Group HCC - Assumed</v>
          </cell>
          <cell r="B1459" t="str">
            <v>Division</v>
          </cell>
          <cell r="C1459" t="str">
            <v>Total Small Group</v>
          </cell>
          <cell r="D1459" t="str">
            <v>State</v>
          </cell>
          <cell r="E1459" t="str">
            <v>HCC - Assumed</v>
          </cell>
          <cell r="F1459">
            <v>28353000</v>
          </cell>
          <cell r="G1459">
            <v>22293000</v>
          </cell>
          <cell r="H1459">
            <v>35890000</v>
          </cell>
          <cell r="I1459">
            <v>45434000</v>
          </cell>
          <cell r="J1459">
            <v>131970000</v>
          </cell>
          <cell r="K1459">
            <v>45553000</v>
          </cell>
          <cell r="L1459">
            <v>43561000</v>
          </cell>
          <cell r="M1459">
            <v>59312000</v>
          </cell>
          <cell r="N1459">
            <v>75121000</v>
          </cell>
          <cell r="O1459">
            <v>223547000</v>
          </cell>
          <cell r="P1459">
            <v>28353000</v>
          </cell>
          <cell r="Q1459">
            <v>22293000</v>
          </cell>
          <cell r="R1459">
            <v>35890000</v>
          </cell>
          <cell r="S1459">
            <v>45434000</v>
          </cell>
          <cell r="T1459">
            <v>131970000</v>
          </cell>
        </row>
        <row r="1460">
          <cell r="A1460" t="str">
            <v>38-Division Total Small Group HCC - Other Claims</v>
          </cell>
          <cell r="B1460" t="str">
            <v>Division</v>
          </cell>
          <cell r="C1460" t="str">
            <v>Total Small Group</v>
          </cell>
          <cell r="D1460" t="str">
            <v>State</v>
          </cell>
          <cell r="E1460" t="str">
            <v>HCC - Other Claims</v>
          </cell>
          <cell r="F1460">
            <v>-77952.099999999991</v>
          </cell>
          <cell r="G1460">
            <v>222677.76000000001</v>
          </cell>
          <cell r="H1460">
            <v>197767.47999999998</v>
          </cell>
          <cell r="I1460">
            <v>308206.99</v>
          </cell>
          <cell r="J1460">
            <v>650700.13</v>
          </cell>
          <cell r="K1460">
            <v>-137772.77000000002</v>
          </cell>
          <cell r="L1460">
            <v>179808.01</v>
          </cell>
          <cell r="M1460">
            <v>163218.75</v>
          </cell>
          <cell r="N1460">
            <v>64371.740000000005</v>
          </cell>
          <cell r="O1460">
            <v>269625.73</v>
          </cell>
          <cell r="P1460">
            <v>-77952.099999999991</v>
          </cell>
          <cell r="Q1460">
            <v>222677.76000000001</v>
          </cell>
          <cell r="R1460">
            <v>197767.47999999998</v>
          </cell>
          <cell r="S1460">
            <v>308206.99</v>
          </cell>
          <cell r="T1460">
            <v>650700.13</v>
          </cell>
        </row>
        <row r="1461">
          <cell r="A1461" t="str">
            <v>38-Division Total Small Group Policy Reserves</v>
          </cell>
          <cell r="B1461" t="str">
            <v>Division</v>
          </cell>
          <cell r="C1461" t="str">
            <v>Total Small Group</v>
          </cell>
          <cell r="D1461" t="str">
            <v>State</v>
          </cell>
          <cell r="E1461" t="str">
            <v>Policy Reserves</v>
          </cell>
          <cell r="F1461" t="str">
            <v>0</v>
          </cell>
          <cell r="G1461" t="str">
            <v>0</v>
          </cell>
          <cell r="H1461" t="str">
            <v>0</v>
          </cell>
          <cell r="I1461" t="str">
            <v>0</v>
          </cell>
          <cell r="J1461" t="str">
            <v>0</v>
          </cell>
          <cell r="K1461" t="str">
            <v>0</v>
          </cell>
          <cell r="L1461" t="str">
            <v>0</v>
          </cell>
          <cell r="M1461" t="str">
            <v>0</v>
          </cell>
          <cell r="N1461" t="str">
            <v>0</v>
          </cell>
          <cell r="O1461" t="str">
            <v>0</v>
          </cell>
          <cell r="P1461" t="str">
            <v>0</v>
          </cell>
          <cell r="Q1461" t="str">
            <v>0</v>
          </cell>
          <cell r="R1461" t="str">
            <v>0</v>
          </cell>
          <cell r="S1461" t="str">
            <v>0</v>
          </cell>
          <cell r="T1461" t="str">
            <v>0</v>
          </cell>
        </row>
        <row r="1462">
          <cell r="A1462" t="str">
            <v>38-Division Total Small Group Premium Deficiency Reserves</v>
          </cell>
          <cell r="B1462" t="str">
            <v>Division</v>
          </cell>
          <cell r="C1462" t="str">
            <v>Total Small Group</v>
          </cell>
          <cell r="D1462" t="str">
            <v>State</v>
          </cell>
          <cell r="E1462" t="str">
            <v>Premium Deficiency Reserves</v>
          </cell>
          <cell r="F1462" t="str">
            <v>0</v>
          </cell>
          <cell r="G1462" t="str">
            <v>0</v>
          </cell>
          <cell r="H1462" t="str">
            <v>0</v>
          </cell>
          <cell r="I1462" t="str">
            <v>0</v>
          </cell>
          <cell r="J1462" t="str">
            <v>0</v>
          </cell>
          <cell r="K1462" t="str">
            <v>0</v>
          </cell>
          <cell r="L1462" t="str">
            <v>0</v>
          </cell>
          <cell r="M1462" t="str">
            <v>0</v>
          </cell>
          <cell r="N1462" t="str">
            <v>0</v>
          </cell>
          <cell r="O1462" t="str">
            <v>0</v>
          </cell>
          <cell r="P1462" t="str">
            <v>0</v>
          </cell>
          <cell r="Q1462" t="str">
            <v>0</v>
          </cell>
          <cell r="R1462" t="str">
            <v>0</v>
          </cell>
          <cell r="S1462" t="str">
            <v>0</v>
          </cell>
          <cell r="T1462" t="str">
            <v>0</v>
          </cell>
        </row>
        <row r="1463">
          <cell r="A1463" t="str">
            <v>38-Division Total Small Group Interest Paid on Claims</v>
          </cell>
          <cell r="B1463" t="str">
            <v>Division</v>
          </cell>
          <cell r="C1463" t="str">
            <v>Total Small Group</v>
          </cell>
          <cell r="D1463" t="str">
            <v>State</v>
          </cell>
          <cell r="E1463" t="str">
            <v>Interest Paid on Claims</v>
          </cell>
          <cell r="F1463">
            <v>71949.170000000013</v>
          </cell>
          <cell r="G1463">
            <v>104126.63</v>
          </cell>
          <cell r="H1463">
            <v>75137.219999999987</v>
          </cell>
          <cell r="I1463">
            <v>107710.51000000001</v>
          </cell>
          <cell r="J1463">
            <v>358923.53</v>
          </cell>
          <cell r="K1463">
            <v>130898.31</v>
          </cell>
          <cell r="L1463">
            <v>207828.05</v>
          </cell>
          <cell r="M1463">
            <v>274376.5</v>
          </cell>
          <cell r="N1463">
            <v>156391.54999999999</v>
          </cell>
          <cell r="O1463">
            <v>769494.40999999992</v>
          </cell>
          <cell r="P1463">
            <v>71949.170000000013</v>
          </cell>
          <cell r="Q1463">
            <v>104126.63</v>
          </cell>
          <cell r="R1463">
            <v>75137.219999999987</v>
          </cell>
          <cell r="S1463">
            <v>107710.51000000001</v>
          </cell>
          <cell r="T1463">
            <v>358923.53</v>
          </cell>
        </row>
        <row r="1464">
          <cell r="A1464" t="str">
            <v>38-Division Total Small Group Pharmacy Expense</v>
          </cell>
          <cell r="B1464" t="str">
            <v>Division</v>
          </cell>
          <cell r="C1464" t="str">
            <v>Total Small Group</v>
          </cell>
          <cell r="D1464" t="str">
            <v>State</v>
          </cell>
          <cell r="E1464" t="str">
            <v>Pharmacy Expense</v>
          </cell>
          <cell r="F1464">
            <v>11457041.890000001</v>
          </cell>
          <cell r="G1464">
            <v>14127141.34</v>
          </cell>
          <cell r="H1464">
            <v>16792993.689999998</v>
          </cell>
          <cell r="I1464">
            <v>19479997.609999999</v>
          </cell>
          <cell r="J1464">
            <v>61857174.530000001</v>
          </cell>
          <cell r="K1464">
            <v>16198359.080000002</v>
          </cell>
          <cell r="L1464">
            <v>20069073.140000001</v>
          </cell>
          <cell r="M1464">
            <v>22898366.270000003</v>
          </cell>
          <cell r="N1464">
            <v>24824322.02</v>
          </cell>
          <cell r="O1464">
            <v>83990120.510000005</v>
          </cell>
          <cell r="P1464">
            <v>11457041.890000001</v>
          </cell>
          <cell r="Q1464">
            <v>14127141.34</v>
          </cell>
          <cell r="R1464">
            <v>16792993.689999998</v>
          </cell>
          <cell r="S1464">
            <v>19479997.609999999</v>
          </cell>
          <cell r="T1464">
            <v>61857174.530000001</v>
          </cell>
        </row>
        <row r="1465">
          <cell r="A1465" t="str">
            <v>38-Division Total Small Group Ancillary Expense</v>
          </cell>
          <cell r="B1465" t="str">
            <v>Division</v>
          </cell>
          <cell r="C1465" t="str">
            <v>Total Small Group</v>
          </cell>
          <cell r="D1465" t="str">
            <v>State</v>
          </cell>
          <cell r="E1465" t="str">
            <v>Ancillary Expense</v>
          </cell>
          <cell r="F1465">
            <v>420180.55000000005</v>
          </cell>
          <cell r="G1465">
            <v>740753.0199999999</v>
          </cell>
          <cell r="H1465">
            <v>1019718.6600000001</v>
          </cell>
          <cell r="I1465">
            <v>1273776.52</v>
          </cell>
          <cell r="J1465">
            <v>3454428.75</v>
          </cell>
          <cell r="K1465">
            <v>1677214.78</v>
          </cell>
          <cell r="L1465">
            <v>2084816.02</v>
          </cell>
          <cell r="M1465">
            <v>1977613.08</v>
          </cell>
          <cell r="N1465">
            <v>2297156.37</v>
          </cell>
          <cell r="O1465">
            <v>8036800.25</v>
          </cell>
          <cell r="P1465">
            <v>420180.55000000005</v>
          </cell>
          <cell r="Q1465">
            <v>740753.0199999999</v>
          </cell>
          <cell r="R1465">
            <v>1019718.6600000001</v>
          </cell>
          <cell r="S1465">
            <v>1273776.52</v>
          </cell>
          <cell r="T1465">
            <v>3454428.75</v>
          </cell>
        </row>
        <row r="1466">
          <cell r="A1466" t="str">
            <v>38-Division Total Small Group Health Plan Health Care Cost</v>
          </cell>
          <cell r="B1466" t="str">
            <v>Division</v>
          </cell>
          <cell r="C1466" t="str">
            <v>Total Small Group</v>
          </cell>
          <cell r="D1466" t="str">
            <v>State</v>
          </cell>
          <cell r="E1466" t="str">
            <v>Health Plan Health Care Cost</v>
          </cell>
          <cell r="F1466">
            <v>65885524.269999996</v>
          </cell>
          <cell r="G1466">
            <v>97416916.00999999</v>
          </cell>
          <cell r="H1466">
            <v>107383131</v>
          </cell>
          <cell r="I1466">
            <v>129941779.44</v>
          </cell>
          <cell r="J1466">
            <v>400627350.71999997</v>
          </cell>
          <cell r="K1466">
            <v>114690069.50000003</v>
          </cell>
          <cell r="L1466">
            <v>148993703.80000001</v>
          </cell>
          <cell r="M1466">
            <v>160500683.79000002</v>
          </cell>
          <cell r="N1466">
            <v>151623707.48000002</v>
          </cell>
          <cell r="O1466">
            <v>575808164.57000005</v>
          </cell>
          <cell r="P1466">
            <v>65885524.269999996</v>
          </cell>
          <cell r="Q1466">
            <v>97416916.00999999</v>
          </cell>
          <cell r="R1466">
            <v>107383131</v>
          </cell>
          <cell r="S1466">
            <v>129941779.44</v>
          </cell>
          <cell r="T1466">
            <v>400627350.71999997</v>
          </cell>
        </row>
        <row r="1467">
          <cell r="A1467" t="str">
            <v>38-Division Total Small Group ASO Revenues</v>
          </cell>
          <cell r="B1467" t="str">
            <v>Division</v>
          </cell>
          <cell r="C1467" t="str">
            <v>Total Small Group</v>
          </cell>
          <cell r="D1467" t="str">
            <v>State</v>
          </cell>
          <cell r="E1467" t="str">
            <v>ASO Revenues</v>
          </cell>
          <cell r="F1467" t="str">
            <v>0</v>
          </cell>
          <cell r="G1467" t="str">
            <v>0</v>
          </cell>
          <cell r="H1467" t="str">
            <v>0</v>
          </cell>
          <cell r="I1467" t="str">
            <v>0</v>
          </cell>
          <cell r="J1467" t="str">
            <v>0</v>
          </cell>
          <cell r="K1467" t="str">
            <v>0</v>
          </cell>
          <cell r="L1467" t="str">
            <v>0</v>
          </cell>
          <cell r="M1467" t="str">
            <v>0</v>
          </cell>
          <cell r="N1467" t="str">
            <v>0</v>
          </cell>
          <cell r="O1467" t="str">
            <v>0</v>
          </cell>
          <cell r="P1467" t="str">
            <v>0</v>
          </cell>
          <cell r="Q1467" t="str">
            <v>0</v>
          </cell>
          <cell r="R1467" t="str">
            <v>0</v>
          </cell>
          <cell r="S1467" t="str">
            <v>0</v>
          </cell>
          <cell r="T1467" t="str">
            <v>0</v>
          </cell>
        </row>
        <row r="1468">
          <cell r="A1468" t="str">
            <v>38-Division Total Small Group Divested Business Run-Out Related Revenues</v>
          </cell>
          <cell r="B1468" t="str">
            <v>Division</v>
          </cell>
          <cell r="C1468" t="str">
            <v>Total Small Group</v>
          </cell>
          <cell r="D1468" t="str">
            <v>State</v>
          </cell>
          <cell r="E1468" t="str">
            <v>Divested Business Run-Out Related Revenues</v>
          </cell>
          <cell r="F1468" t="str">
            <v>0</v>
          </cell>
          <cell r="G1468" t="str">
            <v>0</v>
          </cell>
          <cell r="H1468" t="str">
            <v>0</v>
          </cell>
          <cell r="I1468" t="str">
            <v>0</v>
          </cell>
          <cell r="J1468" t="str">
            <v>0</v>
          </cell>
          <cell r="K1468" t="str">
            <v>0</v>
          </cell>
          <cell r="L1468" t="str">
            <v>0</v>
          </cell>
          <cell r="M1468" t="str">
            <v>0</v>
          </cell>
          <cell r="N1468" t="str">
            <v>0</v>
          </cell>
          <cell r="O1468" t="str">
            <v>0</v>
          </cell>
          <cell r="P1468" t="str">
            <v>0</v>
          </cell>
          <cell r="Q1468" t="str">
            <v>0</v>
          </cell>
          <cell r="R1468" t="str">
            <v>0</v>
          </cell>
          <cell r="S1468" t="str">
            <v>0</v>
          </cell>
          <cell r="T1468" t="str">
            <v>0</v>
          </cell>
        </row>
        <row r="1469">
          <cell r="A1469" t="str">
            <v>38-Division Total Small Group Direct G&amp;A</v>
          </cell>
          <cell r="B1469" t="str">
            <v>Division</v>
          </cell>
          <cell r="C1469" t="str">
            <v>Total Small Group</v>
          </cell>
          <cell r="D1469" t="str">
            <v>State</v>
          </cell>
          <cell r="E1469" t="str">
            <v>Direct G&amp;A</v>
          </cell>
          <cell r="F1469">
            <v>6266321.5434447201</v>
          </cell>
          <cell r="G1469">
            <v>6647798.9190883273</v>
          </cell>
          <cell r="H1469">
            <v>7796511.5552847944</v>
          </cell>
          <cell r="I1469">
            <v>8205938.4125806605</v>
          </cell>
          <cell r="J1469">
            <v>28916570.430398501</v>
          </cell>
          <cell r="K1469">
            <v>11016338.222743412</v>
          </cell>
          <cell r="L1469">
            <v>10109425.909992827</v>
          </cell>
          <cell r="M1469">
            <v>11146828.176264346</v>
          </cell>
          <cell r="N1469">
            <v>12368562.101774298</v>
          </cell>
          <cell r="O1469">
            <v>44641154.410774887</v>
          </cell>
          <cell r="P1469">
            <v>6266321.5434447201</v>
          </cell>
          <cell r="Q1469">
            <v>6647798.9190883273</v>
          </cell>
          <cell r="R1469">
            <v>7796511.5552847944</v>
          </cell>
          <cell r="S1469">
            <v>8205938.4125806605</v>
          </cell>
          <cell r="T1469">
            <v>28916570.430398501</v>
          </cell>
        </row>
        <row r="1470">
          <cell r="A1470" t="str">
            <v>38-Division Total Small Group Indirect G&amp;A</v>
          </cell>
          <cell r="B1470" t="str">
            <v>Division</v>
          </cell>
          <cell r="C1470" t="str">
            <v>Total Small Group</v>
          </cell>
          <cell r="D1470" t="str">
            <v>State</v>
          </cell>
          <cell r="E1470" t="str">
            <v>Indirect G&amp;A</v>
          </cell>
          <cell r="F1470">
            <v>3745544.0738408398</v>
          </cell>
          <cell r="G1470">
            <v>3835330.9053586172</v>
          </cell>
          <cell r="H1470">
            <v>4073881.8266443741</v>
          </cell>
          <cell r="I1470">
            <v>4558236.2518689195</v>
          </cell>
          <cell r="J1470">
            <v>16212993.057712749</v>
          </cell>
          <cell r="K1470">
            <v>5795639.3842913033</v>
          </cell>
          <cell r="L1470">
            <v>5538515.0271050502</v>
          </cell>
          <cell r="M1470">
            <v>5308206.2893775795</v>
          </cell>
          <cell r="N1470">
            <v>6151257.5452712961</v>
          </cell>
          <cell r="O1470">
            <v>22793618.246045232</v>
          </cell>
          <cell r="P1470">
            <v>3745544.0738408398</v>
          </cell>
          <cell r="Q1470">
            <v>3835330.9053586172</v>
          </cell>
          <cell r="R1470">
            <v>4073881.8266443741</v>
          </cell>
          <cell r="S1470">
            <v>4558236.2518689195</v>
          </cell>
          <cell r="T1470">
            <v>16212993.057712749</v>
          </cell>
        </row>
        <row r="1471">
          <cell r="A1471" t="str">
            <v>38-Division Total Small Group Contra Allocation</v>
          </cell>
          <cell r="B1471" t="str">
            <v>Division</v>
          </cell>
          <cell r="C1471" t="str">
            <v>Total Small Group</v>
          </cell>
          <cell r="D1471" t="str">
            <v>State</v>
          </cell>
          <cell r="E1471" t="str">
            <v>Contra Allocation</v>
          </cell>
          <cell r="F1471">
            <v>0</v>
          </cell>
          <cell r="G1471">
            <v>111729.44</v>
          </cell>
          <cell r="H1471">
            <v>0</v>
          </cell>
          <cell r="I1471">
            <v>0</v>
          </cell>
          <cell r="J1471">
            <v>111729.44</v>
          </cell>
          <cell r="K1471" t="str">
            <v>0</v>
          </cell>
          <cell r="L1471" t="str">
            <v>0</v>
          </cell>
          <cell r="M1471" t="str">
            <v>0</v>
          </cell>
          <cell r="N1471" t="str">
            <v>0</v>
          </cell>
          <cell r="O1471" t="str">
            <v>0</v>
          </cell>
          <cell r="P1471">
            <v>0</v>
          </cell>
          <cell r="Q1471">
            <v>111729.44</v>
          </cell>
          <cell r="R1471">
            <v>0</v>
          </cell>
          <cell r="S1471">
            <v>0</v>
          </cell>
          <cell r="T1471">
            <v>111729.44</v>
          </cell>
        </row>
        <row r="1472">
          <cell r="A1472" t="str">
            <v>38-Division Total Small Group Govt SGA-to-HCC</v>
          </cell>
          <cell r="B1472" t="str">
            <v>Division</v>
          </cell>
          <cell r="C1472" t="str">
            <v>Total Small Group</v>
          </cell>
          <cell r="D1472" t="str">
            <v>State</v>
          </cell>
          <cell r="E1472" t="str">
            <v>Govt SGA-to-HCC</v>
          </cell>
          <cell r="F1472" t="str">
            <v>0</v>
          </cell>
          <cell r="G1472" t="str">
            <v>0</v>
          </cell>
          <cell r="H1472" t="str">
            <v>0</v>
          </cell>
          <cell r="I1472" t="str">
            <v>0</v>
          </cell>
          <cell r="J1472" t="str">
            <v>0</v>
          </cell>
          <cell r="K1472" t="str">
            <v>0</v>
          </cell>
          <cell r="L1472" t="str">
            <v>0</v>
          </cell>
          <cell r="M1472" t="str">
            <v>0</v>
          </cell>
          <cell r="N1472" t="str">
            <v>0</v>
          </cell>
          <cell r="O1472" t="str">
            <v>0</v>
          </cell>
          <cell r="P1472" t="str">
            <v>0</v>
          </cell>
          <cell r="Q1472" t="str">
            <v>0</v>
          </cell>
          <cell r="R1472" t="str">
            <v>0</v>
          </cell>
          <cell r="S1472" t="str">
            <v>0</v>
          </cell>
          <cell r="T1472" t="str">
            <v>0</v>
          </cell>
        </row>
        <row r="1473">
          <cell r="A1473" t="str">
            <v>38-Division Total Small Group General Administrative</v>
          </cell>
          <cell r="B1473" t="str">
            <v>Division</v>
          </cell>
          <cell r="C1473" t="str">
            <v>Total Small Group</v>
          </cell>
          <cell r="D1473" t="str">
            <v>State</v>
          </cell>
          <cell r="E1473" t="str">
            <v>General Administrative</v>
          </cell>
          <cell r="F1473">
            <v>10011865.617285561</v>
          </cell>
          <cell r="G1473">
            <v>10594859.264446944</v>
          </cell>
          <cell r="H1473">
            <v>11870393.381929168</v>
          </cell>
          <cell r="I1473">
            <v>12764174.66444958</v>
          </cell>
          <cell r="J1473">
            <v>45241292.928111255</v>
          </cell>
          <cell r="K1473">
            <v>16811977.607034713</v>
          </cell>
          <cell r="L1473">
            <v>15647940.937097877</v>
          </cell>
          <cell r="M1473">
            <v>16455034.465641923</v>
          </cell>
          <cell r="N1473">
            <v>18519819.647045594</v>
          </cell>
          <cell r="O1473">
            <v>67434772.656820104</v>
          </cell>
          <cell r="P1473">
            <v>10011865.617285561</v>
          </cell>
          <cell r="Q1473">
            <v>10594859.264446944</v>
          </cell>
          <cell r="R1473">
            <v>11870393.381929168</v>
          </cell>
          <cell r="S1473">
            <v>12764174.66444958</v>
          </cell>
          <cell r="T1473">
            <v>45241292.928111255</v>
          </cell>
        </row>
        <row r="1474">
          <cell r="A1474" t="str">
            <v>38-Division Total Small Group Selling Costs</v>
          </cell>
          <cell r="B1474" t="str">
            <v>Division</v>
          </cell>
          <cell r="C1474" t="str">
            <v>Total Small Group</v>
          </cell>
          <cell r="D1474" t="str">
            <v>State</v>
          </cell>
          <cell r="E1474" t="str">
            <v>Selling Costs</v>
          </cell>
          <cell r="F1474">
            <v>7276672.2001872882</v>
          </cell>
          <cell r="G1474">
            <v>7878692.8224599827</v>
          </cell>
          <cell r="H1474">
            <v>9341551.8913320582</v>
          </cell>
          <cell r="I1474">
            <v>8888644.6866013017</v>
          </cell>
          <cell r="J1474">
            <v>33385561.600580633</v>
          </cell>
          <cell r="K1474">
            <v>11765470.373475552</v>
          </cell>
          <cell r="L1474">
            <v>12921426.234735418</v>
          </cell>
          <cell r="M1474">
            <v>11265107.090289645</v>
          </cell>
          <cell r="N1474">
            <v>11994976.052674524</v>
          </cell>
          <cell r="O1474">
            <v>47946979.751175143</v>
          </cell>
          <cell r="P1474">
            <v>7276672.2001872882</v>
          </cell>
          <cell r="Q1474">
            <v>7878692.8224599827</v>
          </cell>
          <cell r="R1474">
            <v>9341551.8913320582</v>
          </cell>
          <cell r="S1474">
            <v>8888644.6866013017</v>
          </cell>
          <cell r="T1474">
            <v>33385561.600580633</v>
          </cell>
        </row>
        <row r="1475">
          <cell r="A1475" t="str">
            <v>38-Division Total Small Group Total Depreciation</v>
          </cell>
          <cell r="B1475" t="str">
            <v>Division</v>
          </cell>
          <cell r="C1475" t="str">
            <v>Total Small Group</v>
          </cell>
          <cell r="D1475" t="str">
            <v>State</v>
          </cell>
          <cell r="E1475" t="str">
            <v>Total Depreciation</v>
          </cell>
          <cell r="F1475">
            <v>266111.86972085235</v>
          </cell>
          <cell r="G1475">
            <v>288631.93669954501</v>
          </cell>
          <cell r="H1475">
            <v>211940.92975473468</v>
          </cell>
          <cell r="I1475">
            <v>103712.77696307865</v>
          </cell>
          <cell r="J1475">
            <v>870397.51313821063</v>
          </cell>
          <cell r="K1475">
            <v>125971.59811858571</v>
          </cell>
          <cell r="L1475">
            <v>123606.38715038798</v>
          </cell>
          <cell r="M1475">
            <v>268596.72096178989</v>
          </cell>
          <cell r="N1475">
            <v>293425.35962421692</v>
          </cell>
          <cell r="O1475">
            <v>811600.06585498049</v>
          </cell>
          <cell r="P1475">
            <v>266111.86972085235</v>
          </cell>
          <cell r="Q1475">
            <v>288631.93669954501</v>
          </cell>
          <cell r="R1475">
            <v>211940.92975473468</v>
          </cell>
          <cell r="S1475">
            <v>103712.77696307865</v>
          </cell>
          <cell r="T1475">
            <v>870397.51313821063</v>
          </cell>
        </row>
        <row r="1476">
          <cell r="A1476" t="str">
            <v>38-Division Total Small Group Total SG&amp;A</v>
          </cell>
          <cell r="B1476" t="str">
            <v>Division</v>
          </cell>
          <cell r="C1476" t="str">
            <v>Total Small Group</v>
          </cell>
          <cell r="D1476" t="str">
            <v>State</v>
          </cell>
          <cell r="E1476" t="str">
            <v>Total SG&amp;A</v>
          </cell>
          <cell r="F1476">
            <v>17554649.687193699</v>
          </cell>
          <cell r="G1476">
            <v>18762184.023606472</v>
          </cell>
          <cell r="H1476">
            <v>21423886.203015961</v>
          </cell>
          <cell r="I1476">
            <v>21756532.128013961</v>
          </cell>
          <cell r="J1476">
            <v>79497252.041830093</v>
          </cell>
          <cell r="K1476">
            <v>28703419.578628853</v>
          </cell>
          <cell r="L1476">
            <v>28692973.558983684</v>
          </cell>
          <cell r="M1476">
            <v>27988738.276893362</v>
          </cell>
          <cell r="N1476">
            <v>30808221.059344333</v>
          </cell>
          <cell r="O1476">
            <v>116193352.47385024</v>
          </cell>
          <cell r="P1476">
            <v>17554649.687193699</v>
          </cell>
          <cell r="Q1476">
            <v>18762184.023606472</v>
          </cell>
          <cell r="R1476">
            <v>21423886.203015961</v>
          </cell>
          <cell r="S1476">
            <v>21756532.128013961</v>
          </cell>
          <cell r="T1476">
            <v>79497252.041830093</v>
          </cell>
        </row>
        <row r="1477">
          <cell r="A1477" t="str">
            <v>38-Division Total Small Group Divested Business Run-Out Related Expenses</v>
          </cell>
          <cell r="B1477" t="str">
            <v>Division</v>
          </cell>
          <cell r="C1477" t="str">
            <v>Total Small Group</v>
          </cell>
          <cell r="D1477" t="str">
            <v>State</v>
          </cell>
          <cell r="E1477" t="str">
            <v>Divested Business Run-Out Related Expenses</v>
          </cell>
          <cell r="F1477" t="str">
            <v>0</v>
          </cell>
          <cell r="G1477" t="str">
            <v>0</v>
          </cell>
          <cell r="H1477" t="str">
            <v>0</v>
          </cell>
          <cell r="I1477" t="str">
            <v>0</v>
          </cell>
          <cell r="J1477" t="str">
            <v>0</v>
          </cell>
          <cell r="K1477" t="str">
            <v>0</v>
          </cell>
          <cell r="L1477" t="str">
            <v>0</v>
          </cell>
          <cell r="M1477" t="str">
            <v>0</v>
          </cell>
          <cell r="N1477" t="str">
            <v>0</v>
          </cell>
          <cell r="O1477" t="str">
            <v>0</v>
          </cell>
          <cell r="P1477" t="str">
            <v>0</v>
          </cell>
          <cell r="Q1477" t="str">
            <v>0</v>
          </cell>
          <cell r="R1477" t="str">
            <v>0</v>
          </cell>
          <cell r="S1477" t="str">
            <v>0</v>
          </cell>
          <cell r="T1477" t="str">
            <v>0</v>
          </cell>
        </row>
        <row r="1478">
          <cell r="A1478" t="str">
            <v>38-Division Total Small Group Pre-Tax Income</v>
          </cell>
          <cell r="B1478" t="str">
            <v>Division</v>
          </cell>
          <cell r="C1478" t="str">
            <v>Total Small Group</v>
          </cell>
          <cell r="D1478" t="str">
            <v>State</v>
          </cell>
          <cell r="E1478" t="str">
            <v>Pre-Tax Income</v>
          </cell>
          <cell r="F1478">
            <v>6451694.8714500219</v>
          </cell>
          <cell r="G1478">
            <v>-13454658.822827388</v>
          </cell>
          <cell r="H1478">
            <v>5857135.0305658905</v>
          </cell>
          <cell r="I1478">
            <v>-1952413.5277067074</v>
          </cell>
          <cell r="J1478">
            <v>-3098242.4485181826</v>
          </cell>
          <cell r="K1478">
            <v>5543140.5513937809</v>
          </cell>
          <cell r="L1478">
            <v>6347087.7818575725</v>
          </cell>
          <cell r="M1478">
            <v>-4694035.0673785852</v>
          </cell>
          <cell r="N1478">
            <v>-6736671.9922936736</v>
          </cell>
          <cell r="O1478">
            <v>459521.27357909456</v>
          </cell>
          <cell r="P1478">
            <v>6451694.8714500219</v>
          </cell>
          <cell r="Q1478">
            <v>-13454658.822827388</v>
          </cell>
          <cell r="R1478">
            <v>5857135.0305658905</v>
          </cell>
          <cell r="S1478">
            <v>-1952413.5277067074</v>
          </cell>
          <cell r="T1478">
            <v>-3098242.4485181826</v>
          </cell>
        </row>
        <row r="1479">
          <cell r="A1479" t="str">
            <v>38-Division Total Small Group Total Medical Membership</v>
          </cell>
          <cell r="B1479" t="str">
            <v>Division</v>
          </cell>
          <cell r="C1479" t="str">
            <v>Total Small Group</v>
          </cell>
          <cell r="D1479" t="str">
            <v>State</v>
          </cell>
          <cell r="E1479" t="str">
            <v>Total Medical Membership</v>
          </cell>
          <cell r="F1479">
            <v>75796</v>
          </cell>
          <cell r="G1479">
            <v>92239</v>
          </cell>
          <cell r="H1479">
            <v>105429</v>
          </cell>
          <cell r="I1479">
            <v>117533</v>
          </cell>
          <cell r="J1479">
            <v>117533</v>
          </cell>
          <cell r="K1479">
            <v>118924</v>
          </cell>
          <cell r="L1479">
            <v>118436</v>
          </cell>
          <cell r="M1479">
            <v>118832</v>
          </cell>
          <cell r="N1479">
            <v>137307</v>
          </cell>
          <cell r="O1479">
            <v>137307</v>
          </cell>
          <cell r="P1479">
            <v>75796</v>
          </cell>
          <cell r="Q1479">
            <v>92239</v>
          </cell>
          <cell r="R1479">
            <v>105429</v>
          </cell>
          <cell r="S1479">
            <v>117533</v>
          </cell>
          <cell r="T1479">
            <v>117533</v>
          </cell>
        </row>
        <row r="1480">
          <cell r="A1480" t="str">
            <v>38-Division Total Small Group Total Medical Member Months</v>
          </cell>
          <cell r="B1480" t="str">
            <v>Division</v>
          </cell>
          <cell r="C1480" t="str">
            <v>Total Small Group</v>
          </cell>
          <cell r="D1480" t="str">
            <v>State</v>
          </cell>
          <cell r="E1480" t="str">
            <v>Total Medical Member Months</v>
          </cell>
          <cell r="F1480">
            <v>218893</v>
          </cell>
          <cell r="G1480">
            <v>258586</v>
          </cell>
          <cell r="H1480">
            <v>303126</v>
          </cell>
          <cell r="I1480">
            <v>332847</v>
          </cell>
          <cell r="J1480">
            <v>1113452</v>
          </cell>
          <cell r="K1480">
            <v>357077</v>
          </cell>
          <cell r="L1480">
            <v>356735</v>
          </cell>
          <cell r="M1480">
            <v>355248</v>
          </cell>
          <cell r="N1480">
            <v>379064</v>
          </cell>
          <cell r="O1480">
            <v>1448124</v>
          </cell>
          <cell r="P1480">
            <v>218893</v>
          </cell>
          <cell r="Q1480">
            <v>258586</v>
          </cell>
          <cell r="R1480">
            <v>303126</v>
          </cell>
          <cell r="S1480">
            <v>332847</v>
          </cell>
          <cell r="T1480">
            <v>1113452</v>
          </cell>
        </row>
        <row r="1481">
          <cell r="A1481" t="str">
            <v>38-Division Total Small Group Total Amortization</v>
          </cell>
          <cell r="B1481" t="str">
            <v>Division</v>
          </cell>
          <cell r="C1481" t="str">
            <v>Total Small Group</v>
          </cell>
          <cell r="D1481" t="str">
            <v>State</v>
          </cell>
          <cell r="E1481" t="str">
            <v>Total Amortization</v>
          </cell>
          <cell r="F1481">
            <v>29725.563503831901</v>
          </cell>
          <cell r="G1481">
            <v>23901.305637743568</v>
          </cell>
          <cell r="H1481">
            <v>28361.308810808419</v>
          </cell>
          <cell r="I1481">
            <v>32891.272686565295</v>
          </cell>
          <cell r="J1481">
            <v>114879.45063894919</v>
          </cell>
          <cell r="K1481">
            <v>39726.50803643887</v>
          </cell>
          <cell r="L1481">
            <v>39502.584961740242</v>
          </cell>
          <cell r="M1481">
            <v>39626.136710462568</v>
          </cell>
          <cell r="N1481">
            <v>39650.018291142449</v>
          </cell>
          <cell r="O1481">
            <v>158505.24799978413</v>
          </cell>
          <cell r="P1481">
            <v>29725.563503831901</v>
          </cell>
          <cell r="Q1481">
            <v>23901.305637743568</v>
          </cell>
          <cell r="R1481">
            <v>28361.308810808419</v>
          </cell>
          <cell r="S1481">
            <v>32891.272686565295</v>
          </cell>
          <cell r="T1481">
            <v>114879.45063894919</v>
          </cell>
        </row>
        <row r="1482">
          <cell r="A1482" t="str">
            <v>38-Division Total Small Group Total Intercompany Other Income</v>
          </cell>
          <cell r="B1482" t="str">
            <v>Division</v>
          </cell>
          <cell r="C1482" t="str">
            <v>Total Small Group</v>
          </cell>
          <cell r="D1482" t="str">
            <v>State</v>
          </cell>
          <cell r="E1482" t="str">
            <v>Total Intercompany Other Income</v>
          </cell>
          <cell r="F1482">
            <v>6652.9408680242286</v>
          </cell>
          <cell r="G1482">
            <v>7415.773014556713</v>
          </cell>
          <cell r="H1482">
            <v>8831.5608464727684</v>
          </cell>
          <cell r="I1482">
            <v>9641.1946529022298</v>
          </cell>
          <cell r="J1482">
            <v>32541.46938195594</v>
          </cell>
          <cell r="K1482">
            <v>11222.22393650591</v>
          </cell>
          <cell r="L1482">
            <v>11149.957346480271</v>
          </cell>
          <cell r="M1482">
            <v>10900.209496308546</v>
          </cell>
          <cell r="N1482">
            <v>11048.401323290169</v>
          </cell>
          <cell r="O1482">
            <v>44320.792102584899</v>
          </cell>
          <cell r="P1482">
            <v>6652.9408680242286</v>
          </cell>
          <cell r="Q1482">
            <v>7415.773014556713</v>
          </cell>
          <cell r="R1482">
            <v>8831.5608464727684</v>
          </cell>
          <cell r="S1482">
            <v>9641.1946529022298</v>
          </cell>
          <cell r="T1482">
            <v>32541.46938195594</v>
          </cell>
        </row>
        <row r="1483">
          <cell r="A1483" t="str">
            <v>38-Division Total Small Group Total Investment Income</v>
          </cell>
          <cell r="B1483" t="str">
            <v>Division</v>
          </cell>
          <cell r="C1483" t="str">
            <v>Total Small Group</v>
          </cell>
          <cell r="D1483" t="str">
            <v>State</v>
          </cell>
          <cell r="E1483" t="str">
            <v>Total Investment Income</v>
          </cell>
          <cell r="F1483">
            <v>1253970.3030149178</v>
          </cell>
          <cell r="G1483">
            <v>1225017.0194566818</v>
          </cell>
          <cell r="H1483">
            <v>1382959.40805277</v>
          </cell>
          <cell r="I1483">
            <v>1080502.8656040486</v>
          </cell>
          <cell r="J1483">
            <v>4942449.5961284181</v>
          </cell>
          <cell r="K1483">
            <v>1535989.0742312705</v>
          </cell>
          <cell r="L1483">
            <v>1484565.9058704393</v>
          </cell>
          <cell r="M1483">
            <v>940578.05908191553</v>
          </cell>
          <cell r="N1483">
            <v>934914.28951323603</v>
          </cell>
          <cell r="O1483">
            <v>4896047.3286968609</v>
          </cell>
          <cell r="P1483">
            <v>1253970.3030149178</v>
          </cell>
          <cell r="Q1483">
            <v>1225017.0194566818</v>
          </cell>
          <cell r="R1483">
            <v>1382959.40805277</v>
          </cell>
          <cell r="S1483">
            <v>1080502.8656040486</v>
          </cell>
          <cell r="T1483">
            <v>4942449.5961284181</v>
          </cell>
        </row>
        <row r="1484">
          <cell r="A1484" t="str">
            <v>38-Division Total Small Group Interest Expense</v>
          </cell>
          <cell r="B1484" t="str">
            <v>Division</v>
          </cell>
          <cell r="C1484" t="str">
            <v>Total Small Group</v>
          </cell>
          <cell r="D1484" t="str">
            <v>State</v>
          </cell>
          <cell r="E1484" t="str">
            <v>Interest Expense</v>
          </cell>
          <cell r="F1484" t="str">
            <v>0</v>
          </cell>
          <cell r="G1484" t="str">
            <v>0</v>
          </cell>
          <cell r="H1484" t="str">
            <v>0</v>
          </cell>
          <cell r="I1484">
            <v>37450.613667654659</v>
          </cell>
          <cell r="J1484">
            <v>37450.613667654659</v>
          </cell>
          <cell r="K1484">
            <v>8088.1119607686187</v>
          </cell>
          <cell r="L1484">
            <v>1643.8574754217873</v>
          </cell>
          <cell r="M1484">
            <v>0</v>
          </cell>
          <cell r="N1484">
            <v>0</v>
          </cell>
          <cell r="O1484">
            <v>9731.9694361904058</v>
          </cell>
          <cell r="P1484" t="str">
            <v>0</v>
          </cell>
          <cell r="Q1484" t="str">
            <v>0</v>
          </cell>
          <cell r="R1484" t="str">
            <v>0</v>
          </cell>
          <cell r="S1484">
            <v>37450.613667654659</v>
          </cell>
          <cell r="T1484">
            <v>37450.613667654659</v>
          </cell>
        </row>
        <row r="1485">
          <cell r="A1485" t="str">
            <v>38-Division Total Small Group Gain/Loss on Sale of Business</v>
          </cell>
          <cell r="B1485" t="str">
            <v>Division</v>
          </cell>
          <cell r="C1485" t="str">
            <v>Total Small Group</v>
          </cell>
          <cell r="D1485" t="str">
            <v>State</v>
          </cell>
          <cell r="E1485" t="str">
            <v>Gain/Loss on Sale of Business</v>
          </cell>
          <cell r="F1485" t="str">
            <v>0</v>
          </cell>
          <cell r="G1485" t="str">
            <v>0</v>
          </cell>
          <cell r="H1485" t="str">
            <v>0</v>
          </cell>
          <cell r="I1485" t="str">
            <v>0</v>
          </cell>
          <cell r="J1485" t="str">
            <v>0</v>
          </cell>
          <cell r="K1485" t="str">
            <v>0</v>
          </cell>
          <cell r="L1485" t="str">
            <v>0</v>
          </cell>
          <cell r="M1485" t="str">
            <v>0</v>
          </cell>
          <cell r="N1485" t="str">
            <v>0</v>
          </cell>
          <cell r="O1485" t="str">
            <v>0</v>
          </cell>
          <cell r="P1485" t="str">
            <v>0</v>
          </cell>
          <cell r="Q1485" t="str">
            <v>0</v>
          </cell>
          <cell r="R1485" t="str">
            <v>0</v>
          </cell>
          <cell r="S1485" t="str">
            <v>0</v>
          </cell>
          <cell r="T1485" t="str">
            <v>0</v>
          </cell>
        </row>
        <row r="1486">
          <cell r="A1486" t="str">
            <v>38-Division Total Small Group Premium Tax Allocations</v>
          </cell>
          <cell r="B1486" t="str">
            <v>Division</v>
          </cell>
          <cell r="C1486" t="str">
            <v>Total Small Group</v>
          </cell>
          <cell r="D1486" t="str">
            <v>State</v>
          </cell>
          <cell r="E1486" t="str">
            <v>Premium Tax Allocations</v>
          </cell>
          <cell r="F1486">
            <v>2096064.4992266239</v>
          </cell>
          <cell r="G1486">
            <v>2294641.0494869747</v>
          </cell>
          <cell r="H1486">
            <v>2825718.3545575636</v>
          </cell>
          <cell r="I1486">
            <v>2881476.0075776447</v>
          </cell>
          <cell r="J1486">
            <v>10097899.910848808</v>
          </cell>
          <cell r="K1486">
            <v>4320100.0511191338</v>
          </cell>
          <cell r="L1486">
            <v>3640443.8782057757</v>
          </cell>
          <cell r="M1486">
            <v>4365907.1717565153</v>
          </cell>
          <cell r="N1486">
            <v>4102160.5344070508</v>
          </cell>
          <cell r="O1486">
            <v>16428611.635488477</v>
          </cell>
          <cell r="P1486">
            <v>2096064.4992266239</v>
          </cell>
          <cell r="Q1486">
            <v>2294641.0494869747</v>
          </cell>
          <cell r="R1486">
            <v>2825718.3545575636</v>
          </cell>
          <cell r="S1486">
            <v>2881476.0075776447</v>
          </cell>
          <cell r="T1486">
            <v>10097899.910848808</v>
          </cell>
        </row>
        <row r="1487">
          <cell r="A1487" t="str">
            <v>38-Division Total Small Group ASO Membership</v>
          </cell>
          <cell r="B1487" t="str">
            <v>Division</v>
          </cell>
          <cell r="C1487" t="str">
            <v>Total Small Group</v>
          </cell>
          <cell r="D1487" t="str">
            <v>State</v>
          </cell>
          <cell r="E1487" t="str">
            <v>ASO Membership</v>
          </cell>
          <cell r="F1487" t="str">
            <v>0</v>
          </cell>
          <cell r="G1487" t="str">
            <v>0</v>
          </cell>
          <cell r="H1487" t="str">
            <v>0</v>
          </cell>
          <cell r="I1487" t="str">
            <v>0</v>
          </cell>
          <cell r="J1487" t="str">
            <v>0</v>
          </cell>
          <cell r="K1487" t="str">
            <v>0</v>
          </cell>
          <cell r="L1487" t="str">
            <v>0</v>
          </cell>
          <cell r="M1487" t="str">
            <v>0</v>
          </cell>
          <cell r="N1487" t="str">
            <v>0</v>
          </cell>
          <cell r="O1487" t="str">
            <v>0</v>
          </cell>
          <cell r="P1487" t="str">
            <v>0</v>
          </cell>
          <cell r="Q1487" t="str">
            <v>0</v>
          </cell>
          <cell r="R1487" t="str">
            <v>0</v>
          </cell>
          <cell r="S1487" t="str">
            <v>0</v>
          </cell>
          <cell r="T1487" t="str">
            <v>0</v>
          </cell>
        </row>
        <row r="1488">
          <cell r="A1488" t="str">
            <v>38-Division Total Small Group ASO Member Months</v>
          </cell>
          <cell r="B1488" t="str">
            <v>Division</v>
          </cell>
          <cell r="C1488" t="str">
            <v>Total Small Group</v>
          </cell>
          <cell r="D1488" t="str">
            <v>State</v>
          </cell>
          <cell r="E1488" t="str">
            <v>ASO Member Months</v>
          </cell>
          <cell r="F1488" t="str">
            <v>0</v>
          </cell>
          <cell r="G1488" t="str">
            <v>0</v>
          </cell>
          <cell r="H1488" t="str">
            <v>0</v>
          </cell>
          <cell r="I1488" t="str">
            <v>0</v>
          </cell>
          <cell r="J1488" t="str">
            <v>0</v>
          </cell>
          <cell r="K1488" t="str">
            <v>0</v>
          </cell>
          <cell r="L1488" t="str">
            <v>0</v>
          </cell>
          <cell r="M1488" t="str">
            <v>0</v>
          </cell>
          <cell r="N1488" t="str">
            <v>0</v>
          </cell>
          <cell r="O1488" t="str">
            <v>0</v>
          </cell>
          <cell r="P1488" t="str">
            <v>0</v>
          </cell>
          <cell r="Q1488" t="str">
            <v>0</v>
          </cell>
          <cell r="R1488" t="str">
            <v>0</v>
          </cell>
          <cell r="S1488" t="str">
            <v>0</v>
          </cell>
          <cell r="T1488" t="str">
            <v>0</v>
          </cell>
        </row>
        <row r="1489">
          <cell r="A1489" t="str">
            <v>38-Division Total Small Group Total Other Income</v>
          </cell>
          <cell r="B1489" t="str">
            <v>Division</v>
          </cell>
          <cell r="C1489" t="str">
            <v>Total Small Group</v>
          </cell>
          <cell r="D1489" t="str">
            <v>State</v>
          </cell>
          <cell r="E1489" t="str">
            <v>Total Other Income</v>
          </cell>
          <cell r="F1489">
            <v>17783.638264615423</v>
          </cell>
          <cell r="G1489">
            <v>14961.433945572762</v>
          </cell>
          <cell r="H1489">
            <v>22839.183493407167</v>
          </cell>
          <cell r="I1489">
            <v>26267.286404513863</v>
          </cell>
          <cell r="J1489">
            <v>81851.542108109221</v>
          </cell>
          <cell r="K1489">
            <v>18048.711852079261</v>
          </cell>
          <cell r="L1489">
            <v>16124.530061503543</v>
          </cell>
          <cell r="M1489">
            <v>19503.377647028999</v>
          </cell>
          <cell r="N1489">
            <v>16796.64450529122</v>
          </cell>
          <cell r="O1489">
            <v>70473.264065903015</v>
          </cell>
          <cell r="P1489">
            <v>17783.638264615423</v>
          </cell>
          <cell r="Q1489">
            <v>14961.433945572762</v>
          </cell>
          <cell r="R1489">
            <v>22839.183493407167</v>
          </cell>
          <cell r="S1489">
            <v>26267.286404513863</v>
          </cell>
          <cell r="T1489">
            <v>81851.542108109221</v>
          </cell>
        </row>
        <row r="1490">
          <cell r="A1490" t="str">
            <v>38-Division Total Small Group Total ACA Fees Allocation</v>
          </cell>
          <cell r="B1490" t="str">
            <v>Division</v>
          </cell>
          <cell r="C1490" t="str">
            <v>Total Small Group</v>
          </cell>
          <cell r="D1490" t="str">
            <v>State</v>
          </cell>
          <cell r="E1490" t="str">
            <v>Total ACA Fees Allocation</v>
          </cell>
          <cell r="F1490">
            <v>2700775.0776235755</v>
          </cell>
          <cell r="G1490">
            <v>2844406.5065004718</v>
          </cell>
          <cell r="H1490">
            <v>3260005.673071593</v>
          </cell>
          <cell r="I1490">
            <v>3024797.7694007903</v>
          </cell>
          <cell r="J1490">
            <v>11829985.026596431</v>
          </cell>
          <cell r="K1490">
            <v>4149699.5783893927</v>
          </cell>
          <cell r="L1490">
            <v>4009325.9141429551</v>
          </cell>
          <cell r="M1490">
            <v>4012283.4524480151</v>
          </cell>
          <cell r="N1490">
            <v>4045964.0457263715</v>
          </cell>
          <cell r="O1490">
            <v>16217272.990706736</v>
          </cell>
          <cell r="P1490">
            <v>2700775.0776235755</v>
          </cell>
          <cell r="Q1490">
            <v>2844406.5065004718</v>
          </cell>
          <cell r="R1490">
            <v>3260005.673071593</v>
          </cell>
          <cell r="S1490">
            <v>3024797.7694007903</v>
          </cell>
          <cell r="T1490">
            <v>11829985.026596431</v>
          </cell>
        </row>
        <row r="1491">
          <cell r="A1491" t="str">
            <v>39-Northeast Division Total Small Group Total Revenues</v>
          </cell>
          <cell r="B1491" t="str">
            <v>Northeast Division</v>
          </cell>
          <cell r="C1491" t="str">
            <v>Total Small Group</v>
          </cell>
          <cell r="D1491" t="str">
            <v>State</v>
          </cell>
          <cell r="E1491" t="str">
            <v>Total Revenues</v>
          </cell>
          <cell r="F1491" t="str">
            <v>0</v>
          </cell>
          <cell r="G1491" t="str">
            <v>0</v>
          </cell>
          <cell r="H1491" t="str">
            <v>0</v>
          </cell>
          <cell r="I1491" t="str">
            <v>0</v>
          </cell>
          <cell r="J1491" t="str">
            <v>0</v>
          </cell>
          <cell r="K1491" t="str">
            <v>0</v>
          </cell>
          <cell r="L1491" t="str">
            <v>0</v>
          </cell>
          <cell r="M1491" t="str">
            <v>0</v>
          </cell>
          <cell r="N1491" t="str">
            <v>0</v>
          </cell>
          <cell r="O1491" t="str">
            <v>0</v>
          </cell>
          <cell r="P1491" t="str">
            <v>0</v>
          </cell>
          <cell r="Q1491" t="str">
            <v>0</v>
          </cell>
          <cell r="R1491" t="str">
            <v>0</v>
          </cell>
          <cell r="S1491" t="str">
            <v>0</v>
          </cell>
          <cell r="T1491" t="str">
            <v>0</v>
          </cell>
        </row>
        <row r="1492">
          <cell r="A1492" t="str">
            <v>39-Northeast Division Total Small Group HCC - Physician Claims Expense</v>
          </cell>
          <cell r="B1492" t="str">
            <v>Northeast Division</v>
          </cell>
          <cell r="C1492" t="str">
            <v>Total Small Group</v>
          </cell>
          <cell r="D1492" t="str">
            <v>State</v>
          </cell>
          <cell r="E1492" t="str">
            <v>HCC - Physician Claims Expense</v>
          </cell>
          <cell r="F1492" t="str">
            <v>0</v>
          </cell>
          <cell r="G1492" t="str">
            <v>0</v>
          </cell>
          <cell r="H1492" t="str">
            <v>0</v>
          </cell>
          <cell r="I1492" t="str">
            <v>0</v>
          </cell>
          <cell r="J1492" t="str">
            <v>0</v>
          </cell>
          <cell r="K1492" t="str">
            <v>0</v>
          </cell>
          <cell r="L1492" t="str">
            <v>0</v>
          </cell>
          <cell r="M1492" t="str">
            <v>0</v>
          </cell>
          <cell r="N1492" t="str">
            <v>0</v>
          </cell>
          <cell r="O1492" t="str">
            <v>0</v>
          </cell>
          <cell r="P1492" t="str">
            <v>0</v>
          </cell>
          <cell r="Q1492" t="str">
            <v>0</v>
          </cell>
          <cell r="R1492" t="str">
            <v>0</v>
          </cell>
          <cell r="S1492" t="str">
            <v>0</v>
          </cell>
          <cell r="T1492" t="str">
            <v>0</v>
          </cell>
        </row>
        <row r="1493">
          <cell r="A1493" t="str">
            <v>39-Northeast Division Total Small Group HCC - Physician Capitation Expense</v>
          </cell>
          <cell r="B1493" t="str">
            <v>Northeast Division</v>
          </cell>
          <cell r="C1493" t="str">
            <v>Total Small Group</v>
          </cell>
          <cell r="D1493" t="str">
            <v>State</v>
          </cell>
          <cell r="E1493" t="str">
            <v>HCC - Physician Capitation Expense</v>
          </cell>
          <cell r="F1493" t="str">
            <v>0</v>
          </cell>
          <cell r="G1493" t="str">
            <v>0</v>
          </cell>
          <cell r="H1493" t="str">
            <v>0</v>
          </cell>
          <cell r="I1493" t="str">
            <v>0</v>
          </cell>
          <cell r="J1493" t="str">
            <v>0</v>
          </cell>
          <cell r="K1493" t="str">
            <v>0</v>
          </cell>
          <cell r="L1493" t="str">
            <v>0</v>
          </cell>
          <cell r="M1493" t="str">
            <v>0</v>
          </cell>
          <cell r="N1493" t="str">
            <v>0</v>
          </cell>
          <cell r="O1493" t="str">
            <v>0</v>
          </cell>
          <cell r="P1493" t="str">
            <v>0</v>
          </cell>
          <cell r="Q1493" t="str">
            <v>0</v>
          </cell>
          <cell r="R1493" t="str">
            <v>0</v>
          </cell>
          <cell r="S1493" t="str">
            <v>0</v>
          </cell>
          <cell r="T1493" t="str">
            <v>0</v>
          </cell>
        </row>
        <row r="1494">
          <cell r="A1494" t="str">
            <v>39-Northeast Division Total Small Group HCC - Physician Expense</v>
          </cell>
          <cell r="B1494" t="str">
            <v>Northeast Division</v>
          </cell>
          <cell r="C1494" t="str">
            <v>Total Small Group</v>
          </cell>
          <cell r="D1494" t="str">
            <v>State</v>
          </cell>
          <cell r="E1494" t="str">
            <v>HCC - Physician Expense</v>
          </cell>
          <cell r="F1494" t="str">
            <v>0</v>
          </cell>
          <cell r="G1494" t="str">
            <v>0</v>
          </cell>
          <cell r="H1494" t="str">
            <v>0</v>
          </cell>
          <cell r="I1494" t="str">
            <v>0</v>
          </cell>
          <cell r="J1494" t="str">
            <v>0</v>
          </cell>
          <cell r="K1494" t="str">
            <v>0</v>
          </cell>
          <cell r="L1494" t="str">
            <v>0</v>
          </cell>
          <cell r="M1494" t="str">
            <v>0</v>
          </cell>
          <cell r="N1494" t="str">
            <v>0</v>
          </cell>
          <cell r="O1494" t="str">
            <v>0</v>
          </cell>
          <cell r="P1494" t="str">
            <v>0</v>
          </cell>
          <cell r="Q1494" t="str">
            <v>0</v>
          </cell>
          <cell r="R1494" t="str">
            <v>0</v>
          </cell>
          <cell r="S1494" t="str">
            <v>0</v>
          </cell>
          <cell r="T1494" t="str">
            <v>0</v>
          </cell>
        </row>
        <row r="1495">
          <cell r="A1495" t="str">
            <v>39-Northeast Division Total Small Group HCC - Hospital - Capitation Expense</v>
          </cell>
          <cell r="B1495" t="str">
            <v>Northeast Division</v>
          </cell>
          <cell r="C1495" t="str">
            <v>Total Small Group</v>
          </cell>
          <cell r="D1495" t="str">
            <v>State</v>
          </cell>
          <cell r="E1495" t="str">
            <v>HCC - Hospital - Capitation Expense</v>
          </cell>
          <cell r="F1495" t="str">
            <v>0</v>
          </cell>
          <cell r="G1495" t="str">
            <v>0</v>
          </cell>
          <cell r="H1495" t="str">
            <v>0</v>
          </cell>
          <cell r="I1495" t="str">
            <v>0</v>
          </cell>
          <cell r="J1495" t="str">
            <v>0</v>
          </cell>
          <cell r="K1495" t="str">
            <v>0</v>
          </cell>
          <cell r="L1495" t="str">
            <v>0</v>
          </cell>
          <cell r="M1495" t="str">
            <v>0</v>
          </cell>
          <cell r="N1495" t="str">
            <v>0</v>
          </cell>
          <cell r="O1495" t="str">
            <v>0</v>
          </cell>
          <cell r="P1495" t="str">
            <v>0</v>
          </cell>
          <cell r="Q1495" t="str">
            <v>0</v>
          </cell>
          <cell r="R1495" t="str">
            <v>0</v>
          </cell>
          <cell r="S1495" t="str">
            <v>0</v>
          </cell>
          <cell r="T1495" t="str">
            <v>0</v>
          </cell>
        </row>
        <row r="1496">
          <cell r="A1496" t="str">
            <v>39-Northeast Division Total Small Group HCC - Hospital - Claims Expense</v>
          </cell>
          <cell r="B1496" t="str">
            <v>Northeast Division</v>
          </cell>
          <cell r="C1496" t="str">
            <v>Total Small Group</v>
          </cell>
          <cell r="D1496" t="str">
            <v>State</v>
          </cell>
          <cell r="E1496" t="str">
            <v>HCC - Hospital - Claims Expense</v>
          </cell>
          <cell r="F1496" t="str">
            <v>0</v>
          </cell>
          <cell r="G1496" t="str">
            <v>0</v>
          </cell>
          <cell r="H1496" t="str">
            <v>0</v>
          </cell>
          <cell r="I1496" t="str">
            <v>0</v>
          </cell>
          <cell r="J1496" t="str">
            <v>0</v>
          </cell>
          <cell r="K1496" t="str">
            <v>0</v>
          </cell>
          <cell r="L1496" t="str">
            <v>0</v>
          </cell>
          <cell r="M1496" t="str">
            <v>0</v>
          </cell>
          <cell r="N1496" t="str">
            <v>0</v>
          </cell>
          <cell r="O1496" t="str">
            <v>0</v>
          </cell>
          <cell r="P1496" t="str">
            <v>0</v>
          </cell>
          <cell r="Q1496" t="str">
            <v>0</v>
          </cell>
          <cell r="R1496" t="str">
            <v>0</v>
          </cell>
          <cell r="S1496" t="str">
            <v>0</v>
          </cell>
          <cell r="T1496" t="str">
            <v>0</v>
          </cell>
        </row>
        <row r="1497">
          <cell r="A1497" t="str">
            <v>39-Northeast Division Total Small Group HCC - Hospitals Expense</v>
          </cell>
          <cell r="B1497" t="str">
            <v>Northeast Division</v>
          </cell>
          <cell r="C1497" t="str">
            <v>Total Small Group</v>
          </cell>
          <cell r="D1497" t="str">
            <v>State</v>
          </cell>
          <cell r="E1497" t="str">
            <v>HCC - Hospitals Expense</v>
          </cell>
          <cell r="F1497" t="str">
            <v>0</v>
          </cell>
          <cell r="G1497" t="str">
            <v>0</v>
          </cell>
          <cell r="H1497" t="str">
            <v>0</v>
          </cell>
          <cell r="I1497" t="str">
            <v>0</v>
          </cell>
          <cell r="J1497" t="str">
            <v>0</v>
          </cell>
          <cell r="K1497" t="str">
            <v>0</v>
          </cell>
          <cell r="L1497" t="str">
            <v>0</v>
          </cell>
          <cell r="M1497" t="str">
            <v>0</v>
          </cell>
          <cell r="N1497" t="str">
            <v>0</v>
          </cell>
          <cell r="O1497" t="str">
            <v>0</v>
          </cell>
          <cell r="P1497" t="str">
            <v>0</v>
          </cell>
          <cell r="Q1497" t="str">
            <v>0</v>
          </cell>
          <cell r="R1497" t="str">
            <v>0</v>
          </cell>
          <cell r="S1497" t="str">
            <v>0</v>
          </cell>
          <cell r="T1497" t="str">
            <v>0</v>
          </cell>
        </row>
        <row r="1498">
          <cell r="A1498" t="str">
            <v>39-Northeast Division Total Small Group HCC - Ceded</v>
          </cell>
          <cell r="B1498" t="str">
            <v>Northeast Division</v>
          </cell>
          <cell r="C1498" t="str">
            <v>Total Small Group</v>
          </cell>
          <cell r="D1498" t="str">
            <v>State</v>
          </cell>
          <cell r="E1498" t="str">
            <v>HCC - Ceded</v>
          </cell>
          <cell r="F1498" t="str">
            <v>0</v>
          </cell>
          <cell r="G1498" t="str">
            <v>0</v>
          </cell>
          <cell r="H1498" t="str">
            <v>0</v>
          </cell>
          <cell r="I1498" t="str">
            <v>0</v>
          </cell>
          <cell r="J1498" t="str">
            <v>0</v>
          </cell>
          <cell r="K1498" t="str">
            <v>0</v>
          </cell>
          <cell r="L1498" t="str">
            <v>0</v>
          </cell>
          <cell r="M1498" t="str">
            <v>0</v>
          </cell>
          <cell r="N1498" t="str">
            <v>0</v>
          </cell>
          <cell r="O1498" t="str">
            <v>0</v>
          </cell>
          <cell r="P1498" t="str">
            <v>0</v>
          </cell>
          <cell r="Q1498" t="str">
            <v>0</v>
          </cell>
          <cell r="R1498" t="str">
            <v>0</v>
          </cell>
          <cell r="S1498" t="str">
            <v>0</v>
          </cell>
          <cell r="T1498" t="str">
            <v>0</v>
          </cell>
        </row>
        <row r="1499">
          <cell r="A1499" t="str">
            <v>39-Northeast Division Total Small Group HCC - Assumed</v>
          </cell>
          <cell r="B1499" t="str">
            <v>Northeast Division</v>
          </cell>
          <cell r="C1499" t="str">
            <v>Total Small Group</v>
          </cell>
          <cell r="D1499" t="str">
            <v>State</v>
          </cell>
          <cell r="E1499" t="str">
            <v>HCC - Assumed</v>
          </cell>
          <cell r="F1499" t="str">
            <v>0</v>
          </cell>
          <cell r="G1499" t="str">
            <v>0</v>
          </cell>
          <cell r="H1499" t="str">
            <v>0</v>
          </cell>
          <cell r="I1499" t="str">
            <v>0</v>
          </cell>
          <cell r="J1499" t="str">
            <v>0</v>
          </cell>
          <cell r="K1499" t="str">
            <v>0</v>
          </cell>
          <cell r="L1499" t="str">
            <v>0</v>
          </cell>
          <cell r="M1499" t="str">
            <v>0</v>
          </cell>
          <cell r="N1499" t="str">
            <v>0</v>
          </cell>
          <cell r="O1499" t="str">
            <v>0</v>
          </cell>
          <cell r="P1499" t="str">
            <v>0</v>
          </cell>
          <cell r="Q1499" t="str">
            <v>0</v>
          </cell>
          <cell r="R1499" t="str">
            <v>0</v>
          </cell>
          <cell r="S1499" t="str">
            <v>0</v>
          </cell>
          <cell r="T1499" t="str">
            <v>0</v>
          </cell>
        </row>
        <row r="1500">
          <cell r="A1500" t="str">
            <v>39-Northeast Division Total Small Group HCC - Other Claims</v>
          </cell>
          <cell r="B1500" t="str">
            <v>Northeast Division</v>
          </cell>
          <cell r="C1500" t="str">
            <v>Total Small Group</v>
          </cell>
          <cell r="D1500" t="str">
            <v>State</v>
          </cell>
          <cell r="E1500" t="str">
            <v>HCC - Other Claims</v>
          </cell>
          <cell r="F1500" t="str">
            <v>0</v>
          </cell>
          <cell r="G1500" t="str">
            <v>0</v>
          </cell>
          <cell r="H1500" t="str">
            <v>0</v>
          </cell>
          <cell r="I1500" t="str">
            <v>0</v>
          </cell>
          <cell r="J1500" t="str">
            <v>0</v>
          </cell>
          <cell r="K1500" t="str">
            <v>0</v>
          </cell>
          <cell r="L1500" t="str">
            <v>0</v>
          </cell>
          <cell r="M1500" t="str">
            <v>0</v>
          </cell>
          <cell r="N1500" t="str">
            <v>0</v>
          </cell>
          <cell r="O1500" t="str">
            <v>0</v>
          </cell>
          <cell r="P1500" t="str">
            <v>0</v>
          </cell>
          <cell r="Q1500" t="str">
            <v>0</v>
          </cell>
          <cell r="R1500" t="str">
            <v>0</v>
          </cell>
          <cell r="S1500" t="str">
            <v>0</v>
          </cell>
          <cell r="T1500" t="str">
            <v>0</v>
          </cell>
        </row>
        <row r="1501">
          <cell r="A1501" t="str">
            <v>39-Northeast Division Total Small Group Policy Reserves</v>
          </cell>
          <cell r="B1501" t="str">
            <v>Northeast Division</v>
          </cell>
          <cell r="C1501" t="str">
            <v>Total Small Group</v>
          </cell>
          <cell r="D1501" t="str">
            <v>State</v>
          </cell>
          <cell r="E1501" t="str">
            <v>Policy Reserves</v>
          </cell>
          <cell r="F1501" t="str">
            <v>0</v>
          </cell>
          <cell r="G1501" t="str">
            <v>0</v>
          </cell>
          <cell r="H1501" t="str">
            <v>0</v>
          </cell>
          <cell r="I1501" t="str">
            <v>0</v>
          </cell>
          <cell r="J1501" t="str">
            <v>0</v>
          </cell>
          <cell r="K1501" t="str">
            <v>0</v>
          </cell>
          <cell r="L1501" t="str">
            <v>0</v>
          </cell>
          <cell r="M1501" t="str">
            <v>0</v>
          </cell>
          <cell r="N1501" t="str">
            <v>0</v>
          </cell>
          <cell r="O1501" t="str">
            <v>0</v>
          </cell>
          <cell r="P1501" t="str">
            <v>0</v>
          </cell>
          <cell r="Q1501" t="str">
            <v>0</v>
          </cell>
          <cell r="R1501" t="str">
            <v>0</v>
          </cell>
          <cell r="S1501" t="str">
            <v>0</v>
          </cell>
          <cell r="T1501" t="str">
            <v>0</v>
          </cell>
        </row>
        <row r="1502">
          <cell r="A1502" t="str">
            <v>39-Northeast Division Total Small Group Premium Deficiency Reserves</v>
          </cell>
          <cell r="B1502" t="str">
            <v>Northeast Division</v>
          </cell>
          <cell r="C1502" t="str">
            <v>Total Small Group</v>
          </cell>
          <cell r="D1502" t="str">
            <v>State</v>
          </cell>
          <cell r="E1502" t="str">
            <v>Premium Deficiency Reserves</v>
          </cell>
          <cell r="F1502" t="str">
            <v>0</v>
          </cell>
          <cell r="G1502" t="str">
            <v>0</v>
          </cell>
          <cell r="H1502" t="str">
            <v>0</v>
          </cell>
          <cell r="I1502" t="str">
            <v>0</v>
          </cell>
          <cell r="J1502" t="str">
            <v>0</v>
          </cell>
          <cell r="K1502" t="str">
            <v>0</v>
          </cell>
          <cell r="L1502" t="str">
            <v>0</v>
          </cell>
          <cell r="M1502" t="str">
            <v>0</v>
          </cell>
          <cell r="N1502" t="str">
            <v>0</v>
          </cell>
          <cell r="O1502" t="str">
            <v>0</v>
          </cell>
          <cell r="P1502" t="str">
            <v>0</v>
          </cell>
          <cell r="Q1502" t="str">
            <v>0</v>
          </cell>
          <cell r="R1502" t="str">
            <v>0</v>
          </cell>
          <cell r="S1502" t="str">
            <v>0</v>
          </cell>
          <cell r="T1502" t="str">
            <v>0</v>
          </cell>
        </row>
        <row r="1503">
          <cell r="A1503" t="str">
            <v>39-Northeast Division Total Small Group Interest Paid on Claims</v>
          </cell>
          <cell r="B1503" t="str">
            <v>Northeast Division</v>
          </cell>
          <cell r="C1503" t="str">
            <v>Total Small Group</v>
          </cell>
          <cell r="D1503" t="str">
            <v>State</v>
          </cell>
          <cell r="E1503" t="str">
            <v>Interest Paid on Claims</v>
          </cell>
          <cell r="F1503" t="str">
            <v>0</v>
          </cell>
          <cell r="G1503" t="str">
            <v>0</v>
          </cell>
          <cell r="H1503" t="str">
            <v>0</v>
          </cell>
          <cell r="I1503" t="str">
            <v>0</v>
          </cell>
          <cell r="J1503" t="str">
            <v>0</v>
          </cell>
          <cell r="K1503" t="str">
            <v>0</v>
          </cell>
          <cell r="L1503" t="str">
            <v>0</v>
          </cell>
          <cell r="M1503" t="str">
            <v>0</v>
          </cell>
          <cell r="N1503" t="str">
            <v>0</v>
          </cell>
          <cell r="O1503" t="str">
            <v>0</v>
          </cell>
          <cell r="P1503" t="str">
            <v>0</v>
          </cell>
          <cell r="Q1503" t="str">
            <v>0</v>
          </cell>
          <cell r="R1503" t="str">
            <v>0</v>
          </cell>
          <cell r="S1503" t="str">
            <v>0</v>
          </cell>
          <cell r="T1503" t="str">
            <v>0</v>
          </cell>
        </row>
        <row r="1504">
          <cell r="A1504" t="str">
            <v>39-Northeast Division Total Small Group Pharmacy Expense</v>
          </cell>
          <cell r="B1504" t="str">
            <v>Northeast Division</v>
          </cell>
          <cell r="C1504" t="str">
            <v>Total Small Group</v>
          </cell>
          <cell r="D1504" t="str">
            <v>State</v>
          </cell>
          <cell r="E1504" t="str">
            <v>Pharmacy Expense</v>
          </cell>
          <cell r="F1504" t="str">
            <v>0</v>
          </cell>
          <cell r="G1504" t="str">
            <v>0</v>
          </cell>
          <cell r="H1504" t="str">
            <v>0</v>
          </cell>
          <cell r="I1504" t="str">
            <v>0</v>
          </cell>
          <cell r="J1504" t="str">
            <v>0</v>
          </cell>
          <cell r="K1504" t="str">
            <v>0</v>
          </cell>
          <cell r="L1504" t="str">
            <v>0</v>
          </cell>
          <cell r="M1504" t="str">
            <v>0</v>
          </cell>
          <cell r="N1504" t="str">
            <v>0</v>
          </cell>
          <cell r="O1504" t="str">
            <v>0</v>
          </cell>
          <cell r="P1504" t="str">
            <v>0</v>
          </cell>
          <cell r="Q1504" t="str">
            <v>0</v>
          </cell>
          <cell r="R1504" t="str">
            <v>0</v>
          </cell>
          <cell r="S1504" t="str">
            <v>0</v>
          </cell>
          <cell r="T1504" t="str">
            <v>0</v>
          </cell>
        </row>
        <row r="1505">
          <cell r="A1505" t="str">
            <v>39-Northeast Division Total Small Group Ancillary Expense</v>
          </cell>
          <cell r="B1505" t="str">
            <v>Northeast Division</v>
          </cell>
          <cell r="C1505" t="str">
            <v>Total Small Group</v>
          </cell>
          <cell r="D1505" t="str">
            <v>State</v>
          </cell>
          <cell r="E1505" t="str">
            <v>Ancillary Expense</v>
          </cell>
          <cell r="F1505" t="str">
            <v>0</v>
          </cell>
          <cell r="G1505" t="str">
            <v>0</v>
          </cell>
          <cell r="H1505" t="str">
            <v>0</v>
          </cell>
          <cell r="I1505" t="str">
            <v>0</v>
          </cell>
          <cell r="J1505" t="str">
            <v>0</v>
          </cell>
          <cell r="K1505" t="str">
            <v>0</v>
          </cell>
          <cell r="L1505" t="str">
            <v>0</v>
          </cell>
          <cell r="M1505" t="str">
            <v>0</v>
          </cell>
          <cell r="N1505" t="str">
            <v>0</v>
          </cell>
          <cell r="O1505" t="str">
            <v>0</v>
          </cell>
          <cell r="P1505" t="str">
            <v>0</v>
          </cell>
          <cell r="Q1505" t="str">
            <v>0</v>
          </cell>
          <cell r="R1505" t="str">
            <v>0</v>
          </cell>
          <cell r="S1505" t="str">
            <v>0</v>
          </cell>
          <cell r="T1505" t="str">
            <v>0</v>
          </cell>
        </row>
        <row r="1506">
          <cell r="A1506" t="str">
            <v>39-Northeast Division Total Small Group Health Plan Health Care Cost</v>
          </cell>
          <cell r="B1506" t="str">
            <v>Northeast Division</v>
          </cell>
          <cell r="C1506" t="str">
            <v>Total Small Group</v>
          </cell>
          <cell r="D1506" t="str">
            <v>State</v>
          </cell>
          <cell r="E1506" t="str">
            <v>Health Plan Health Care Cost</v>
          </cell>
          <cell r="F1506" t="str">
            <v>0</v>
          </cell>
          <cell r="G1506" t="str">
            <v>0</v>
          </cell>
          <cell r="H1506" t="str">
            <v>0</v>
          </cell>
          <cell r="I1506" t="str">
            <v>0</v>
          </cell>
          <cell r="J1506" t="str">
            <v>0</v>
          </cell>
          <cell r="K1506" t="str">
            <v>0</v>
          </cell>
          <cell r="L1506" t="str">
            <v>0</v>
          </cell>
          <cell r="M1506" t="str">
            <v>0</v>
          </cell>
          <cell r="N1506" t="str">
            <v>0</v>
          </cell>
          <cell r="O1506" t="str">
            <v>0</v>
          </cell>
          <cell r="P1506" t="str">
            <v>0</v>
          </cell>
          <cell r="Q1506" t="str">
            <v>0</v>
          </cell>
          <cell r="R1506" t="str">
            <v>0</v>
          </cell>
          <cell r="S1506" t="str">
            <v>0</v>
          </cell>
          <cell r="T1506" t="str">
            <v>0</v>
          </cell>
        </row>
        <row r="1507">
          <cell r="A1507" t="str">
            <v>39-Northeast Division Total Small Group ASO Revenues</v>
          </cell>
          <cell r="B1507" t="str">
            <v>Northeast Division</v>
          </cell>
          <cell r="C1507" t="str">
            <v>Total Small Group</v>
          </cell>
          <cell r="D1507" t="str">
            <v>State</v>
          </cell>
          <cell r="E1507" t="str">
            <v>ASO Revenues</v>
          </cell>
          <cell r="F1507" t="str">
            <v>0</v>
          </cell>
          <cell r="G1507" t="str">
            <v>0</v>
          </cell>
          <cell r="H1507" t="str">
            <v>0</v>
          </cell>
          <cell r="I1507" t="str">
            <v>0</v>
          </cell>
          <cell r="J1507" t="str">
            <v>0</v>
          </cell>
          <cell r="K1507" t="str">
            <v>0</v>
          </cell>
          <cell r="L1507" t="str">
            <v>0</v>
          </cell>
          <cell r="M1507" t="str">
            <v>0</v>
          </cell>
          <cell r="N1507" t="str">
            <v>0</v>
          </cell>
          <cell r="O1507" t="str">
            <v>0</v>
          </cell>
          <cell r="P1507" t="str">
            <v>0</v>
          </cell>
          <cell r="Q1507" t="str">
            <v>0</v>
          </cell>
          <cell r="R1507" t="str">
            <v>0</v>
          </cell>
          <cell r="S1507" t="str">
            <v>0</v>
          </cell>
          <cell r="T1507" t="str">
            <v>0</v>
          </cell>
        </row>
        <row r="1508">
          <cell r="A1508" t="str">
            <v>39-Northeast Division Total Small Group Divested Business Run-Out Related Revenues</v>
          </cell>
          <cell r="B1508" t="str">
            <v>Northeast Division</v>
          </cell>
          <cell r="C1508" t="str">
            <v>Total Small Group</v>
          </cell>
          <cell r="D1508" t="str">
            <v>State</v>
          </cell>
          <cell r="E1508" t="str">
            <v>Divested Business Run-Out Related Revenues</v>
          </cell>
          <cell r="F1508" t="str">
            <v>0</v>
          </cell>
          <cell r="G1508" t="str">
            <v>0</v>
          </cell>
          <cell r="H1508" t="str">
            <v>0</v>
          </cell>
          <cell r="I1508" t="str">
            <v>0</v>
          </cell>
          <cell r="J1508" t="str">
            <v>0</v>
          </cell>
          <cell r="K1508" t="str">
            <v>0</v>
          </cell>
          <cell r="L1508" t="str">
            <v>0</v>
          </cell>
          <cell r="M1508" t="str">
            <v>0</v>
          </cell>
          <cell r="N1508" t="str">
            <v>0</v>
          </cell>
          <cell r="O1508" t="str">
            <v>0</v>
          </cell>
          <cell r="P1508" t="str">
            <v>0</v>
          </cell>
          <cell r="Q1508" t="str">
            <v>0</v>
          </cell>
          <cell r="R1508" t="str">
            <v>0</v>
          </cell>
          <cell r="S1508" t="str">
            <v>0</v>
          </cell>
          <cell r="T1508" t="str">
            <v>0</v>
          </cell>
        </row>
        <row r="1509">
          <cell r="A1509" t="str">
            <v>39-Northeast Division Total Small Group Direct G&amp;A</v>
          </cell>
          <cell r="B1509" t="str">
            <v>Northeast Division</v>
          </cell>
          <cell r="C1509" t="str">
            <v>Total Small Group</v>
          </cell>
          <cell r="D1509" t="str">
            <v>State</v>
          </cell>
          <cell r="E1509" t="str">
            <v>Direct G&amp;A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 t="str">
            <v>0</v>
          </cell>
          <cell r="L1509" t="str">
            <v>0</v>
          </cell>
          <cell r="M1509" t="str">
            <v>0</v>
          </cell>
          <cell r="N1509" t="str">
            <v>0</v>
          </cell>
          <cell r="O1509" t="str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</row>
        <row r="1510">
          <cell r="A1510" t="str">
            <v>39-Northeast Division Total Small Group Indirect G&amp;A</v>
          </cell>
          <cell r="B1510" t="str">
            <v>Northeast Division</v>
          </cell>
          <cell r="C1510" t="str">
            <v>Total Small Group</v>
          </cell>
          <cell r="D1510" t="str">
            <v>State</v>
          </cell>
          <cell r="E1510" t="str">
            <v>Indirect G&amp;A</v>
          </cell>
          <cell r="F1510" t="str">
            <v>0</v>
          </cell>
          <cell r="G1510" t="str">
            <v>0</v>
          </cell>
          <cell r="H1510" t="str">
            <v>0</v>
          </cell>
          <cell r="I1510" t="str">
            <v>0</v>
          </cell>
          <cell r="J1510" t="str">
            <v>0</v>
          </cell>
          <cell r="K1510" t="str">
            <v>0</v>
          </cell>
          <cell r="L1510" t="str">
            <v>0</v>
          </cell>
          <cell r="M1510" t="str">
            <v>0</v>
          </cell>
          <cell r="N1510" t="str">
            <v>0</v>
          </cell>
          <cell r="O1510" t="str">
            <v>0</v>
          </cell>
          <cell r="P1510" t="str">
            <v>0</v>
          </cell>
          <cell r="Q1510" t="str">
            <v>0</v>
          </cell>
          <cell r="R1510" t="str">
            <v>0</v>
          </cell>
          <cell r="S1510" t="str">
            <v>0</v>
          </cell>
          <cell r="T1510" t="str">
            <v>0</v>
          </cell>
        </row>
        <row r="1511">
          <cell r="A1511" t="str">
            <v>39-Northeast Division Total Small Group Contra Allocation</v>
          </cell>
          <cell r="B1511" t="str">
            <v>Northeast Division</v>
          </cell>
          <cell r="C1511" t="str">
            <v>Total Small Group</v>
          </cell>
          <cell r="D1511" t="str">
            <v>State</v>
          </cell>
          <cell r="E1511" t="str">
            <v>Contra Allocation</v>
          </cell>
          <cell r="F1511" t="str">
            <v>0</v>
          </cell>
          <cell r="G1511" t="str">
            <v>0</v>
          </cell>
          <cell r="H1511" t="str">
            <v>0</v>
          </cell>
          <cell r="I1511" t="str">
            <v>0</v>
          </cell>
          <cell r="J1511" t="str">
            <v>0</v>
          </cell>
          <cell r="K1511" t="str">
            <v>0</v>
          </cell>
          <cell r="L1511" t="str">
            <v>0</v>
          </cell>
          <cell r="M1511" t="str">
            <v>0</v>
          </cell>
          <cell r="N1511" t="str">
            <v>0</v>
          </cell>
          <cell r="O1511" t="str">
            <v>0</v>
          </cell>
          <cell r="P1511" t="str">
            <v>0</v>
          </cell>
          <cell r="Q1511" t="str">
            <v>0</v>
          </cell>
          <cell r="R1511" t="str">
            <v>0</v>
          </cell>
          <cell r="S1511" t="str">
            <v>0</v>
          </cell>
          <cell r="T1511" t="str">
            <v>0</v>
          </cell>
        </row>
        <row r="1512">
          <cell r="A1512" t="str">
            <v>39-Northeast Division Total Small Group Govt SGA-to-HCC</v>
          </cell>
          <cell r="B1512" t="str">
            <v>Northeast Division</v>
          </cell>
          <cell r="C1512" t="str">
            <v>Total Small Group</v>
          </cell>
          <cell r="D1512" t="str">
            <v>State</v>
          </cell>
          <cell r="E1512" t="str">
            <v>Govt SGA-to-HCC</v>
          </cell>
          <cell r="F1512" t="str">
            <v>0</v>
          </cell>
          <cell r="G1512" t="str">
            <v>0</v>
          </cell>
          <cell r="H1512" t="str">
            <v>0</v>
          </cell>
          <cell r="I1512" t="str">
            <v>0</v>
          </cell>
          <cell r="J1512" t="str">
            <v>0</v>
          </cell>
          <cell r="K1512" t="str">
            <v>0</v>
          </cell>
          <cell r="L1512" t="str">
            <v>0</v>
          </cell>
          <cell r="M1512" t="str">
            <v>0</v>
          </cell>
          <cell r="N1512" t="str">
            <v>0</v>
          </cell>
          <cell r="O1512" t="str">
            <v>0</v>
          </cell>
          <cell r="P1512" t="str">
            <v>0</v>
          </cell>
          <cell r="Q1512" t="str">
            <v>0</v>
          </cell>
          <cell r="R1512" t="str">
            <v>0</v>
          </cell>
          <cell r="S1512" t="str">
            <v>0</v>
          </cell>
          <cell r="T1512" t="str">
            <v>0</v>
          </cell>
        </row>
        <row r="1513">
          <cell r="A1513" t="str">
            <v>39-Northeast Division Total Small Group General Administrative</v>
          </cell>
          <cell r="B1513" t="str">
            <v>Northeast Division</v>
          </cell>
          <cell r="C1513" t="str">
            <v>Total Small Group</v>
          </cell>
          <cell r="D1513" t="str">
            <v>State</v>
          </cell>
          <cell r="E1513" t="str">
            <v>General Administrative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 t="str">
            <v>0</v>
          </cell>
          <cell r="L1513" t="str">
            <v>0</v>
          </cell>
          <cell r="M1513" t="str">
            <v>0</v>
          </cell>
          <cell r="N1513" t="str">
            <v>0</v>
          </cell>
          <cell r="O1513" t="str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</row>
        <row r="1514">
          <cell r="A1514" t="str">
            <v>39-Northeast Division Total Small Group Selling Costs</v>
          </cell>
          <cell r="B1514" t="str">
            <v>Northeast Division</v>
          </cell>
          <cell r="C1514" t="str">
            <v>Total Small Group</v>
          </cell>
          <cell r="D1514" t="str">
            <v>State</v>
          </cell>
          <cell r="E1514" t="str">
            <v>Selling Costs</v>
          </cell>
          <cell r="F1514" t="str">
            <v>0</v>
          </cell>
          <cell r="G1514" t="str">
            <v>0</v>
          </cell>
          <cell r="H1514" t="str">
            <v>0</v>
          </cell>
          <cell r="I1514" t="str">
            <v>0</v>
          </cell>
          <cell r="J1514" t="str">
            <v>0</v>
          </cell>
          <cell r="K1514" t="str">
            <v>0</v>
          </cell>
          <cell r="L1514" t="str">
            <v>0</v>
          </cell>
          <cell r="M1514" t="str">
            <v>0</v>
          </cell>
          <cell r="N1514" t="str">
            <v>0</v>
          </cell>
          <cell r="O1514" t="str">
            <v>0</v>
          </cell>
          <cell r="P1514" t="str">
            <v>0</v>
          </cell>
          <cell r="Q1514" t="str">
            <v>0</v>
          </cell>
          <cell r="R1514" t="str">
            <v>0</v>
          </cell>
          <cell r="S1514" t="str">
            <v>0</v>
          </cell>
          <cell r="T1514" t="str">
            <v>0</v>
          </cell>
        </row>
        <row r="1515">
          <cell r="A1515" t="str">
            <v>39-Northeast Division Total Small Group Total Depreciation</v>
          </cell>
          <cell r="B1515" t="str">
            <v>Northeast Division</v>
          </cell>
          <cell r="C1515" t="str">
            <v>Total Small Group</v>
          </cell>
          <cell r="D1515" t="str">
            <v>State</v>
          </cell>
          <cell r="E1515" t="str">
            <v>Total Depreciation</v>
          </cell>
          <cell r="F1515" t="str">
            <v>0</v>
          </cell>
          <cell r="G1515" t="str">
            <v>0</v>
          </cell>
          <cell r="H1515" t="str">
            <v>0</v>
          </cell>
          <cell r="I1515" t="str">
            <v>0</v>
          </cell>
          <cell r="J1515" t="str">
            <v>0</v>
          </cell>
          <cell r="K1515" t="str">
            <v>0</v>
          </cell>
          <cell r="L1515" t="str">
            <v>0</v>
          </cell>
          <cell r="M1515" t="str">
            <v>0</v>
          </cell>
          <cell r="N1515" t="str">
            <v>0</v>
          </cell>
          <cell r="O1515" t="str">
            <v>0</v>
          </cell>
          <cell r="P1515" t="str">
            <v>0</v>
          </cell>
          <cell r="Q1515" t="str">
            <v>0</v>
          </cell>
          <cell r="R1515" t="str">
            <v>0</v>
          </cell>
          <cell r="S1515" t="str">
            <v>0</v>
          </cell>
          <cell r="T1515" t="str">
            <v>0</v>
          </cell>
        </row>
        <row r="1516">
          <cell r="A1516" t="str">
            <v>39-Northeast Division Total Small Group Total SG&amp;A</v>
          </cell>
          <cell r="B1516" t="str">
            <v>Northeast Division</v>
          </cell>
          <cell r="C1516" t="str">
            <v>Total Small Group</v>
          </cell>
          <cell r="D1516" t="str">
            <v>State</v>
          </cell>
          <cell r="E1516" t="str">
            <v>Total SG&amp;A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 t="str">
            <v>0</v>
          </cell>
          <cell r="L1516" t="str">
            <v>0</v>
          </cell>
          <cell r="M1516" t="str">
            <v>0</v>
          </cell>
          <cell r="N1516" t="str">
            <v>0</v>
          </cell>
          <cell r="O1516" t="str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</row>
        <row r="1517">
          <cell r="A1517" t="str">
            <v>39-Northeast Division Total Small Group Divested Business Run-Out Related Expenses</v>
          </cell>
          <cell r="B1517" t="str">
            <v>Northeast Division</v>
          </cell>
          <cell r="C1517" t="str">
            <v>Total Small Group</v>
          </cell>
          <cell r="D1517" t="str">
            <v>State</v>
          </cell>
          <cell r="E1517" t="str">
            <v>Divested Business Run-Out Related Expenses</v>
          </cell>
          <cell r="F1517" t="str">
            <v>0</v>
          </cell>
          <cell r="G1517" t="str">
            <v>0</v>
          </cell>
          <cell r="H1517" t="str">
            <v>0</v>
          </cell>
          <cell r="I1517" t="str">
            <v>0</v>
          </cell>
          <cell r="J1517" t="str">
            <v>0</v>
          </cell>
          <cell r="K1517" t="str">
            <v>0</v>
          </cell>
          <cell r="L1517" t="str">
            <v>0</v>
          </cell>
          <cell r="M1517" t="str">
            <v>0</v>
          </cell>
          <cell r="N1517" t="str">
            <v>0</v>
          </cell>
          <cell r="O1517" t="str">
            <v>0</v>
          </cell>
          <cell r="P1517" t="str">
            <v>0</v>
          </cell>
          <cell r="Q1517" t="str">
            <v>0</v>
          </cell>
          <cell r="R1517" t="str">
            <v>0</v>
          </cell>
          <cell r="S1517" t="str">
            <v>0</v>
          </cell>
          <cell r="T1517" t="str">
            <v>0</v>
          </cell>
        </row>
        <row r="1518">
          <cell r="A1518" t="str">
            <v>39-Northeast Division Total Small Group Pre-Tax Income</v>
          </cell>
          <cell r="B1518" t="str">
            <v>Northeast Division</v>
          </cell>
          <cell r="C1518" t="str">
            <v>Total Small Group</v>
          </cell>
          <cell r="D1518" t="str">
            <v>State</v>
          </cell>
          <cell r="E1518" t="str">
            <v>Pre-Tax Income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 t="str">
            <v>0</v>
          </cell>
          <cell r="L1518" t="str">
            <v>0</v>
          </cell>
          <cell r="M1518" t="str">
            <v>0</v>
          </cell>
          <cell r="N1518" t="str">
            <v>0</v>
          </cell>
          <cell r="O1518" t="str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</row>
        <row r="1519">
          <cell r="A1519" t="str">
            <v>39-Northeast Division Total Small Group Total Medical Membership</v>
          </cell>
          <cell r="B1519" t="str">
            <v>Northeast Division</v>
          </cell>
          <cell r="C1519" t="str">
            <v>Total Small Group</v>
          </cell>
          <cell r="D1519" t="str">
            <v>State</v>
          </cell>
          <cell r="E1519" t="str">
            <v>Total Medical Membership</v>
          </cell>
          <cell r="F1519" t="str">
            <v>0</v>
          </cell>
          <cell r="G1519" t="str">
            <v>0</v>
          </cell>
          <cell r="H1519" t="str">
            <v>0</v>
          </cell>
          <cell r="I1519" t="str">
            <v>0</v>
          </cell>
          <cell r="J1519" t="str">
            <v>0</v>
          </cell>
          <cell r="K1519" t="str">
            <v>0</v>
          </cell>
          <cell r="L1519" t="str">
            <v>0</v>
          </cell>
          <cell r="M1519" t="str">
            <v>0</v>
          </cell>
          <cell r="N1519" t="str">
            <v>0</v>
          </cell>
          <cell r="O1519" t="str">
            <v>0</v>
          </cell>
          <cell r="P1519" t="str">
            <v>0</v>
          </cell>
          <cell r="Q1519" t="str">
            <v>0</v>
          </cell>
          <cell r="R1519" t="str">
            <v>0</v>
          </cell>
          <cell r="S1519" t="str">
            <v>0</v>
          </cell>
          <cell r="T1519" t="str">
            <v>0</v>
          </cell>
        </row>
        <row r="1520">
          <cell r="A1520" t="str">
            <v>39-Northeast Division Total Small Group Total Medical Member Months</v>
          </cell>
          <cell r="B1520" t="str">
            <v>Northeast Division</v>
          </cell>
          <cell r="C1520" t="str">
            <v>Total Small Group</v>
          </cell>
          <cell r="D1520" t="str">
            <v>State</v>
          </cell>
          <cell r="E1520" t="str">
            <v>Total Medical Member Months</v>
          </cell>
          <cell r="F1520" t="str">
            <v>0</v>
          </cell>
          <cell r="G1520" t="str">
            <v>0</v>
          </cell>
          <cell r="H1520" t="str">
            <v>0</v>
          </cell>
          <cell r="I1520" t="str">
            <v>0</v>
          </cell>
          <cell r="J1520" t="str">
            <v>0</v>
          </cell>
          <cell r="K1520" t="str">
            <v>0</v>
          </cell>
          <cell r="L1520" t="str">
            <v>0</v>
          </cell>
          <cell r="M1520" t="str">
            <v>0</v>
          </cell>
          <cell r="N1520" t="str">
            <v>0</v>
          </cell>
          <cell r="O1520" t="str">
            <v>0</v>
          </cell>
          <cell r="P1520" t="str">
            <v>0</v>
          </cell>
          <cell r="Q1520" t="str">
            <v>0</v>
          </cell>
          <cell r="R1520" t="str">
            <v>0</v>
          </cell>
          <cell r="S1520" t="str">
            <v>0</v>
          </cell>
          <cell r="T1520" t="str">
            <v>0</v>
          </cell>
        </row>
        <row r="1521">
          <cell r="A1521" t="str">
            <v>39-Northeast Division Total Small Group Total Amortization</v>
          </cell>
          <cell r="B1521" t="str">
            <v>Northeast Division</v>
          </cell>
          <cell r="C1521" t="str">
            <v>Total Small Group</v>
          </cell>
          <cell r="D1521" t="str">
            <v>State</v>
          </cell>
          <cell r="E1521" t="str">
            <v>Total Amortization</v>
          </cell>
          <cell r="F1521" t="str">
            <v>0</v>
          </cell>
          <cell r="G1521" t="str">
            <v>0</v>
          </cell>
          <cell r="H1521" t="str">
            <v>0</v>
          </cell>
          <cell r="I1521" t="str">
            <v>0</v>
          </cell>
          <cell r="J1521" t="str">
            <v>0</v>
          </cell>
          <cell r="K1521" t="str">
            <v>0</v>
          </cell>
          <cell r="L1521" t="str">
            <v>0</v>
          </cell>
          <cell r="M1521" t="str">
            <v>0</v>
          </cell>
          <cell r="N1521" t="str">
            <v>0</v>
          </cell>
          <cell r="O1521" t="str">
            <v>0</v>
          </cell>
          <cell r="P1521" t="str">
            <v>0</v>
          </cell>
          <cell r="Q1521" t="str">
            <v>0</v>
          </cell>
          <cell r="R1521" t="str">
            <v>0</v>
          </cell>
          <cell r="S1521" t="str">
            <v>0</v>
          </cell>
          <cell r="T1521" t="str">
            <v>0</v>
          </cell>
        </row>
        <row r="1522">
          <cell r="A1522" t="str">
            <v>39-Northeast Division Total Small Group Total Intercompany Other Income</v>
          </cell>
          <cell r="B1522" t="str">
            <v>Northeast Division</v>
          </cell>
          <cell r="C1522" t="str">
            <v>Total Small Group</v>
          </cell>
          <cell r="D1522" t="str">
            <v>State</v>
          </cell>
          <cell r="E1522" t="str">
            <v>Total Intercompany Other Income</v>
          </cell>
          <cell r="F1522" t="str">
            <v>0</v>
          </cell>
          <cell r="G1522" t="str">
            <v>0</v>
          </cell>
          <cell r="H1522" t="str">
            <v>0</v>
          </cell>
          <cell r="I1522" t="str">
            <v>0</v>
          </cell>
          <cell r="J1522" t="str">
            <v>0</v>
          </cell>
          <cell r="K1522" t="str">
            <v>0</v>
          </cell>
          <cell r="L1522" t="str">
            <v>0</v>
          </cell>
          <cell r="M1522" t="str">
            <v>0</v>
          </cell>
          <cell r="N1522" t="str">
            <v>0</v>
          </cell>
          <cell r="O1522" t="str">
            <v>0</v>
          </cell>
          <cell r="P1522" t="str">
            <v>0</v>
          </cell>
          <cell r="Q1522" t="str">
            <v>0</v>
          </cell>
          <cell r="R1522" t="str">
            <v>0</v>
          </cell>
          <cell r="S1522" t="str">
            <v>0</v>
          </cell>
          <cell r="T1522" t="str">
            <v>0</v>
          </cell>
        </row>
        <row r="1523">
          <cell r="A1523" t="str">
            <v>39-Northeast Division Total Small Group Total Investment Income</v>
          </cell>
          <cell r="B1523" t="str">
            <v>Northeast Division</v>
          </cell>
          <cell r="C1523" t="str">
            <v>Total Small Group</v>
          </cell>
          <cell r="D1523" t="str">
            <v>State</v>
          </cell>
          <cell r="E1523" t="str">
            <v>Total Investment Income</v>
          </cell>
          <cell r="F1523" t="str">
            <v>0</v>
          </cell>
          <cell r="G1523" t="str">
            <v>0</v>
          </cell>
          <cell r="H1523" t="str">
            <v>0</v>
          </cell>
          <cell r="I1523" t="str">
            <v>0</v>
          </cell>
          <cell r="J1523" t="str">
            <v>0</v>
          </cell>
          <cell r="K1523" t="str">
            <v>0</v>
          </cell>
          <cell r="L1523" t="str">
            <v>0</v>
          </cell>
          <cell r="M1523" t="str">
            <v>0</v>
          </cell>
          <cell r="N1523" t="str">
            <v>0</v>
          </cell>
          <cell r="O1523" t="str">
            <v>0</v>
          </cell>
          <cell r="P1523" t="str">
            <v>0</v>
          </cell>
          <cell r="Q1523" t="str">
            <v>0</v>
          </cell>
          <cell r="R1523" t="str">
            <v>0</v>
          </cell>
          <cell r="S1523" t="str">
            <v>0</v>
          </cell>
          <cell r="T1523" t="str">
            <v>0</v>
          </cell>
        </row>
        <row r="1524">
          <cell r="A1524" t="str">
            <v>39-Northeast Division Total Small Group Interest Expense</v>
          </cell>
          <cell r="B1524" t="str">
            <v>Northeast Division</v>
          </cell>
          <cell r="C1524" t="str">
            <v>Total Small Group</v>
          </cell>
          <cell r="D1524" t="str">
            <v>State</v>
          </cell>
          <cell r="E1524" t="str">
            <v>Interest Expense</v>
          </cell>
          <cell r="F1524" t="str">
            <v>0</v>
          </cell>
          <cell r="G1524" t="str">
            <v>0</v>
          </cell>
          <cell r="H1524" t="str">
            <v>0</v>
          </cell>
          <cell r="I1524" t="str">
            <v>0</v>
          </cell>
          <cell r="J1524" t="str">
            <v>0</v>
          </cell>
          <cell r="K1524" t="str">
            <v>0</v>
          </cell>
          <cell r="L1524" t="str">
            <v>0</v>
          </cell>
          <cell r="M1524" t="str">
            <v>0</v>
          </cell>
          <cell r="N1524" t="str">
            <v>0</v>
          </cell>
          <cell r="O1524" t="str">
            <v>0</v>
          </cell>
          <cell r="P1524" t="str">
            <v>0</v>
          </cell>
          <cell r="Q1524" t="str">
            <v>0</v>
          </cell>
          <cell r="R1524" t="str">
            <v>0</v>
          </cell>
          <cell r="S1524" t="str">
            <v>0</v>
          </cell>
          <cell r="T1524" t="str">
            <v>0</v>
          </cell>
        </row>
        <row r="1525">
          <cell r="A1525" t="str">
            <v>39-Northeast Division Total Small Group Gain/Loss on Sale of Business</v>
          </cell>
          <cell r="B1525" t="str">
            <v>Northeast Division</v>
          </cell>
          <cell r="C1525" t="str">
            <v>Total Small Group</v>
          </cell>
          <cell r="D1525" t="str">
            <v>State</v>
          </cell>
          <cell r="E1525" t="str">
            <v>Gain/Loss on Sale of Business</v>
          </cell>
          <cell r="F1525" t="str">
            <v>0</v>
          </cell>
          <cell r="G1525" t="str">
            <v>0</v>
          </cell>
          <cell r="H1525" t="str">
            <v>0</v>
          </cell>
          <cell r="I1525" t="str">
            <v>0</v>
          </cell>
          <cell r="J1525" t="str">
            <v>0</v>
          </cell>
          <cell r="K1525" t="str">
            <v>0</v>
          </cell>
          <cell r="L1525" t="str">
            <v>0</v>
          </cell>
          <cell r="M1525" t="str">
            <v>0</v>
          </cell>
          <cell r="N1525" t="str">
            <v>0</v>
          </cell>
          <cell r="O1525" t="str">
            <v>0</v>
          </cell>
          <cell r="P1525" t="str">
            <v>0</v>
          </cell>
          <cell r="Q1525" t="str">
            <v>0</v>
          </cell>
          <cell r="R1525" t="str">
            <v>0</v>
          </cell>
          <cell r="S1525" t="str">
            <v>0</v>
          </cell>
          <cell r="T1525" t="str">
            <v>0</v>
          </cell>
        </row>
        <row r="1526">
          <cell r="A1526" t="str">
            <v>39-Northeast Division Total Small Group Premium Tax Allocations</v>
          </cell>
          <cell r="B1526" t="str">
            <v>Northeast Division</v>
          </cell>
          <cell r="C1526" t="str">
            <v>Total Small Group</v>
          </cell>
          <cell r="D1526" t="str">
            <v>State</v>
          </cell>
          <cell r="E1526" t="str">
            <v>Premium Tax Allocations</v>
          </cell>
          <cell r="F1526" t="str">
            <v>0</v>
          </cell>
          <cell r="G1526" t="str">
            <v>0</v>
          </cell>
          <cell r="H1526" t="str">
            <v>0</v>
          </cell>
          <cell r="I1526" t="str">
            <v>0</v>
          </cell>
          <cell r="J1526" t="str">
            <v>0</v>
          </cell>
          <cell r="K1526" t="str">
            <v>0</v>
          </cell>
          <cell r="L1526" t="str">
            <v>0</v>
          </cell>
          <cell r="M1526" t="str">
            <v>0</v>
          </cell>
          <cell r="N1526" t="str">
            <v>0</v>
          </cell>
          <cell r="O1526" t="str">
            <v>0</v>
          </cell>
          <cell r="P1526" t="str">
            <v>0</v>
          </cell>
          <cell r="Q1526" t="str">
            <v>0</v>
          </cell>
          <cell r="R1526" t="str">
            <v>0</v>
          </cell>
          <cell r="S1526" t="str">
            <v>0</v>
          </cell>
          <cell r="T1526" t="str">
            <v>0</v>
          </cell>
        </row>
        <row r="1527">
          <cell r="A1527" t="str">
            <v>39-Northeast Division Total Small Group ASO Membership</v>
          </cell>
          <cell r="B1527" t="str">
            <v>Northeast Division</v>
          </cell>
          <cell r="C1527" t="str">
            <v>Total Small Group</v>
          </cell>
          <cell r="D1527" t="str">
            <v>State</v>
          </cell>
          <cell r="E1527" t="str">
            <v>ASO Membership</v>
          </cell>
          <cell r="F1527" t="str">
            <v>0</v>
          </cell>
          <cell r="G1527" t="str">
            <v>0</v>
          </cell>
          <cell r="H1527" t="str">
            <v>0</v>
          </cell>
          <cell r="I1527" t="str">
            <v>0</v>
          </cell>
          <cell r="J1527" t="str">
            <v>0</v>
          </cell>
          <cell r="K1527" t="str">
            <v>0</v>
          </cell>
          <cell r="L1527" t="str">
            <v>0</v>
          </cell>
          <cell r="M1527" t="str">
            <v>0</v>
          </cell>
          <cell r="N1527" t="str">
            <v>0</v>
          </cell>
          <cell r="O1527" t="str">
            <v>0</v>
          </cell>
          <cell r="P1527" t="str">
            <v>0</v>
          </cell>
          <cell r="Q1527" t="str">
            <v>0</v>
          </cell>
          <cell r="R1527" t="str">
            <v>0</v>
          </cell>
          <cell r="S1527" t="str">
            <v>0</v>
          </cell>
          <cell r="T1527" t="str">
            <v>0</v>
          </cell>
        </row>
        <row r="1528">
          <cell r="A1528" t="str">
            <v>39-Northeast Division Total Small Group ASO Member Months</v>
          </cell>
          <cell r="B1528" t="str">
            <v>Northeast Division</v>
          </cell>
          <cell r="C1528" t="str">
            <v>Total Small Group</v>
          </cell>
          <cell r="D1528" t="str">
            <v>State</v>
          </cell>
          <cell r="E1528" t="str">
            <v>ASO Member Months</v>
          </cell>
          <cell r="F1528" t="str">
            <v>0</v>
          </cell>
          <cell r="G1528" t="str">
            <v>0</v>
          </cell>
          <cell r="H1528" t="str">
            <v>0</v>
          </cell>
          <cell r="I1528" t="str">
            <v>0</v>
          </cell>
          <cell r="J1528" t="str">
            <v>0</v>
          </cell>
          <cell r="K1528" t="str">
            <v>0</v>
          </cell>
          <cell r="L1528" t="str">
            <v>0</v>
          </cell>
          <cell r="M1528" t="str">
            <v>0</v>
          </cell>
          <cell r="N1528" t="str">
            <v>0</v>
          </cell>
          <cell r="O1528" t="str">
            <v>0</v>
          </cell>
          <cell r="P1528" t="str">
            <v>0</v>
          </cell>
          <cell r="Q1528" t="str">
            <v>0</v>
          </cell>
          <cell r="R1528" t="str">
            <v>0</v>
          </cell>
          <cell r="S1528" t="str">
            <v>0</v>
          </cell>
          <cell r="T1528" t="str">
            <v>0</v>
          </cell>
        </row>
        <row r="1529">
          <cell r="A1529" t="str">
            <v>39-Northeast Division Total Small Group Total Other Income</v>
          </cell>
          <cell r="B1529" t="str">
            <v>Northeast Division</v>
          </cell>
          <cell r="C1529" t="str">
            <v>Total Small Group</v>
          </cell>
          <cell r="D1529" t="str">
            <v>State</v>
          </cell>
          <cell r="E1529" t="str">
            <v>Total Other Income</v>
          </cell>
          <cell r="F1529" t="str">
            <v>0</v>
          </cell>
          <cell r="G1529" t="str">
            <v>0</v>
          </cell>
          <cell r="H1529" t="str">
            <v>0</v>
          </cell>
          <cell r="I1529" t="str">
            <v>0</v>
          </cell>
          <cell r="J1529" t="str">
            <v>0</v>
          </cell>
          <cell r="K1529" t="str">
            <v>0</v>
          </cell>
          <cell r="L1529" t="str">
            <v>0</v>
          </cell>
          <cell r="M1529" t="str">
            <v>0</v>
          </cell>
          <cell r="N1529" t="str">
            <v>0</v>
          </cell>
          <cell r="O1529" t="str">
            <v>0</v>
          </cell>
          <cell r="P1529" t="str">
            <v>0</v>
          </cell>
          <cell r="Q1529" t="str">
            <v>0</v>
          </cell>
          <cell r="R1529" t="str">
            <v>0</v>
          </cell>
          <cell r="S1529" t="str">
            <v>0</v>
          </cell>
          <cell r="T1529" t="str">
            <v>0</v>
          </cell>
        </row>
        <row r="1530">
          <cell r="A1530" t="str">
            <v>39-Northeast Division Total Small Group Total ACA Fees Allocation</v>
          </cell>
          <cell r="B1530" t="str">
            <v>Northeast Division</v>
          </cell>
          <cell r="C1530" t="str">
            <v>Total Small Group</v>
          </cell>
          <cell r="D1530" t="str">
            <v>State</v>
          </cell>
          <cell r="E1530" t="str">
            <v>Total ACA Fees Allocation</v>
          </cell>
          <cell r="F1530" t="str">
            <v>0</v>
          </cell>
          <cell r="G1530" t="str">
            <v>0</v>
          </cell>
          <cell r="H1530" t="str">
            <v>0</v>
          </cell>
          <cell r="I1530" t="str">
            <v>0</v>
          </cell>
          <cell r="J1530" t="str">
            <v>0</v>
          </cell>
          <cell r="K1530" t="str">
            <v>0</v>
          </cell>
          <cell r="L1530" t="str">
            <v>0</v>
          </cell>
          <cell r="M1530" t="str">
            <v>0</v>
          </cell>
          <cell r="N1530" t="str">
            <v>0</v>
          </cell>
          <cell r="O1530" t="str">
            <v>0</v>
          </cell>
          <cell r="P1530" t="str">
            <v>0</v>
          </cell>
          <cell r="Q1530" t="str">
            <v>0</v>
          </cell>
          <cell r="R1530" t="str">
            <v>0</v>
          </cell>
          <cell r="S1530" t="str">
            <v>0</v>
          </cell>
          <cell r="T1530" t="str">
            <v>0</v>
          </cell>
        </row>
        <row r="1531">
          <cell r="A1531" t="str">
            <v>40-Division Total Large Group Total Revenues</v>
          </cell>
          <cell r="B1531" t="str">
            <v>Division</v>
          </cell>
          <cell r="C1531" t="str">
            <v>Total Large Group</v>
          </cell>
          <cell r="D1531" t="str">
            <v>State</v>
          </cell>
          <cell r="E1531" t="str">
            <v>Total Revenues</v>
          </cell>
          <cell r="F1531">
            <v>84781730.609999999</v>
          </cell>
          <cell r="G1531">
            <v>73598501.99000001</v>
          </cell>
          <cell r="H1531">
            <v>75230907.400000006</v>
          </cell>
          <cell r="I1531">
            <v>69199630.219999984</v>
          </cell>
          <cell r="J1531">
            <v>302810770.22000003</v>
          </cell>
          <cell r="K1531">
            <v>65005398.429999992</v>
          </cell>
          <cell r="L1531">
            <v>61636515.040000007</v>
          </cell>
          <cell r="M1531">
            <v>65976631.939999998</v>
          </cell>
          <cell r="N1531">
            <v>62389714.549999997</v>
          </cell>
          <cell r="O1531">
            <v>255008259.95999998</v>
          </cell>
          <cell r="P1531">
            <v>84781730.609999999</v>
          </cell>
          <cell r="Q1531">
            <v>73598501.99000001</v>
          </cell>
          <cell r="R1531">
            <v>75230907.400000006</v>
          </cell>
          <cell r="S1531">
            <v>69199630.219999984</v>
          </cell>
          <cell r="T1531">
            <v>302810770.22000003</v>
          </cell>
        </row>
        <row r="1532">
          <cell r="A1532" t="str">
            <v>40-Division Total Large Group HCC - Physician Claims Expense</v>
          </cell>
          <cell r="B1532" t="str">
            <v>Division</v>
          </cell>
          <cell r="C1532" t="str">
            <v>Total Large Group</v>
          </cell>
          <cell r="D1532" t="str">
            <v>State</v>
          </cell>
          <cell r="E1532" t="str">
            <v>HCC - Physician Claims Expense</v>
          </cell>
          <cell r="F1532">
            <v>17916166.219999999</v>
          </cell>
          <cell r="G1532">
            <v>15981628.969999999</v>
          </cell>
          <cell r="H1532">
            <v>14620486.41</v>
          </cell>
          <cell r="I1532">
            <v>16319794.150000002</v>
          </cell>
          <cell r="J1532">
            <v>64838075.75</v>
          </cell>
          <cell r="K1532">
            <v>12907305.390000001</v>
          </cell>
          <cell r="L1532">
            <v>12916465.789999999</v>
          </cell>
          <cell r="M1532">
            <v>14273815.77</v>
          </cell>
          <cell r="N1532">
            <v>14000172.599999998</v>
          </cell>
          <cell r="O1532">
            <v>54097759.549999997</v>
          </cell>
          <cell r="P1532">
            <v>17916166.219999999</v>
          </cell>
          <cell r="Q1532">
            <v>15981628.969999999</v>
          </cell>
          <cell r="R1532">
            <v>14620486.41</v>
          </cell>
          <cell r="S1532">
            <v>16319794.150000002</v>
          </cell>
          <cell r="T1532">
            <v>64838075.75</v>
          </cell>
        </row>
        <row r="1533">
          <cell r="A1533" t="str">
            <v>40-Division Total Large Group HCC - Physician Capitation Expense</v>
          </cell>
          <cell r="B1533" t="str">
            <v>Division</v>
          </cell>
          <cell r="C1533" t="str">
            <v>Total Large Group</v>
          </cell>
          <cell r="D1533" t="str">
            <v>State</v>
          </cell>
          <cell r="E1533" t="str">
            <v>HCC - Physician Capitation Expense</v>
          </cell>
          <cell r="F1533">
            <v>-0.2000000000007276</v>
          </cell>
          <cell r="G1533">
            <v>0</v>
          </cell>
          <cell r="H1533">
            <v>0</v>
          </cell>
          <cell r="I1533">
            <v>0.2</v>
          </cell>
          <cell r="J1533">
            <v>0</v>
          </cell>
          <cell r="K1533" t="str">
            <v>0</v>
          </cell>
          <cell r="L1533" t="str">
            <v>0</v>
          </cell>
          <cell r="M1533" t="str">
            <v>0</v>
          </cell>
          <cell r="N1533" t="str">
            <v>0</v>
          </cell>
          <cell r="O1533" t="str">
            <v>0</v>
          </cell>
          <cell r="P1533">
            <v>-0.2000000000007276</v>
          </cell>
          <cell r="Q1533">
            <v>0</v>
          </cell>
          <cell r="R1533">
            <v>0</v>
          </cell>
          <cell r="S1533">
            <v>0.2</v>
          </cell>
          <cell r="T1533">
            <v>0</v>
          </cell>
        </row>
        <row r="1534">
          <cell r="A1534" t="str">
            <v>40-Division Total Large Group HCC - Physician Expense</v>
          </cell>
          <cell r="B1534" t="str">
            <v>Division</v>
          </cell>
          <cell r="C1534" t="str">
            <v>Total Large Group</v>
          </cell>
          <cell r="D1534" t="str">
            <v>State</v>
          </cell>
          <cell r="E1534" t="str">
            <v>HCC - Physician Expense</v>
          </cell>
          <cell r="F1534">
            <v>17916166.02</v>
          </cell>
          <cell r="G1534">
            <v>15981628.969999999</v>
          </cell>
          <cell r="H1534">
            <v>14620486.41</v>
          </cell>
          <cell r="I1534">
            <v>16319794.350000001</v>
          </cell>
          <cell r="J1534">
            <v>64838075.749999993</v>
          </cell>
          <cell r="K1534">
            <v>12907305.390000001</v>
          </cell>
          <cell r="L1534">
            <v>12916465.789999999</v>
          </cell>
          <cell r="M1534">
            <v>14273815.77</v>
          </cell>
          <cell r="N1534">
            <v>14000172.599999998</v>
          </cell>
          <cell r="O1534">
            <v>54097759.549999997</v>
          </cell>
          <cell r="P1534">
            <v>17916166.02</v>
          </cell>
          <cell r="Q1534">
            <v>15981628.969999999</v>
          </cell>
          <cell r="R1534">
            <v>14620486.41</v>
          </cell>
          <cell r="S1534">
            <v>16319794.350000001</v>
          </cell>
          <cell r="T1534">
            <v>64838075.749999993</v>
          </cell>
        </row>
        <row r="1535">
          <cell r="A1535" t="str">
            <v>40-Division Total Large Group HCC - Hospital - Capitation Expense</v>
          </cell>
          <cell r="B1535" t="str">
            <v>Division</v>
          </cell>
          <cell r="C1535" t="str">
            <v>Total Large Group</v>
          </cell>
          <cell r="D1535" t="str">
            <v>State</v>
          </cell>
          <cell r="E1535" t="str">
            <v>HCC - Hospital - Capitation Expense</v>
          </cell>
          <cell r="F1535" t="str">
            <v>0</v>
          </cell>
          <cell r="G1535" t="str">
            <v>0</v>
          </cell>
          <cell r="H1535" t="str">
            <v>0</v>
          </cell>
          <cell r="I1535" t="str">
            <v>0</v>
          </cell>
          <cell r="J1535" t="str">
            <v>0</v>
          </cell>
          <cell r="K1535" t="str">
            <v>0</v>
          </cell>
          <cell r="L1535" t="str">
            <v>0</v>
          </cell>
          <cell r="M1535" t="str">
            <v>0</v>
          </cell>
          <cell r="N1535" t="str">
            <v>0</v>
          </cell>
          <cell r="O1535" t="str">
            <v>0</v>
          </cell>
          <cell r="P1535" t="str">
            <v>0</v>
          </cell>
          <cell r="Q1535" t="str">
            <v>0</v>
          </cell>
          <cell r="R1535" t="str">
            <v>0</v>
          </cell>
          <cell r="S1535" t="str">
            <v>0</v>
          </cell>
          <cell r="T1535" t="str">
            <v>0</v>
          </cell>
        </row>
        <row r="1536">
          <cell r="A1536" t="str">
            <v>40-Division Total Large Group HCC - Hospital - Claims Expense</v>
          </cell>
          <cell r="B1536" t="str">
            <v>Division</v>
          </cell>
          <cell r="C1536" t="str">
            <v>Total Large Group</v>
          </cell>
          <cell r="D1536" t="str">
            <v>State</v>
          </cell>
          <cell r="E1536" t="str">
            <v>HCC - Hospital - Claims Expense</v>
          </cell>
          <cell r="F1536">
            <v>28855223.600000001</v>
          </cell>
          <cell r="G1536">
            <v>32740725.41</v>
          </cell>
          <cell r="H1536">
            <v>27198157.260000002</v>
          </cell>
          <cell r="I1536">
            <v>32100544.649999999</v>
          </cell>
          <cell r="J1536">
            <v>120894650.92000002</v>
          </cell>
          <cell r="K1536">
            <v>31565326.23</v>
          </cell>
          <cell r="L1536">
            <v>25064086.689999998</v>
          </cell>
          <cell r="M1536">
            <v>30703865.399999999</v>
          </cell>
          <cell r="N1536">
            <v>26036701.82</v>
          </cell>
          <cell r="O1536">
            <v>113369980.13999999</v>
          </cell>
          <cell r="P1536">
            <v>28855223.600000001</v>
          </cell>
          <cell r="Q1536">
            <v>32740725.41</v>
          </cell>
          <cell r="R1536">
            <v>27198157.260000002</v>
          </cell>
          <cell r="S1536">
            <v>32100544.649999999</v>
          </cell>
          <cell r="T1536">
            <v>120894650.92000002</v>
          </cell>
        </row>
        <row r="1537">
          <cell r="A1537" t="str">
            <v>40-Division Total Large Group HCC - Hospitals Expense</v>
          </cell>
          <cell r="B1537" t="str">
            <v>Division</v>
          </cell>
          <cell r="C1537" t="str">
            <v>Total Large Group</v>
          </cell>
          <cell r="D1537" t="str">
            <v>State</v>
          </cell>
          <cell r="E1537" t="str">
            <v>HCC - Hospitals Expense</v>
          </cell>
          <cell r="F1537">
            <v>28855223.600000001</v>
          </cell>
          <cell r="G1537">
            <v>32740725.41</v>
          </cell>
          <cell r="H1537">
            <v>27198157.260000002</v>
          </cell>
          <cell r="I1537">
            <v>32100544.649999999</v>
          </cell>
          <cell r="J1537">
            <v>120894650.92000002</v>
          </cell>
          <cell r="K1537">
            <v>31565326.23</v>
          </cell>
          <cell r="L1537">
            <v>25064086.689999998</v>
          </cell>
          <cell r="M1537">
            <v>30703865.399999999</v>
          </cell>
          <cell r="N1537">
            <v>26036701.82</v>
          </cell>
          <cell r="O1537">
            <v>113369980.13999999</v>
          </cell>
          <cell r="P1537">
            <v>28855223.600000001</v>
          </cell>
          <cell r="Q1537">
            <v>32740725.41</v>
          </cell>
          <cell r="R1537">
            <v>27198157.260000002</v>
          </cell>
          <cell r="S1537">
            <v>32100544.649999999</v>
          </cell>
          <cell r="T1537">
            <v>120894650.92000002</v>
          </cell>
        </row>
        <row r="1538">
          <cell r="A1538" t="str">
            <v>40-Division Total Large Group HCC - Ceded</v>
          </cell>
          <cell r="B1538" t="str">
            <v>Division</v>
          </cell>
          <cell r="C1538" t="str">
            <v>Total Large Group</v>
          </cell>
          <cell r="D1538" t="str">
            <v>State</v>
          </cell>
          <cell r="E1538" t="str">
            <v>HCC - Ceded</v>
          </cell>
          <cell r="F1538">
            <v>-33378000</v>
          </cell>
          <cell r="G1538">
            <v>-18955000</v>
          </cell>
          <cell r="H1538">
            <v>-19747000</v>
          </cell>
          <cell r="I1538">
            <v>-18571000</v>
          </cell>
          <cell r="J1538">
            <v>-90651000</v>
          </cell>
          <cell r="K1538">
            <v>-18327000</v>
          </cell>
          <cell r="L1538">
            <v>-17437000</v>
          </cell>
          <cell r="M1538">
            <v>-13677000</v>
          </cell>
          <cell r="N1538">
            <v>-19324000</v>
          </cell>
          <cell r="O1538">
            <v>-68765000</v>
          </cell>
          <cell r="P1538">
            <v>-33378000</v>
          </cell>
          <cell r="Q1538">
            <v>-18955000</v>
          </cell>
          <cell r="R1538">
            <v>-19747000</v>
          </cell>
          <cell r="S1538">
            <v>-18571000</v>
          </cell>
          <cell r="T1538">
            <v>-90651000</v>
          </cell>
        </row>
        <row r="1539">
          <cell r="A1539" t="str">
            <v>40-Division Total Large Group HCC - Assumed</v>
          </cell>
          <cell r="B1539" t="str">
            <v>Division</v>
          </cell>
          <cell r="C1539" t="str">
            <v>Total Large Group</v>
          </cell>
          <cell r="D1539" t="str">
            <v>State</v>
          </cell>
          <cell r="E1539" t="str">
            <v>HCC - Assumed</v>
          </cell>
          <cell r="F1539">
            <v>33378000</v>
          </cell>
          <cell r="G1539">
            <v>18955000</v>
          </cell>
          <cell r="H1539">
            <v>19747000</v>
          </cell>
          <cell r="I1539">
            <v>18571000</v>
          </cell>
          <cell r="J1539">
            <v>90651000</v>
          </cell>
          <cell r="K1539">
            <v>18327000</v>
          </cell>
          <cell r="L1539">
            <v>17437000</v>
          </cell>
          <cell r="M1539">
            <v>13677000</v>
          </cell>
          <cell r="N1539">
            <v>19324000</v>
          </cell>
          <cell r="O1539">
            <v>68765000</v>
          </cell>
          <cell r="P1539">
            <v>33378000</v>
          </cell>
          <cell r="Q1539">
            <v>18955000</v>
          </cell>
          <cell r="R1539">
            <v>19747000</v>
          </cell>
          <cell r="S1539">
            <v>18571000</v>
          </cell>
          <cell r="T1539">
            <v>90651000</v>
          </cell>
        </row>
        <row r="1540">
          <cell r="A1540" t="str">
            <v>40-Division Total Large Group HCC - Other Claims</v>
          </cell>
          <cell r="B1540" t="str">
            <v>Division</v>
          </cell>
          <cell r="C1540" t="str">
            <v>Total Large Group</v>
          </cell>
          <cell r="D1540" t="str">
            <v>State</v>
          </cell>
          <cell r="E1540" t="str">
            <v>HCC - Other Claims</v>
          </cell>
          <cell r="F1540">
            <v>-148424.34</v>
          </cell>
          <cell r="G1540">
            <v>-47563.26999999999</v>
          </cell>
          <cell r="H1540">
            <v>-76702.650000000009</v>
          </cell>
          <cell r="I1540">
            <v>3865.3199999999924</v>
          </cell>
          <cell r="J1540">
            <v>-268824.94</v>
          </cell>
          <cell r="K1540">
            <v>10968.550000000003</v>
          </cell>
          <cell r="L1540">
            <v>-52462.549999999996</v>
          </cell>
          <cell r="M1540">
            <v>28235.829999999994</v>
          </cell>
          <cell r="N1540">
            <v>-7759.8600000000006</v>
          </cell>
          <cell r="O1540">
            <v>-21018.03</v>
          </cell>
          <cell r="P1540">
            <v>-148424.34</v>
          </cell>
          <cell r="Q1540">
            <v>-47563.26999999999</v>
          </cell>
          <cell r="R1540">
            <v>-76702.650000000009</v>
          </cell>
          <cell r="S1540">
            <v>3865.3199999999924</v>
          </cell>
          <cell r="T1540">
            <v>-268824.94</v>
          </cell>
        </row>
        <row r="1541">
          <cell r="A1541" t="str">
            <v>40-Division Total Large Group Policy Reserves</v>
          </cell>
          <cell r="B1541" t="str">
            <v>Division</v>
          </cell>
          <cell r="C1541" t="str">
            <v>Total Large Group</v>
          </cell>
          <cell r="D1541" t="str">
            <v>State</v>
          </cell>
          <cell r="E1541" t="str">
            <v>Policy Reserves</v>
          </cell>
          <cell r="F1541" t="str">
            <v>0</v>
          </cell>
          <cell r="G1541" t="str">
            <v>0</v>
          </cell>
          <cell r="H1541" t="str">
            <v>0</v>
          </cell>
          <cell r="I1541" t="str">
            <v>0</v>
          </cell>
          <cell r="J1541" t="str">
            <v>0</v>
          </cell>
          <cell r="K1541" t="str">
            <v>0</v>
          </cell>
          <cell r="L1541" t="str">
            <v>0</v>
          </cell>
          <cell r="M1541" t="str">
            <v>0</v>
          </cell>
          <cell r="N1541" t="str">
            <v>0</v>
          </cell>
          <cell r="O1541" t="str">
            <v>0</v>
          </cell>
          <cell r="P1541" t="str">
            <v>0</v>
          </cell>
          <cell r="Q1541" t="str">
            <v>0</v>
          </cell>
          <cell r="R1541" t="str">
            <v>0</v>
          </cell>
          <cell r="S1541" t="str">
            <v>0</v>
          </cell>
          <cell r="T1541" t="str">
            <v>0</v>
          </cell>
        </row>
        <row r="1542">
          <cell r="A1542" t="str">
            <v>40-Division Total Large Group Premium Deficiency Reserves</v>
          </cell>
          <cell r="B1542" t="str">
            <v>Division</v>
          </cell>
          <cell r="C1542" t="str">
            <v>Total Large Group</v>
          </cell>
          <cell r="D1542" t="str">
            <v>State</v>
          </cell>
          <cell r="E1542" t="str">
            <v>Premium Deficiency Reserves</v>
          </cell>
          <cell r="F1542" t="str">
            <v>0</v>
          </cell>
          <cell r="G1542" t="str">
            <v>0</v>
          </cell>
          <cell r="H1542" t="str">
            <v>0</v>
          </cell>
          <cell r="I1542" t="str">
            <v>0</v>
          </cell>
          <cell r="J1542" t="str">
            <v>0</v>
          </cell>
          <cell r="K1542" t="str">
            <v>0</v>
          </cell>
          <cell r="L1542" t="str">
            <v>0</v>
          </cell>
          <cell r="M1542" t="str">
            <v>0</v>
          </cell>
          <cell r="N1542" t="str">
            <v>0</v>
          </cell>
          <cell r="O1542" t="str">
            <v>0</v>
          </cell>
          <cell r="P1542" t="str">
            <v>0</v>
          </cell>
          <cell r="Q1542" t="str">
            <v>0</v>
          </cell>
          <cell r="R1542" t="str">
            <v>0</v>
          </cell>
          <cell r="S1542" t="str">
            <v>0</v>
          </cell>
          <cell r="T1542" t="str">
            <v>0</v>
          </cell>
        </row>
        <row r="1543">
          <cell r="A1543" t="str">
            <v>40-Division Total Large Group Interest Paid on Claims</v>
          </cell>
          <cell r="B1543" t="str">
            <v>Division</v>
          </cell>
          <cell r="C1543" t="str">
            <v>Total Large Group</v>
          </cell>
          <cell r="D1543" t="str">
            <v>State</v>
          </cell>
          <cell r="E1543" t="str">
            <v>Interest Paid on Claims</v>
          </cell>
          <cell r="F1543">
            <v>82867.88</v>
          </cell>
          <cell r="G1543">
            <v>69891.42</v>
          </cell>
          <cell r="H1543">
            <v>73071.850000000006</v>
          </cell>
          <cell r="I1543">
            <v>78773.489999999991</v>
          </cell>
          <cell r="J1543">
            <v>304604.64</v>
          </cell>
          <cell r="K1543">
            <v>101698.39</v>
          </cell>
          <cell r="L1543">
            <v>67106.799999999988</v>
          </cell>
          <cell r="M1543">
            <v>62475.520000000004</v>
          </cell>
          <cell r="N1543">
            <v>69048.320000000007</v>
          </cell>
          <cell r="O1543">
            <v>300329.03000000003</v>
          </cell>
          <cell r="P1543">
            <v>82867.88</v>
          </cell>
          <cell r="Q1543">
            <v>69891.42</v>
          </cell>
          <cell r="R1543">
            <v>73071.850000000006</v>
          </cell>
          <cell r="S1543">
            <v>78773.489999999991</v>
          </cell>
          <cell r="T1543">
            <v>304604.64</v>
          </cell>
        </row>
        <row r="1544">
          <cell r="A1544" t="str">
            <v>40-Division Total Large Group Pharmacy Expense</v>
          </cell>
          <cell r="B1544" t="str">
            <v>Division</v>
          </cell>
          <cell r="C1544" t="str">
            <v>Total Large Group</v>
          </cell>
          <cell r="D1544" t="str">
            <v>State</v>
          </cell>
          <cell r="E1544" t="str">
            <v>Pharmacy Expense</v>
          </cell>
          <cell r="F1544">
            <v>8715743.7100000009</v>
          </cell>
          <cell r="G1544">
            <v>9407951.5999999996</v>
          </cell>
          <cell r="H1544">
            <v>7982641.9199999999</v>
          </cell>
          <cell r="I1544">
            <v>7668733.8099999996</v>
          </cell>
          <cell r="J1544">
            <v>33775071.040000007</v>
          </cell>
          <cell r="K1544">
            <v>5254479.1999999993</v>
          </cell>
          <cell r="L1544">
            <v>6024958.3599999994</v>
          </cell>
          <cell r="M1544">
            <v>7818756.5300000003</v>
          </cell>
          <cell r="N1544">
            <v>7978122.0499999998</v>
          </cell>
          <cell r="O1544">
            <v>27076316.140000001</v>
          </cell>
          <cell r="P1544">
            <v>8715743.7100000009</v>
          </cell>
          <cell r="Q1544">
            <v>9407951.5999999996</v>
          </cell>
          <cell r="R1544">
            <v>7982641.9199999999</v>
          </cell>
          <cell r="S1544">
            <v>7668733.8099999996</v>
          </cell>
          <cell r="T1544">
            <v>33775071.040000007</v>
          </cell>
        </row>
        <row r="1545">
          <cell r="A1545" t="str">
            <v>40-Division Total Large Group Ancillary Expense</v>
          </cell>
          <cell r="B1545" t="str">
            <v>Division</v>
          </cell>
          <cell r="C1545" t="str">
            <v>Total Large Group</v>
          </cell>
          <cell r="D1545" t="str">
            <v>State</v>
          </cell>
          <cell r="E1545" t="str">
            <v>Ancillary Expense</v>
          </cell>
          <cell r="F1545">
            <v>4163384.7299999995</v>
          </cell>
          <cell r="G1545">
            <v>3715344.8899999997</v>
          </cell>
          <cell r="H1545">
            <v>3858307.34</v>
          </cell>
          <cell r="I1545">
            <v>3820286.33</v>
          </cell>
          <cell r="J1545">
            <v>15557323.289999999</v>
          </cell>
          <cell r="K1545">
            <v>4919123.3900000006</v>
          </cell>
          <cell r="L1545">
            <v>5083457.91</v>
          </cell>
          <cell r="M1545">
            <v>4398537.57</v>
          </cell>
          <cell r="N1545">
            <v>2320395.44</v>
          </cell>
          <cell r="O1545">
            <v>16721514.310000001</v>
          </cell>
          <cell r="P1545">
            <v>4163384.7299999995</v>
          </cell>
          <cell r="Q1545">
            <v>3715344.8899999997</v>
          </cell>
          <cell r="R1545">
            <v>3858307.34</v>
          </cell>
          <cell r="S1545">
            <v>3820286.33</v>
          </cell>
          <cell r="T1545">
            <v>15557323.289999999</v>
          </cell>
        </row>
        <row r="1546">
          <cell r="A1546" t="str">
            <v>40-Division Total Large Group Health Plan Health Care Cost</v>
          </cell>
          <cell r="B1546" t="str">
            <v>Division</v>
          </cell>
          <cell r="C1546" t="str">
            <v>Total Large Group</v>
          </cell>
          <cell r="D1546" t="str">
            <v>State</v>
          </cell>
          <cell r="E1546" t="str">
            <v>Health Plan Health Care Cost</v>
          </cell>
          <cell r="F1546">
            <v>59584961.600000001</v>
          </cell>
          <cell r="G1546">
            <v>61867979.019999996</v>
          </cell>
          <cell r="H1546">
            <v>53655962.130000003</v>
          </cell>
          <cell r="I1546">
            <v>59991997.949999996</v>
          </cell>
          <cell r="J1546">
            <v>235100900.69999999</v>
          </cell>
          <cell r="K1546">
            <v>54758901.149999999</v>
          </cell>
          <cell r="L1546">
            <v>49103613</v>
          </cell>
          <cell r="M1546">
            <v>57285686.619999997</v>
          </cell>
          <cell r="N1546">
            <v>50396680.369999997</v>
          </cell>
          <cell r="O1546">
            <v>211544881.14000002</v>
          </cell>
          <cell r="P1546">
            <v>59584961.600000001</v>
          </cell>
          <cell r="Q1546">
            <v>61867979.019999996</v>
          </cell>
          <cell r="R1546">
            <v>53655962.130000003</v>
          </cell>
          <cell r="S1546">
            <v>59991997.949999996</v>
          </cell>
          <cell r="T1546">
            <v>235100900.69999999</v>
          </cell>
        </row>
        <row r="1547">
          <cell r="A1547" t="str">
            <v>40-Division Total Large Group ASO Revenues</v>
          </cell>
          <cell r="B1547" t="str">
            <v>Division</v>
          </cell>
          <cell r="C1547" t="str">
            <v>Total Large Group</v>
          </cell>
          <cell r="D1547" t="str">
            <v>State</v>
          </cell>
          <cell r="E1547" t="str">
            <v>ASO Revenues</v>
          </cell>
          <cell r="F1547" t="str">
            <v>0</v>
          </cell>
          <cell r="G1547" t="str">
            <v>0</v>
          </cell>
          <cell r="H1547" t="str">
            <v>0</v>
          </cell>
          <cell r="I1547" t="str">
            <v>0</v>
          </cell>
          <cell r="J1547" t="str">
            <v>0</v>
          </cell>
          <cell r="K1547" t="str">
            <v>0</v>
          </cell>
          <cell r="L1547" t="str">
            <v>0</v>
          </cell>
          <cell r="M1547" t="str">
            <v>0</v>
          </cell>
          <cell r="N1547" t="str">
            <v>0</v>
          </cell>
          <cell r="O1547" t="str">
            <v>0</v>
          </cell>
          <cell r="P1547" t="str">
            <v>0</v>
          </cell>
          <cell r="Q1547" t="str">
            <v>0</v>
          </cell>
          <cell r="R1547" t="str">
            <v>0</v>
          </cell>
          <cell r="S1547" t="str">
            <v>0</v>
          </cell>
          <cell r="T1547" t="str">
            <v>0</v>
          </cell>
        </row>
        <row r="1548">
          <cell r="A1548" t="str">
            <v>40-Division Total Large Group Divested Business Run-Out Related Revenues</v>
          </cell>
          <cell r="B1548" t="str">
            <v>Division</v>
          </cell>
          <cell r="C1548" t="str">
            <v>Total Large Group</v>
          </cell>
          <cell r="D1548" t="str">
            <v>State</v>
          </cell>
          <cell r="E1548" t="str">
            <v>Divested Business Run-Out Related Revenues</v>
          </cell>
          <cell r="F1548" t="str">
            <v>0</v>
          </cell>
          <cell r="G1548" t="str">
            <v>0</v>
          </cell>
          <cell r="H1548" t="str">
            <v>0</v>
          </cell>
          <cell r="I1548" t="str">
            <v>0</v>
          </cell>
          <cell r="J1548" t="str">
            <v>0</v>
          </cell>
          <cell r="K1548" t="str">
            <v>0</v>
          </cell>
          <cell r="L1548" t="str">
            <v>0</v>
          </cell>
          <cell r="M1548" t="str">
            <v>0</v>
          </cell>
          <cell r="N1548" t="str">
            <v>0</v>
          </cell>
          <cell r="O1548" t="str">
            <v>0</v>
          </cell>
          <cell r="P1548" t="str">
            <v>0</v>
          </cell>
          <cell r="Q1548" t="str">
            <v>0</v>
          </cell>
          <cell r="R1548" t="str">
            <v>0</v>
          </cell>
          <cell r="S1548" t="str">
            <v>0</v>
          </cell>
          <cell r="T1548" t="str">
            <v>0</v>
          </cell>
        </row>
        <row r="1549">
          <cell r="A1549" t="str">
            <v>40-Division Total Large Group Direct G&amp;A</v>
          </cell>
          <cell r="B1549" t="str">
            <v>Division</v>
          </cell>
          <cell r="C1549" t="str">
            <v>Total Large Group</v>
          </cell>
          <cell r="D1549" t="str">
            <v>State</v>
          </cell>
          <cell r="E1549" t="str">
            <v>Direct G&amp;A</v>
          </cell>
          <cell r="F1549">
            <v>6460071.2140583741</v>
          </cell>
          <cell r="G1549">
            <v>5695839.9066741513</v>
          </cell>
          <cell r="H1549">
            <v>5748087.6056784028</v>
          </cell>
          <cell r="I1549">
            <v>5191556.4095508186</v>
          </cell>
          <cell r="J1549">
            <v>23095555.135961749</v>
          </cell>
          <cell r="K1549">
            <v>4375845.0198093802</v>
          </cell>
          <cell r="L1549">
            <v>4449870.0255198441</v>
          </cell>
          <cell r="M1549">
            <v>4088639.4724338292</v>
          </cell>
          <cell r="N1549">
            <v>4358682.1873922553</v>
          </cell>
          <cell r="O1549">
            <v>17273036.705155309</v>
          </cell>
          <cell r="P1549">
            <v>6460071.2140583741</v>
          </cell>
          <cell r="Q1549">
            <v>5695839.9066741513</v>
          </cell>
          <cell r="R1549">
            <v>5748087.6056784028</v>
          </cell>
          <cell r="S1549">
            <v>5191556.4095508186</v>
          </cell>
          <cell r="T1549">
            <v>23095555.135961749</v>
          </cell>
        </row>
        <row r="1550">
          <cell r="A1550" t="str">
            <v>40-Division Total Large Group Indirect G&amp;A</v>
          </cell>
          <cell r="B1550" t="str">
            <v>Division</v>
          </cell>
          <cell r="C1550" t="str">
            <v>Total Large Group</v>
          </cell>
          <cell r="D1550" t="str">
            <v>State</v>
          </cell>
          <cell r="E1550" t="str">
            <v>Indirect G&amp;A</v>
          </cell>
          <cell r="F1550">
            <v>2634630.533612215</v>
          </cell>
          <cell r="G1550">
            <v>2396755.7958971784</v>
          </cell>
          <cell r="H1550">
            <v>2088530.4136927361</v>
          </cell>
          <cell r="I1550">
            <v>2132162.4636560613</v>
          </cell>
          <cell r="J1550">
            <v>9252079.2068581916</v>
          </cell>
          <cell r="K1550">
            <v>2926036.3201580448</v>
          </cell>
          <cell r="L1550">
            <v>2704612.2537391381</v>
          </cell>
          <cell r="M1550">
            <v>2559326.5346899442</v>
          </cell>
          <cell r="N1550">
            <v>2683268.393859202</v>
          </cell>
          <cell r="O1550">
            <v>10873243.502446329</v>
          </cell>
          <cell r="P1550">
            <v>2634630.533612215</v>
          </cell>
          <cell r="Q1550">
            <v>2396755.7958971784</v>
          </cell>
          <cell r="R1550">
            <v>2088530.4136927361</v>
          </cell>
          <cell r="S1550">
            <v>2132162.4636560613</v>
          </cell>
          <cell r="T1550">
            <v>9252079.2068581916</v>
          </cell>
        </row>
        <row r="1551">
          <cell r="A1551" t="str">
            <v>40-Division Total Large Group Contra Allocation</v>
          </cell>
          <cell r="B1551" t="str">
            <v>Division</v>
          </cell>
          <cell r="C1551" t="str">
            <v>Total Large Group</v>
          </cell>
          <cell r="D1551" t="str">
            <v>State</v>
          </cell>
          <cell r="E1551" t="str">
            <v>Contra Allocation</v>
          </cell>
          <cell r="F1551">
            <v>0</v>
          </cell>
          <cell r="G1551">
            <v>72132.319999999992</v>
          </cell>
          <cell r="H1551">
            <v>0</v>
          </cell>
          <cell r="I1551">
            <v>0</v>
          </cell>
          <cell r="J1551">
            <v>72132.319999999992</v>
          </cell>
          <cell r="K1551">
            <v>0</v>
          </cell>
          <cell r="L1551">
            <v>0</v>
          </cell>
          <cell r="M1551">
            <v>0</v>
          </cell>
          <cell r="N1551">
            <v>-399542</v>
          </cell>
          <cell r="O1551">
            <v>-399542</v>
          </cell>
          <cell r="P1551">
            <v>0</v>
          </cell>
          <cell r="Q1551">
            <v>72132.319999999992</v>
          </cell>
          <cell r="R1551">
            <v>0</v>
          </cell>
          <cell r="S1551">
            <v>0</v>
          </cell>
          <cell r="T1551">
            <v>72132.319999999992</v>
          </cell>
        </row>
        <row r="1552">
          <cell r="A1552" t="str">
            <v>40-Division Total Large Group Govt SGA-to-HCC</v>
          </cell>
          <cell r="B1552" t="str">
            <v>Division</v>
          </cell>
          <cell r="C1552" t="str">
            <v>Total Large Group</v>
          </cell>
          <cell r="D1552" t="str">
            <v>State</v>
          </cell>
          <cell r="E1552" t="str">
            <v>Govt SGA-to-HCC</v>
          </cell>
          <cell r="F1552" t="str">
            <v>0</v>
          </cell>
          <cell r="G1552" t="str">
            <v>0</v>
          </cell>
          <cell r="H1552" t="str">
            <v>0</v>
          </cell>
          <cell r="I1552" t="str">
            <v>0</v>
          </cell>
          <cell r="J1552" t="str">
            <v>0</v>
          </cell>
          <cell r="K1552" t="str">
            <v>0</v>
          </cell>
          <cell r="L1552" t="str">
            <v>0</v>
          </cell>
          <cell r="M1552" t="str">
            <v>0</v>
          </cell>
          <cell r="N1552" t="str">
            <v>0</v>
          </cell>
          <cell r="O1552" t="str">
            <v>0</v>
          </cell>
          <cell r="P1552" t="str">
            <v>0</v>
          </cell>
          <cell r="Q1552" t="str">
            <v>0</v>
          </cell>
          <cell r="R1552" t="str">
            <v>0</v>
          </cell>
          <cell r="S1552" t="str">
            <v>0</v>
          </cell>
          <cell r="T1552" t="str">
            <v>0</v>
          </cell>
        </row>
        <row r="1553">
          <cell r="A1553" t="str">
            <v>40-Division Total Large Group General Administrative</v>
          </cell>
          <cell r="B1553" t="str">
            <v>Division</v>
          </cell>
          <cell r="C1553" t="str">
            <v>Total Large Group</v>
          </cell>
          <cell r="D1553" t="str">
            <v>State</v>
          </cell>
          <cell r="E1553" t="str">
            <v>General Administrative</v>
          </cell>
          <cell r="F1553">
            <v>9094701.747670589</v>
          </cell>
          <cell r="G1553">
            <v>8164728.022571329</v>
          </cell>
          <cell r="H1553">
            <v>7836618.0193711389</v>
          </cell>
          <cell r="I1553">
            <v>7323718.8732068799</v>
          </cell>
          <cell r="J1553">
            <v>32419766.662819933</v>
          </cell>
          <cell r="K1553">
            <v>7301881.339967425</v>
          </cell>
          <cell r="L1553">
            <v>7154482.2792589823</v>
          </cell>
          <cell r="M1553">
            <v>6647966.0071237739</v>
          </cell>
          <cell r="N1553">
            <v>6642408.5812514573</v>
          </cell>
          <cell r="O1553">
            <v>27746738.207601637</v>
          </cell>
          <cell r="P1553">
            <v>9094701.747670589</v>
          </cell>
          <cell r="Q1553">
            <v>8164728.022571329</v>
          </cell>
          <cell r="R1553">
            <v>7836618.0193711389</v>
          </cell>
          <cell r="S1553">
            <v>7323718.8732068799</v>
          </cell>
          <cell r="T1553">
            <v>32419766.662819933</v>
          </cell>
        </row>
        <row r="1554">
          <cell r="A1554" t="str">
            <v>40-Division Total Large Group Selling Costs</v>
          </cell>
          <cell r="B1554" t="str">
            <v>Division</v>
          </cell>
          <cell r="C1554" t="str">
            <v>Total Large Group</v>
          </cell>
          <cell r="D1554" t="str">
            <v>State</v>
          </cell>
          <cell r="E1554" t="str">
            <v>Selling Costs</v>
          </cell>
          <cell r="F1554">
            <v>2710625.767211101</v>
          </cell>
          <cell r="G1554">
            <v>2239150.66044989</v>
          </cell>
          <cell r="H1554">
            <v>2417449.0581796779</v>
          </cell>
          <cell r="I1554">
            <v>2170884.8064265023</v>
          </cell>
          <cell r="J1554">
            <v>9538110.2922671717</v>
          </cell>
          <cell r="K1554">
            <v>2147834.7770880093</v>
          </cell>
          <cell r="L1554">
            <v>2104366.8249550657</v>
          </cell>
          <cell r="M1554">
            <v>1886975.4640882658</v>
          </cell>
          <cell r="N1554">
            <v>1885552.7592974377</v>
          </cell>
          <cell r="O1554">
            <v>8024729.8254287792</v>
          </cell>
          <cell r="P1554">
            <v>2710625.767211101</v>
          </cell>
          <cell r="Q1554">
            <v>2239150.66044989</v>
          </cell>
          <cell r="R1554">
            <v>2417449.0581796779</v>
          </cell>
          <cell r="S1554">
            <v>2170884.8064265023</v>
          </cell>
          <cell r="T1554">
            <v>9538110.2922671717</v>
          </cell>
        </row>
        <row r="1555">
          <cell r="A1555" t="str">
            <v>40-Division Total Large Group Total Depreciation</v>
          </cell>
          <cell r="B1555" t="str">
            <v>Division</v>
          </cell>
          <cell r="C1555" t="str">
            <v>Total Large Group</v>
          </cell>
          <cell r="D1555" t="str">
            <v>State</v>
          </cell>
          <cell r="E1555" t="str">
            <v>Total Depreciation</v>
          </cell>
          <cell r="F1555">
            <v>231919.21152944979</v>
          </cell>
          <cell r="G1555">
            <v>210345.00154426764</v>
          </cell>
          <cell r="H1555">
            <v>128619.23427216068</v>
          </cell>
          <cell r="I1555">
            <v>51101.006195583024</v>
          </cell>
          <cell r="J1555">
            <v>621984.45354146115</v>
          </cell>
          <cell r="K1555">
            <v>55610.768752291944</v>
          </cell>
          <cell r="L1555">
            <v>51237.52418141353</v>
          </cell>
          <cell r="M1555">
            <v>106303.04405023504</v>
          </cell>
          <cell r="N1555">
            <v>110599.66600750742</v>
          </cell>
          <cell r="O1555">
            <v>323751.00299144792</v>
          </cell>
          <cell r="P1555">
            <v>231919.21152944979</v>
          </cell>
          <cell r="Q1555">
            <v>210345.00154426764</v>
          </cell>
          <cell r="R1555">
            <v>128619.23427216068</v>
          </cell>
          <cell r="S1555">
            <v>51101.006195583024</v>
          </cell>
          <cell r="T1555">
            <v>621984.45354146115</v>
          </cell>
        </row>
        <row r="1556">
          <cell r="A1556" t="str">
            <v>40-Division Total Large Group Total SG&amp;A</v>
          </cell>
          <cell r="B1556" t="str">
            <v>Division</v>
          </cell>
          <cell r="C1556" t="str">
            <v>Total Large Group</v>
          </cell>
          <cell r="D1556" t="str">
            <v>State</v>
          </cell>
          <cell r="E1556" t="str">
            <v>Total SG&amp;A</v>
          </cell>
          <cell r="F1556">
            <v>12037246.726411138</v>
          </cell>
          <cell r="G1556">
            <v>10614223.684565486</v>
          </cell>
          <cell r="H1556">
            <v>10382686.311822977</v>
          </cell>
          <cell r="I1556">
            <v>9545704.6858289633</v>
          </cell>
          <cell r="J1556">
            <v>42579861.408628568</v>
          </cell>
          <cell r="K1556">
            <v>9505326.8858077265</v>
          </cell>
          <cell r="L1556">
            <v>9310086.6283954605</v>
          </cell>
          <cell r="M1556">
            <v>8641244.5152622741</v>
          </cell>
          <cell r="N1556">
            <v>8638561.006556401</v>
          </cell>
          <cell r="O1556">
            <v>36095219.036021858</v>
          </cell>
          <cell r="P1556">
            <v>12037246.726411138</v>
          </cell>
          <cell r="Q1556">
            <v>10614223.684565486</v>
          </cell>
          <cell r="R1556">
            <v>10382686.311822977</v>
          </cell>
          <cell r="S1556">
            <v>9545704.6858289633</v>
          </cell>
          <cell r="T1556">
            <v>42579861.408628568</v>
          </cell>
        </row>
        <row r="1557">
          <cell r="A1557" t="str">
            <v>40-Division Total Large Group Divested Business Run-Out Related Expenses</v>
          </cell>
          <cell r="B1557" t="str">
            <v>Division</v>
          </cell>
          <cell r="C1557" t="str">
            <v>Total Large Group</v>
          </cell>
          <cell r="D1557" t="str">
            <v>State</v>
          </cell>
          <cell r="E1557" t="str">
            <v>Divested Business Run-Out Related Expenses</v>
          </cell>
          <cell r="F1557" t="str">
            <v>0</v>
          </cell>
          <cell r="G1557" t="str">
            <v>0</v>
          </cell>
          <cell r="H1557" t="str">
            <v>0</v>
          </cell>
          <cell r="I1557" t="str">
            <v>0</v>
          </cell>
          <cell r="J1557" t="str">
            <v>0</v>
          </cell>
          <cell r="K1557" t="str">
            <v>0</v>
          </cell>
          <cell r="L1557" t="str">
            <v>0</v>
          </cell>
          <cell r="M1557" t="str">
            <v>0</v>
          </cell>
          <cell r="N1557" t="str">
            <v>0</v>
          </cell>
          <cell r="O1557" t="str">
            <v>0</v>
          </cell>
          <cell r="P1557" t="str">
            <v>0</v>
          </cell>
          <cell r="Q1557" t="str">
            <v>0</v>
          </cell>
          <cell r="R1557" t="str">
            <v>0</v>
          </cell>
          <cell r="S1557" t="str">
            <v>0</v>
          </cell>
          <cell r="T1557" t="str">
            <v>0</v>
          </cell>
        </row>
        <row r="1558">
          <cell r="A1558" t="str">
            <v>40-Division Total Large Group Pre-Tax Income</v>
          </cell>
          <cell r="B1558" t="str">
            <v>Division</v>
          </cell>
          <cell r="C1558" t="str">
            <v>Total Large Group</v>
          </cell>
          <cell r="D1558" t="str">
            <v>State</v>
          </cell>
          <cell r="E1558" t="str">
            <v>Pre-Tax Income</v>
          </cell>
          <cell r="F1558">
            <v>13981541.312842064</v>
          </cell>
          <cell r="G1558">
            <v>1801555.0612660616</v>
          </cell>
          <cell r="H1558">
            <v>11821425.831940236</v>
          </cell>
          <cell r="I1558">
            <v>288025.63172789617</v>
          </cell>
          <cell r="J1558">
            <v>27892547.837776259</v>
          </cell>
          <cell r="K1558">
            <v>1399576.2051625415</v>
          </cell>
          <cell r="L1558">
            <v>3958464.9170569796</v>
          </cell>
          <cell r="M1558">
            <v>463029.34167846572</v>
          </cell>
          <cell r="N1558">
            <v>3824434.0058272793</v>
          </cell>
          <cell r="O1558">
            <v>9645504.4697252661</v>
          </cell>
          <cell r="P1558">
            <v>13981541.312842064</v>
          </cell>
          <cell r="Q1558">
            <v>1801555.0612660616</v>
          </cell>
          <cell r="R1558">
            <v>11821425.831940236</v>
          </cell>
          <cell r="S1558">
            <v>288025.63172789617</v>
          </cell>
          <cell r="T1558">
            <v>27892547.837776259</v>
          </cell>
        </row>
        <row r="1559">
          <cell r="A1559" t="str">
            <v>40-Division Total Large Group Total Medical Membership</v>
          </cell>
          <cell r="B1559" t="str">
            <v>Division</v>
          </cell>
          <cell r="C1559" t="str">
            <v>Total Large Group</v>
          </cell>
          <cell r="D1559" t="str">
            <v>State</v>
          </cell>
          <cell r="E1559" t="str">
            <v>Total Medical Membership</v>
          </cell>
          <cell r="F1559">
            <v>52520</v>
          </cell>
          <cell r="G1559">
            <v>51393</v>
          </cell>
          <cell r="H1559">
            <v>48425</v>
          </cell>
          <cell r="I1559">
            <v>46962</v>
          </cell>
          <cell r="J1559">
            <v>46962</v>
          </cell>
          <cell r="K1559">
            <v>41530</v>
          </cell>
          <cell r="L1559">
            <v>42411</v>
          </cell>
          <cell r="M1559">
            <v>38722</v>
          </cell>
          <cell r="N1559">
            <v>39015</v>
          </cell>
          <cell r="O1559">
            <v>39015</v>
          </cell>
          <cell r="P1559">
            <v>52520</v>
          </cell>
          <cell r="Q1559">
            <v>51393</v>
          </cell>
          <cell r="R1559">
            <v>48425</v>
          </cell>
          <cell r="S1559">
            <v>46962</v>
          </cell>
          <cell r="T1559">
            <v>46962</v>
          </cell>
        </row>
        <row r="1560">
          <cell r="A1560" t="str">
            <v>40-Division Total Large Group Total Medical Member Months</v>
          </cell>
          <cell r="B1560" t="str">
            <v>Division</v>
          </cell>
          <cell r="C1560" t="str">
            <v>Total Large Group</v>
          </cell>
          <cell r="D1560" t="str">
            <v>State</v>
          </cell>
          <cell r="E1560" t="str">
            <v>Total Medical Member Months</v>
          </cell>
          <cell r="F1560">
            <v>158674</v>
          </cell>
          <cell r="G1560">
            <v>154648</v>
          </cell>
          <cell r="H1560">
            <v>147643</v>
          </cell>
          <cell r="I1560">
            <v>142907</v>
          </cell>
          <cell r="J1560">
            <v>603872</v>
          </cell>
          <cell r="K1560">
            <v>125919</v>
          </cell>
          <cell r="L1560">
            <v>125461</v>
          </cell>
          <cell r="M1560">
            <v>116664</v>
          </cell>
          <cell r="N1560">
            <v>115851</v>
          </cell>
          <cell r="O1560">
            <v>483895</v>
          </cell>
          <cell r="P1560">
            <v>158674</v>
          </cell>
          <cell r="Q1560">
            <v>154648</v>
          </cell>
          <cell r="R1560">
            <v>147643</v>
          </cell>
          <cell r="S1560">
            <v>142907</v>
          </cell>
          <cell r="T1560">
            <v>603872</v>
          </cell>
        </row>
        <row r="1561">
          <cell r="A1561" t="str">
            <v>40-Division Total Large Group Total Amortization</v>
          </cell>
          <cell r="B1561" t="str">
            <v>Division</v>
          </cell>
          <cell r="C1561" t="str">
            <v>Total Large Group</v>
          </cell>
          <cell r="D1561" t="str">
            <v>State</v>
          </cell>
          <cell r="E1561" t="str">
            <v>Total Amortization</v>
          </cell>
          <cell r="F1561">
            <v>25708.35038008936</v>
          </cell>
          <cell r="G1561">
            <v>17252.496721327825</v>
          </cell>
          <cell r="H1561">
            <v>15990.970661815387</v>
          </cell>
          <cell r="I1561">
            <v>15675.86822213497</v>
          </cell>
          <cell r="J1561">
            <v>74627.685985367541</v>
          </cell>
          <cell r="K1561">
            <v>15267.354284859975</v>
          </cell>
          <cell r="L1561">
            <v>14243.398070545856</v>
          </cell>
          <cell r="M1561">
            <v>14093.262150402537</v>
          </cell>
          <cell r="N1561">
            <v>13557.452866343907</v>
          </cell>
          <cell r="O1561">
            <v>57161.467372152278</v>
          </cell>
          <cell r="P1561">
            <v>25708.35038008936</v>
          </cell>
          <cell r="Q1561">
            <v>17252.496721327825</v>
          </cell>
          <cell r="R1561">
            <v>15990.970661815387</v>
          </cell>
          <cell r="S1561">
            <v>15675.86822213497</v>
          </cell>
          <cell r="T1561">
            <v>74627.685985367541</v>
          </cell>
        </row>
        <row r="1562">
          <cell r="A1562" t="str">
            <v>40-Division Total Large Group Total Intercompany Other Income</v>
          </cell>
          <cell r="B1562" t="str">
            <v>Division</v>
          </cell>
          <cell r="C1562" t="str">
            <v>Total Large Group</v>
          </cell>
          <cell r="D1562" t="str">
            <v>State</v>
          </cell>
          <cell r="E1562" t="str">
            <v>Total Intercompany Other Income</v>
          </cell>
          <cell r="F1562">
            <v>5833.230550708261</v>
          </cell>
          <cell r="G1562">
            <v>5415.1887070010671</v>
          </cell>
          <cell r="H1562">
            <v>5015.889790863981</v>
          </cell>
          <cell r="I1562">
            <v>4608.2622642118249</v>
          </cell>
          <cell r="J1562">
            <v>20872.571312785134</v>
          </cell>
          <cell r="K1562">
            <v>4300.8954845721664</v>
          </cell>
          <cell r="L1562">
            <v>4003.3668428440619</v>
          </cell>
          <cell r="M1562">
            <v>3868.9444791908272</v>
          </cell>
          <cell r="N1562">
            <v>3777.3711616897094</v>
          </cell>
          <cell r="O1562">
            <v>15950.577968296766</v>
          </cell>
          <cell r="P1562">
            <v>5833.230550708261</v>
          </cell>
          <cell r="Q1562">
            <v>5415.1887070010671</v>
          </cell>
          <cell r="R1562">
            <v>5015.889790863981</v>
          </cell>
          <cell r="S1562">
            <v>4608.2622642118249</v>
          </cell>
          <cell r="T1562">
            <v>20872.571312785134</v>
          </cell>
        </row>
        <row r="1563">
          <cell r="A1563" t="str">
            <v>40-Division Total Large Group Total Investment Income</v>
          </cell>
          <cell r="B1563" t="str">
            <v>Division</v>
          </cell>
          <cell r="C1563" t="str">
            <v>Total Large Group</v>
          </cell>
          <cell r="D1563" t="str">
            <v>State</v>
          </cell>
          <cell r="E1563" t="str">
            <v>Total Investment Income</v>
          </cell>
          <cell r="F1563">
            <v>560128.25714048278</v>
          </cell>
          <cell r="G1563">
            <v>448213.57383243379</v>
          </cell>
          <cell r="H1563">
            <v>394580.02420676866</v>
          </cell>
          <cell r="I1563">
            <v>244254.84396213081</v>
          </cell>
          <cell r="J1563">
            <v>1647176.699141816</v>
          </cell>
          <cell r="K1563">
            <v>345077.23272860481</v>
          </cell>
          <cell r="L1563">
            <v>382784.73853042669</v>
          </cell>
          <cell r="M1563">
            <v>87426.27558666571</v>
          </cell>
          <cell r="N1563">
            <v>111177.70229746989</v>
          </cell>
          <cell r="O1563">
            <v>926465.94914316712</v>
          </cell>
          <cell r="P1563">
            <v>560128.25714048278</v>
          </cell>
          <cell r="Q1563">
            <v>448213.57383243379</v>
          </cell>
          <cell r="R1563">
            <v>394580.02420676866</v>
          </cell>
          <cell r="S1563">
            <v>244254.84396213081</v>
          </cell>
          <cell r="T1563">
            <v>1647176.699141816</v>
          </cell>
        </row>
        <row r="1564">
          <cell r="A1564" t="str">
            <v>40-Division Total Large Group Interest Expense</v>
          </cell>
          <cell r="B1564" t="str">
            <v>Division</v>
          </cell>
          <cell r="C1564" t="str">
            <v>Total Large Group</v>
          </cell>
          <cell r="D1564" t="str">
            <v>State</v>
          </cell>
          <cell r="E1564" t="str">
            <v>Interest Expense</v>
          </cell>
          <cell r="F1564" t="str">
            <v>0</v>
          </cell>
          <cell r="G1564" t="str">
            <v>0</v>
          </cell>
          <cell r="H1564" t="str">
            <v>0</v>
          </cell>
          <cell r="I1564">
            <v>18590.826822462303</v>
          </cell>
          <cell r="J1564">
            <v>18590.826822462303</v>
          </cell>
          <cell r="K1564">
            <v>2931.5589070594133</v>
          </cell>
          <cell r="L1564">
            <v>1132.510320550459</v>
          </cell>
          <cell r="M1564">
            <v>0</v>
          </cell>
          <cell r="N1564">
            <v>0</v>
          </cell>
          <cell r="O1564">
            <v>4064.0692276098725</v>
          </cell>
          <cell r="P1564" t="str">
            <v>0</v>
          </cell>
          <cell r="Q1564" t="str">
            <v>0</v>
          </cell>
          <cell r="R1564" t="str">
            <v>0</v>
          </cell>
          <cell r="S1564">
            <v>18590.826822462303</v>
          </cell>
          <cell r="T1564">
            <v>18590.826822462303</v>
          </cell>
        </row>
        <row r="1565">
          <cell r="A1565" t="str">
            <v>40-Division Total Large Group Gain/Loss on Sale of Business</v>
          </cell>
          <cell r="B1565" t="str">
            <v>Division</v>
          </cell>
          <cell r="C1565" t="str">
            <v>Total Large Group</v>
          </cell>
          <cell r="D1565" t="str">
            <v>State</v>
          </cell>
          <cell r="E1565" t="str">
            <v>Gain/Loss on Sale of Business</v>
          </cell>
          <cell r="F1565" t="str">
            <v>0</v>
          </cell>
          <cell r="G1565" t="str">
            <v>0</v>
          </cell>
          <cell r="H1565" t="str">
            <v>0</v>
          </cell>
          <cell r="I1565" t="str">
            <v>0</v>
          </cell>
          <cell r="J1565" t="str">
            <v>0</v>
          </cell>
          <cell r="K1565" t="str">
            <v>0</v>
          </cell>
          <cell r="L1565" t="str">
            <v>0</v>
          </cell>
          <cell r="M1565" t="str">
            <v>0</v>
          </cell>
          <cell r="N1565" t="str">
            <v>0</v>
          </cell>
          <cell r="O1565" t="str">
            <v>0</v>
          </cell>
          <cell r="P1565" t="str">
            <v>0</v>
          </cell>
          <cell r="Q1565" t="str">
            <v>0</v>
          </cell>
          <cell r="R1565" t="str">
            <v>0</v>
          </cell>
          <cell r="S1565" t="str">
            <v>0</v>
          </cell>
          <cell r="T1565" t="str">
            <v>0</v>
          </cell>
        </row>
        <row r="1566">
          <cell r="A1566" t="str">
            <v>40-Division Total Large Group Premium Tax Allocations</v>
          </cell>
          <cell r="B1566" t="str">
            <v>Division</v>
          </cell>
          <cell r="C1566" t="str">
            <v>Total Large Group</v>
          </cell>
          <cell r="D1566" t="str">
            <v>State</v>
          </cell>
          <cell r="E1566" t="str">
            <v>Premium Tax Allocations</v>
          </cell>
          <cell r="F1566">
            <v>2238000.2283438123</v>
          </cell>
          <cell r="G1566">
            <v>1731687.9295008602</v>
          </cell>
          <cell r="H1566">
            <v>1764312.4375415486</v>
          </cell>
          <cell r="I1566">
            <v>1429450.0753539563</v>
          </cell>
          <cell r="J1566">
            <v>7163450.6707401779</v>
          </cell>
          <cell r="K1566">
            <v>1565273.9898263298</v>
          </cell>
          <cell r="L1566">
            <v>1673218.5014315909</v>
          </cell>
          <cell r="M1566">
            <v>1265221.174237957</v>
          </cell>
          <cell r="N1566">
            <v>1463392.2834612876</v>
          </cell>
          <cell r="O1566">
            <v>5967105.9489571657</v>
          </cell>
          <cell r="P1566">
            <v>2238000.2283438123</v>
          </cell>
          <cell r="Q1566">
            <v>1731687.9295008602</v>
          </cell>
          <cell r="R1566">
            <v>1764312.4375415486</v>
          </cell>
          <cell r="S1566">
            <v>1429450.0753539563</v>
          </cell>
          <cell r="T1566">
            <v>7163450.6707401779</v>
          </cell>
        </row>
        <row r="1567">
          <cell r="A1567" t="str">
            <v>40-Division Total Large Group ASO Membership</v>
          </cell>
          <cell r="B1567" t="str">
            <v>Division</v>
          </cell>
          <cell r="C1567" t="str">
            <v>Total Large Group</v>
          </cell>
          <cell r="D1567" t="str">
            <v>State</v>
          </cell>
          <cell r="E1567" t="str">
            <v>ASO Membership</v>
          </cell>
          <cell r="F1567" t="str">
            <v>0</v>
          </cell>
          <cell r="G1567" t="str">
            <v>0</v>
          </cell>
          <cell r="H1567" t="str">
            <v>0</v>
          </cell>
          <cell r="I1567" t="str">
            <v>0</v>
          </cell>
          <cell r="J1567" t="str">
            <v>0</v>
          </cell>
          <cell r="K1567" t="str">
            <v>0</v>
          </cell>
          <cell r="L1567" t="str">
            <v>0</v>
          </cell>
          <cell r="M1567" t="str">
            <v>0</v>
          </cell>
          <cell r="N1567" t="str">
            <v>0</v>
          </cell>
          <cell r="O1567" t="str">
            <v>0</v>
          </cell>
          <cell r="P1567" t="str">
            <v>0</v>
          </cell>
          <cell r="Q1567" t="str">
            <v>0</v>
          </cell>
          <cell r="R1567" t="str">
            <v>0</v>
          </cell>
          <cell r="S1567" t="str">
            <v>0</v>
          </cell>
          <cell r="T1567" t="str">
            <v>0</v>
          </cell>
        </row>
        <row r="1568">
          <cell r="A1568" t="str">
            <v>40-Division Total Large Group ASO Member Months</v>
          </cell>
          <cell r="B1568" t="str">
            <v>Division</v>
          </cell>
          <cell r="C1568" t="str">
            <v>Total Large Group</v>
          </cell>
          <cell r="D1568" t="str">
            <v>State</v>
          </cell>
          <cell r="E1568" t="str">
            <v>ASO Member Months</v>
          </cell>
          <cell r="F1568" t="str">
            <v>0</v>
          </cell>
          <cell r="G1568" t="str">
            <v>0</v>
          </cell>
          <cell r="H1568" t="str">
            <v>0</v>
          </cell>
          <cell r="I1568" t="str">
            <v>0</v>
          </cell>
          <cell r="J1568" t="str">
            <v>0</v>
          </cell>
          <cell r="K1568" t="str">
            <v>0</v>
          </cell>
          <cell r="L1568" t="str">
            <v>0</v>
          </cell>
          <cell r="M1568" t="str">
            <v>0</v>
          </cell>
          <cell r="N1568" t="str">
            <v>0</v>
          </cell>
          <cell r="O1568" t="str">
            <v>0</v>
          </cell>
          <cell r="P1568" t="str">
            <v>0</v>
          </cell>
          <cell r="Q1568" t="str">
            <v>0</v>
          </cell>
          <cell r="R1568" t="str">
            <v>0</v>
          </cell>
          <cell r="S1568" t="str">
            <v>0</v>
          </cell>
          <cell r="T1568" t="str">
            <v>0</v>
          </cell>
        </row>
        <row r="1569">
          <cell r="A1569" t="str">
            <v>40-Division Total Large Group Total Other Income</v>
          </cell>
          <cell r="B1569" t="str">
            <v>Division</v>
          </cell>
          <cell r="C1569" t="str">
            <v>Total Large Group</v>
          </cell>
          <cell r="D1569" t="str">
            <v>State</v>
          </cell>
          <cell r="E1569" t="str">
            <v>Total Other Income</v>
          </cell>
          <cell r="F1569">
            <v>281765.89194209868</v>
          </cell>
          <cell r="G1569">
            <v>248879.51001343058</v>
          </cell>
          <cell r="H1569">
            <v>245561.93042740156</v>
          </cell>
          <cell r="I1569">
            <v>411501.6363751298</v>
          </cell>
          <cell r="J1569">
            <v>1187708.9687580606</v>
          </cell>
          <cell r="K1569">
            <v>327226.59594901622</v>
          </cell>
          <cell r="L1569">
            <v>364237.30847025744</v>
          </cell>
          <cell r="M1569">
            <v>336126.57902528881</v>
          </cell>
          <cell r="N1569">
            <v>368563.2117908604</v>
          </cell>
          <cell r="O1569">
            <v>1396153.6952354228</v>
          </cell>
          <cell r="P1569">
            <v>281765.89194209868</v>
          </cell>
          <cell r="Q1569">
            <v>248879.51001343058</v>
          </cell>
          <cell r="R1569">
            <v>245561.93042740156</v>
          </cell>
          <cell r="S1569">
            <v>411501.6363751298</v>
          </cell>
          <cell r="T1569">
            <v>1187708.9687580606</v>
          </cell>
        </row>
        <row r="1570">
          <cell r="A1570" t="str">
            <v>40-Division Total Large Group Total ACA Fees Allocation</v>
          </cell>
          <cell r="B1570" t="str">
            <v>Division</v>
          </cell>
          <cell r="C1570" t="str">
            <v>Total Large Group</v>
          </cell>
          <cell r="D1570" t="str">
            <v>State</v>
          </cell>
          <cell r="E1570" t="str">
            <v>Total ACA Fees Allocation</v>
          </cell>
          <cell r="F1570">
            <v>2797491.3447279483</v>
          </cell>
          <cell r="G1570">
            <v>2653207.0493362034</v>
          </cell>
          <cell r="H1570">
            <v>2702313.10601778</v>
          </cell>
          <cell r="I1570">
            <v>2467887.7573907953</v>
          </cell>
          <cell r="J1570">
            <v>10620899.257472727</v>
          </cell>
          <cell r="K1570">
            <v>1929363.0701361466</v>
          </cell>
          <cell r="L1570">
            <v>1935061.3985186787</v>
          </cell>
          <cell r="M1570">
            <v>1915591.0944073489</v>
          </cell>
          <cell r="N1570">
            <v>1879593.4003938211</v>
          </cell>
          <cell r="O1570">
            <v>7659608.9634559955</v>
          </cell>
          <cell r="P1570">
            <v>2797491.3447279483</v>
          </cell>
          <cell r="Q1570">
            <v>2653207.0493362034</v>
          </cell>
          <cell r="R1570">
            <v>2702313.10601778</v>
          </cell>
          <cell r="S1570">
            <v>2467887.7573907953</v>
          </cell>
          <cell r="T1570">
            <v>10620899.257472727</v>
          </cell>
        </row>
        <row r="1571">
          <cell r="A1571" t="str">
            <v>41-Northeast Division Total Large Group Total Revenues</v>
          </cell>
          <cell r="B1571" t="str">
            <v>Northeast Division</v>
          </cell>
          <cell r="C1571" t="str">
            <v>Total Large Group</v>
          </cell>
          <cell r="D1571" t="str">
            <v>State</v>
          </cell>
          <cell r="E1571" t="str">
            <v>Total Revenues</v>
          </cell>
          <cell r="F1571" t="str">
            <v>0</v>
          </cell>
          <cell r="G1571" t="str">
            <v>0</v>
          </cell>
          <cell r="H1571" t="str">
            <v>0</v>
          </cell>
          <cell r="I1571" t="str">
            <v>0</v>
          </cell>
          <cell r="J1571" t="str">
            <v>0</v>
          </cell>
          <cell r="K1571" t="str">
            <v>0</v>
          </cell>
          <cell r="L1571" t="str">
            <v>0</v>
          </cell>
          <cell r="M1571" t="str">
            <v>0</v>
          </cell>
          <cell r="N1571" t="str">
            <v>0</v>
          </cell>
          <cell r="O1571" t="str">
            <v>0</v>
          </cell>
          <cell r="P1571" t="str">
            <v>0</v>
          </cell>
          <cell r="Q1571" t="str">
            <v>0</v>
          </cell>
          <cell r="R1571" t="str">
            <v>0</v>
          </cell>
          <cell r="S1571" t="str">
            <v>0</v>
          </cell>
          <cell r="T1571" t="str">
            <v>0</v>
          </cell>
        </row>
        <row r="1572">
          <cell r="A1572" t="str">
            <v>41-Northeast Division Total Large Group HCC - Physician Claims Expense</v>
          </cell>
          <cell r="B1572" t="str">
            <v>Northeast Division</v>
          </cell>
          <cell r="C1572" t="str">
            <v>Total Large Group</v>
          </cell>
          <cell r="D1572" t="str">
            <v>State</v>
          </cell>
          <cell r="E1572" t="str">
            <v>HCC - Physician Claims Expense</v>
          </cell>
          <cell r="F1572" t="str">
            <v>0</v>
          </cell>
          <cell r="G1572" t="str">
            <v>0</v>
          </cell>
          <cell r="H1572" t="str">
            <v>0</v>
          </cell>
          <cell r="I1572" t="str">
            <v>0</v>
          </cell>
          <cell r="J1572" t="str">
            <v>0</v>
          </cell>
          <cell r="K1572" t="str">
            <v>0</v>
          </cell>
          <cell r="L1572" t="str">
            <v>0</v>
          </cell>
          <cell r="M1572" t="str">
            <v>0</v>
          </cell>
          <cell r="N1572" t="str">
            <v>0</v>
          </cell>
          <cell r="O1572" t="str">
            <v>0</v>
          </cell>
          <cell r="P1572" t="str">
            <v>0</v>
          </cell>
          <cell r="Q1572" t="str">
            <v>0</v>
          </cell>
          <cell r="R1572" t="str">
            <v>0</v>
          </cell>
          <cell r="S1572" t="str">
            <v>0</v>
          </cell>
          <cell r="T1572" t="str">
            <v>0</v>
          </cell>
        </row>
        <row r="1573">
          <cell r="A1573" t="str">
            <v>41-Northeast Division Total Large Group HCC - Physician Capitation Expense</v>
          </cell>
          <cell r="B1573" t="str">
            <v>Northeast Division</v>
          </cell>
          <cell r="C1573" t="str">
            <v>Total Large Group</v>
          </cell>
          <cell r="D1573" t="str">
            <v>State</v>
          </cell>
          <cell r="E1573" t="str">
            <v>HCC - Physician Capitation Expense</v>
          </cell>
          <cell r="F1573" t="str">
            <v>0</v>
          </cell>
          <cell r="G1573" t="str">
            <v>0</v>
          </cell>
          <cell r="H1573" t="str">
            <v>0</v>
          </cell>
          <cell r="I1573" t="str">
            <v>0</v>
          </cell>
          <cell r="J1573" t="str">
            <v>0</v>
          </cell>
          <cell r="K1573" t="str">
            <v>0</v>
          </cell>
          <cell r="L1573" t="str">
            <v>0</v>
          </cell>
          <cell r="M1573" t="str">
            <v>0</v>
          </cell>
          <cell r="N1573" t="str">
            <v>0</v>
          </cell>
          <cell r="O1573" t="str">
            <v>0</v>
          </cell>
          <cell r="P1573" t="str">
            <v>0</v>
          </cell>
          <cell r="Q1573" t="str">
            <v>0</v>
          </cell>
          <cell r="R1573" t="str">
            <v>0</v>
          </cell>
          <cell r="S1573" t="str">
            <v>0</v>
          </cell>
          <cell r="T1573" t="str">
            <v>0</v>
          </cell>
        </row>
        <row r="1574">
          <cell r="A1574" t="str">
            <v>41-Northeast Division Total Large Group HCC - Physician Expense</v>
          </cell>
          <cell r="B1574" t="str">
            <v>Northeast Division</v>
          </cell>
          <cell r="C1574" t="str">
            <v>Total Large Group</v>
          </cell>
          <cell r="D1574" t="str">
            <v>State</v>
          </cell>
          <cell r="E1574" t="str">
            <v>HCC - Physician Expense</v>
          </cell>
          <cell r="F1574" t="str">
            <v>0</v>
          </cell>
          <cell r="G1574" t="str">
            <v>0</v>
          </cell>
          <cell r="H1574" t="str">
            <v>0</v>
          </cell>
          <cell r="I1574" t="str">
            <v>0</v>
          </cell>
          <cell r="J1574" t="str">
            <v>0</v>
          </cell>
          <cell r="K1574" t="str">
            <v>0</v>
          </cell>
          <cell r="L1574" t="str">
            <v>0</v>
          </cell>
          <cell r="M1574" t="str">
            <v>0</v>
          </cell>
          <cell r="N1574" t="str">
            <v>0</v>
          </cell>
          <cell r="O1574" t="str">
            <v>0</v>
          </cell>
          <cell r="P1574" t="str">
            <v>0</v>
          </cell>
          <cell r="Q1574" t="str">
            <v>0</v>
          </cell>
          <cell r="R1574" t="str">
            <v>0</v>
          </cell>
          <cell r="S1574" t="str">
            <v>0</v>
          </cell>
          <cell r="T1574" t="str">
            <v>0</v>
          </cell>
        </row>
        <row r="1575">
          <cell r="A1575" t="str">
            <v>41-Northeast Division Total Large Group HCC - Hospital - Capitation Expense</v>
          </cell>
          <cell r="B1575" t="str">
            <v>Northeast Division</v>
          </cell>
          <cell r="C1575" t="str">
            <v>Total Large Group</v>
          </cell>
          <cell r="D1575" t="str">
            <v>State</v>
          </cell>
          <cell r="E1575" t="str">
            <v>HCC - Hospital - Capitation Expense</v>
          </cell>
          <cell r="F1575" t="str">
            <v>0</v>
          </cell>
          <cell r="G1575" t="str">
            <v>0</v>
          </cell>
          <cell r="H1575" t="str">
            <v>0</v>
          </cell>
          <cell r="I1575" t="str">
            <v>0</v>
          </cell>
          <cell r="J1575" t="str">
            <v>0</v>
          </cell>
          <cell r="K1575" t="str">
            <v>0</v>
          </cell>
          <cell r="L1575" t="str">
            <v>0</v>
          </cell>
          <cell r="M1575" t="str">
            <v>0</v>
          </cell>
          <cell r="N1575" t="str">
            <v>0</v>
          </cell>
          <cell r="O1575" t="str">
            <v>0</v>
          </cell>
          <cell r="P1575" t="str">
            <v>0</v>
          </cell>
          <cell r="Q1575" t="str">
            <v>0</v>
          </cell>
          <cell r="R1575" t="str">
            <v>0</v>
          </cell>
          <cell r="S1575" t="str">
            <v>0</v>
          </cell>
          <cell r="T1575" t="str">
            <v>0</v>
          </cell>
        </row>
        <row r="1576">
          <cell r="A1576" t="str">
            <v>41-Northeast Division Total Large Group HCC - Hospital - Claims Expense</v>
          </cell>
          <cell r="B1576" t="str">
            <v>Northeast Division</v>
          </cell>
          <cell r="C1576" t="str">
            <v>Total Large Group</v>
          </cell>
          <cell r="D1576" t="str">
            <v>State</v>
          </cell>
          <cell r="E1576" t="str">
            <v>HCC - Hospital - Claims Expense</v>
          </cell>
          <cell r="F1576" t="str">
            <v>0</v>
          </cell>
          <cell r="G1576" t="str">
            <v>0</v>
          </cell>
          <cell r="H1576" t="str">
            <v>0</v>
          </cell>
          <cell r="I1576" t="str">
            <v>0</v>
          </cell>
          <cell r="J1576" t="str">
            <v>0</v>
          </cell>
          <cell r="K1576" t="str">
            <v>0</v>
          </cell>
          <cell r="L1576" t="str">
            <v>0</v>
          </cell>
          <cell r="M1576" t="str">
            <v>0</v>
          </cell>
          <cell r="N1576" t="str">
            <v>0</v>
          </cell>
          <cell r="O1576" t="str">
            <v>0</v>
          </cell>
          <cell r="P1576" t="str">
            <v>0</v>
          </cell>
          <cell r="Q1576" t="str">
            <v>0</v>
          </cell>
          <cell r="R1576" t="str">
            <v>0</v>
          </cell>
          <cell r="S1576" t="str">
            <v>0</v>
          </cell>
          <cell r="T1576" t="str">
            <v>0</v>
          </cell>
        </row>
        <row r="1577">
          <cell r="A1577" t="str">
            <v>41-Northeast Division Total Large Group HCC - Hospitals Expense</v>
          </cell>
          <cell r="B1577" t="str">
            <v>Northeast Division</v>
          </cell>
          <cell r="C1577" t="str">
            <v>Total Large Group</v>
          </cell>
          <cell r="D1577" t="str">
            <v>State</v>
          </cell>
          <cell r="E1577" t="str">
            <v>HCC - Hospitals Expense</v>
          </cell>
          <cell r="F1577" t="str">
            <v>0</v>
          </cell>
          <cell r="G1577" t="str">
            <v>0</v>
          </cell>
          <cell r="H1577" t="str">
            <v>0</v>
          </cell>
          <cell r="I1577" t="str">
            <v>0</v>
          </cell>
          <cell r="J1577" t="str">
            <v>0</v>
          </cell>
          <cell r="K1577" t="str">
            <v>0</v>
          </cell>
          <cell r="L1577" t="str">
            <v>0</v>
          </cell>
          <cell r="M1577" t="str">
            <v>0</v>
          </cell>
          <cell r="N1577" t="str">
            <v>0</v>
          </cell>
          <cell r="O1577" t="str">
            <v>0</v>
          </cell>
          <cell r="P1577" t="str">
            <v>0</v>
          </cell>
          <cell r="Q1577" t="str">
            <v>0</v>
          </cell>
          <cell r="R1577" t="str">
            <v>0</v>
          </cell>
          <cell r="S1577" t="str">
            <v>0</v>
          </cell>
          <cell r="T1577" t="str">
            <v>0</v>
          </cell>
        </row>
        <row r="1578">
          <cell r="A1578" t="str">
            <v>41-Northeast Division Total Large Group HCC - Ceded</v>
          </cell>
          <cell r="B1578" t="str">
            <v>Northeast Division</v>
          </cell>
          <cell r="C1578" t="str">
            <v>Total Large Group</v>
          </cell>
          <cell r="D1578" t="str">
            <v>State</v>
          </cell>
          <cell r="E1578" t="str">
            <v>HCC - Ceded</v>
          </cell>
          <cell r="F1578" t="str">
            <v>0</v>
          </cell>
          <cell r="G1578" t="str">
            <v>0</v>
          </cell>
          <cell r="H1578" t="str">
            <v>0</v>
          </cell>
          <cell r="I1578" t="str">
            <v>0</v>
          </cell>
          <cell r="J1578" t="str">
            <v>0</v>
          </cell>
          <cell r="K1578" t="str">
            <v>0</v>
          </cell>
          <cell r="L1578" t="str">
            <v>0</v>
          </cell>
          <cell r="M1578" t="str">
            <v>0</v>
          </cell>
          <cell r="N1578" t="str">
            <v>0</v>
          </cell>
          <cell r="O1578" t="str">
            <v>0</v>
          </cell>
          <cell r="P1578" t="str">
            <v>0</v>
          </cell>
          <cell r="Q1578" t="str">
            <v>0</v>
          </cell>
          <cell r="R1578" t="str">
            <v>0</v>
          </cell>
          <cell r="S1578" t="str">
            <v>0</v>
          </cell>
          <cell r="T1578" t="str">
            <v>0</v>
          </cell>
        </row>
        <row r="1579">
          <cell r="A1579" t="str">
            <v>41-Northeast Division Total Large Group HCC - Assumed</v>
          </cell>
          <cell r="B1579" t="str">
            <v>Northeast Division</v>
          </cell>
          <cell r="C1579" t="str">
            <v>Total Large Group</v>
          </cell>
          <cell r="D1579" t="str">
            <v>State</v>
          </cell>
          <cell r="E1579" t="str">
            <v>HCC - Assumed</v>
          </cell>
          <cell r="F1579" t="str">
            <v>0</v>
          </cell>
          <cell r="G1579" t="str">
            <v>0</v>
          </cell>
          <cell r="H1579" t="str">
            <v>0</v>
          </cell>
          <cell r="I1579" t="str">
            <v>0</v>
          </cell>
          <cell r="J1579" t="str">
            <v>0</v>
          </cell>
          <cell r="K1579" t="str">
            <v>0</v>
          </cell>
          <cell r="L1579" t="str">
            <v>0</v>
          </cell>
          <cell r="M1579" t="str">
            <v>0</v>
          </cell>
          <cell r="N1579" t="str">
            <v>0</v>
          </cell>
          <cell r="O1579" t="str">
            <v>0</v>
          </cell>
          <cell r="P1579" t="str">
            <v>0</v>
          </cell>
          <cell r="Q1579" t="str">
            <v>0</v>
          </cell>
          <cell r="R1579" t="str">
            <v>0</v>
          </cell>
          <cell r="S1579" t="str">
            <v>0</v>
          </cell>
          <cell r="T1579" t="str">
            <v>0</v>
          </cell>
        </row>
        <row r="1580">
          <cell r="A1580" t="str">
            <v>41-Northeast Division Total Large Group HCC - Other Claims</v>
          </cell>
          <cell r="B1580" t="str">
            <v>Northeast Division</v>
          </cell>
          <cell r="C1580" t="str">
            <v>Total Large Group</v>
          </cell>
          <cell r="D1580" t="str">
            <v>State</v>
          </cell>
          <cell r="E1580" t="str">
            <v>HCC - Other Claims</v>
          </cell>
          <cell r="F1580" t="str">
            <v>0</v>
          </cell>
          <cell r="G1580" t="str">
            <v>0</v>
          </cell>
          <cell r="H1580" t="str">
            <v>0</v>
          </cell>
          <cell r="I1580" t="str">
            <v>0</v>
          </cell>
          <cell r="J1580" t="str">
            <v>0</v>
          </cell>
          <cell r="K1580" t="str">
            <v>0</v>
          </cell>
          <cell r="L1580" t="str">
            <v>0</v>
          </cell>
          <cell r="M1580" t="str">
            <v>0</v>
          </cell>
          <cell r="N1580" t="str">
            <v>0</v>
          </cell>
          <cell r="O1580" t="str">
            <v>0</v>
          </cell>
          <cell r="P1580" t="str">
            <v>0</v>
          </cell>
          <cell r="Q1580" t="str">
            <v>0</v>
          </cell>
          <cell r="R1580" t="str">
            <v>0</v>
          </cell>
          <cell r="S1580" t="str">
            <v>0</v>
          </cell>
          <cell r="T1580" t="str">
            <v>0</v>
          </cell>
        </row>
        <row r="1581">
          <cell r="A1581" t="str">
            <v>41-Northeast Division Total Large Group Policy Reserves</v>
          </cell>
          <cell r="B1581" t="str">
            <v>Northeast Division</v>
          </cell>
          <cell r="C1581" t="str">
            <v>Total Large Group</v>
          </cell>
          <cell r="D1581" t="str">
            <v>State</v>
          </cell>
          <cell r="E1581" t="str">
            <v>Policy Reserves</v>
          </cell>
          <cell r="F1581" t="str">
            <v>0</v>
          </cell>
          <cell r="G1581" t="str">
            <v>0</v>
          </cell>
          <cell r="H1581" t="str">
            <v>0</v>
          </cell>
          <cell r="I1581" t="str">
            <v>0</v>
          </cell>
          <cell r="J1581" t="str">
            <v>0</v>
          </cell>
          <cell r="K1581" t="str">
            <v>0</v>
          </cell>
          <cell r="L1581" t="str">
            <v>0</v>
          </cell>
          <cell r="M1581" t="str">
            <v>0</v>
          </cell>
          <cell r="N1581" t="str">
            <v>0</v>
          </cell>
          <cell r="O1581" t="str">
            <v>0</v>
          </cell>
          <cell r="P1581" t="str">
            <v>0</v>
          </cell>
          <cell r="Q1581" t="str">
            <v>0</v>
          </cell>
          <cell r="R1581" t="str">
            <v>0</v>
          </cell>
          <cell r="S1581" t="str">
            <v>0</v>
          </cell>
          <cell r="T1581" t="str">
            <v>0</v>
          </cell>
        </row>
        <row r="1582">
          <cell r="A1582" t="str">
            <v>41-Northeast Division Total Large Group Premium Deficiency Reserves</v>
          </cell>
          <cell r="B1582" t="str">
            <v>Northeast Division</v>
          </cell>
          <cell r="C1582" t="str">
            <v>Total Large Group</v>
          </cell>
          <cell r="D1582" t="str">
            <v>State</v>
          </cell>
          <cell r="E1582" t="str">
            <v>Premium Deficiency Reserves</v>
          </cell>
          <cell r="F1582" t="str">
            <v>0</v>
          </cell>
          <cell r="G1582" t="str">
            <v>0</v>
          </cell>
          <cell r="H1582" t="str">
            <v>0</v>
          </cell>
          <cell r="I1582" t="str">
            <v>0</v>
          </cell>
          <cell r="J1582" t="str">
            <v>0</v>
          </cell>
          <cell r="K1582" t="str">
            <v>0</v>
          </cell>
          <cell r="L1582" t="str">
            <v>0</v>
          </cell>
          <cell r="M1582" t="str">
            <v>0</v>
          </cell>
          <cell r="N1582" t="str">
            <v>0</v>
          </cell>
          <cell r="O1582" t="str">
            <v>0</v>
          </cell>
          <cell r="P1582" t="str">
            <v>0</v>
          </cell>
          <cell r="Q1582" t="str">
            <v>0</v>
          </cell>
          <cell r="R1582" t="str">
            <v>0</v>
          </cell>
          <cell r="S1582" t="str">
            <v>0</v>
          </cell>
          <cell r="T1582" t="str">
            <v>0</v>
          </cell>
        </row>
        <row r="1583">
          <cell r="A1583" t="str">
            <v>41-Northeast Division Total Large Group Interest Paid on Claims</v>
          </cell>
          <cell r="B1583" t="str">
            <v>Northeast Division</v>
          </cell>
          <cell r="C1583" t="str">
            <v>Total Large Group</v>
          </cell>
          <cell r="D1583" t="str">
            <v>State</v>
          </cell>
          <cell r="E1583" t="str">
            <v>Interest Paid on Claims</v>
          </cell>
          <cell r="F1583" t="str">
            <v>0</v>
          </cell>
          <cell r="G1583" t="str">
            <v>0</v>
          </cell>
          <cell r="H1583" t="str">
            <v>0</v>
          </cell>
          <cell r="I1583" t="str">
            <v>0</v>
          </cell>
          <cell r="J1583" t="str">
            <v>0</v>
          </cell>
          <cell r="K1583" t="str">
            <v>0</v>
          </cell>
          <cell r="L1583" t="str">
            <v>0</v>
          </cell>
          <cell r="M1583" t="str">
            <v>0</v>
          </cell>
          <cell r="N1583" t="str">
            <v>0</v>
          </cell>
          <cell r="O1583" t="str">
            <v>0</v>
          </cell>
          <cell r="P1583" t="str">
            <v>0</v>
          </cell>
          <cell r="Q1583" t="str">
            <v>0</v>
          </cell>
          <cell r="R1583" t="str">
            <v>0</v>
          </cell>
          <cell r="S1583" t="str">
            <v>0</v>
          </cell>
          <cell r="T1583" t="str">
            <v>0</v>
          </cell>
        </row>
        <row r="1584">
          <cell r="A1584" t="str">
            <v>41-Northeast Division Total Large Group Pharmacy Expense</v>
          </cell>
          <cell r="B1584" t="str">
            <v>Northeast Division</v>
          </cell>
          <cell r="C1584" t="str">
            <v>Total Large Group</v>
          </cell>
          <cell r="D1584" t="str">
            <v>State</v>
          </cell>
          <cell r="E1584" t="str">
            <v>Pharmacy Expense</v>
          </cell>
          <cell r="F1584" t="str">
            <v>0</v>
          </cell>
          <cell r="G1584" t="str">
            <v>0</v>
          </cell>
          <cell r="H1584" t="str">
            <v>0</v>
          </cell>
          <cell r="I1584" t="str">
            <v>0</v>
          </cell>
          <cell r="J1584" t="str">
            <v>0</v>
          </cell>
          <cell r="K1584" t="str">
            <v>0</v>
          </cell>
          <cell r="L1584" t="str">
            <v>0</v>
          </cell>
          <cell r="M1584" t="str">
            <v>0</v>
          </cell>
          <cell r="N1584" t="str">
            <v>0</v>
          </cell>
          <cell r="O1584" t="str">
            <v>0</v>
          </cell>
          <cell r="P1584" t="str">
            <v>0</v>
          </cell>
          <cell r="Q1584" t="str">
            <v>0</v>
          </cell>
          <cell r="R1584" t="str">
            <v>0</v>
          </cell>
          <cell r="S1584" t="str">
            <v>0</v>
          </cell>
          <cell r="T1584" t="str">
            <v>0</v>
          </cell>
        </row>
        <row r="1585">
          <cell r="A1585" t="str">
            <v>41-Northeast Division Total Large Group Ancillary Expense</v>
          </cell>
          <cell r="B1585" t="str">
            <v>Northeast Division</v>
          </cell>
          <cell r="C1585" t="str">
            <v>Total Large Group</v>
          </cell>
          <cell r="D1585" t="str">
            <v>State</v>
          </cell>
          <cell r="E1585" t="str">
            <v>Ancillary Expense</v>
          </cell>
          <cell r="F1585" t="str">
            <v>0</v>
          </cell>
          <cell r="G1585" t="str">
            <v>0</v>
          </cell>
          <cell r="H1585" t="str">
            <v>0</v>
          </cell>
          <cell r="I1585" t="str">
            <v>0</v>
          </cell>
          <cell r="J1585" t="str">
            <v>0</v>
          </cell>
          <cell r="K1585" t="str">
            <v>0</v>
          </cell>
          <cell r="L1585" t="str">
            <v>0</v>
          </cell>
          <cell r="M1585" t="str">
            <v>0</v>
          </cell>
          <cell r="N1585" t="str">
            <v>0</v>
          </cell>
          <cell r="O1585" t="str">
            <v>0</v>
          </cell>
          <cell r="P1585" t="str">
            <v>0</v>
          </cell>
          <cell r="Q1585" t="str">
            <v>0</v>
          </cell>
          <cell r="R1585" t="str">
            <v>0</v>
          </cell>
          <cell r="S1585" t="str">
            <v>0</v>
          </cell>
          <cell r="T1585" t="str">
            <v>0</v>
          </cell>
        </row>
        <row r="1586">
          <cell r="A1586" t="str">
            <v>41-Northeast Division Total Large Group Health Plan Health Care Cost</v>
          </cell>
          <cell r="B1586" t="str">
            <v>Northeast Division</v>
          </cell>
          <cell r="C1586" t="str">
            <v>Total Large Group</v>
          </cell>
          <cell r="D1586" t="str">
            <v>State</v>
          </cell>
          <cell r="E1586" t="str">
            <v>Health Plan Health Care Cost</v>
          </cell>
          <cell r="F1586" t="str">
            <v>0</v>
          </cell>
          <cell r="G1586" t="str">
            <v>0</v>
          </cell>
          <cell r="H1586" t="str">
            <v>0</v>
          </cell>
          <cell r="I1586" t="str">
            <v>0</v>
          </cell>
          <cell r="J1586" t="str">
            <v>0</v>
          </cell>
          <cell r="K1586" t="str">
            <v>0</v>
          </cell>
          <cell r="L1586" t="str">
            <v>0</v>
          </cell>
          <cell r="M1586" t="str">
            <v>0</v>
          </cell>
          <cell r="N1586" t="str">
            <v>0</v>
          </cell>
          <cell r="O1586" t="str">
            <v>0</v>
          </cell>
          <cell r="P1586" t="str">
            <v>0</v>
          </cell>
          <cell r="Q1586" t="str">
            <v>0</v>
          </cell>
          <cell r="R1586" t="str">
            <v>0</v>
          </cell>
          <cell r="S1586" t="str">
            <v>0</v>
          </cell>
          <cell r="T1586" t="str">
            <v>0</v>
          </cell>
        </row>
        <row r="1587">
          <cell r="A1587" t="str">
            <v>41-Northeast Division Total Large Group ASO Revenues</v>
          </cell>
          <cell r="B1587" t="str">
            <v>Northeast Division</v>
          </cell>
          <cell r="C1587" t="str">
            <v>Total Large Group</v>
          </cell>
          <cell r="D1587" t="str">
            <v>State</v>
          </cell>
          <cell r="E1587" t="str">
            <v>ASO Revenues</v>
          </cell>
          <cell r="F1587" t="str">
            <v>0</v>
          </cell>
          <cell r="G1587" t="str">
            <v>0</v>
          </cell>
          <cell r="H1587" t="str">
            <v>0</v>
          </cell>
          <cell r="I1587" t="str">
            <v>0</v>
          </cell>
          <cell r="J1587" t="str">
            <v>0</v>
          </cell>
          <cell r="K1587" t="str">
            <v>0</v>
          </cell>
          <cell r="L1587" t="str">
            <v>0</v>
          </cell>
          <cell r="M1587" t="str">
            <v>0</v>
          </cell>
          <cell r="N1587" t="str">
            <v>0</v>
          </cell>
          <cell r="O1587" t="str">
            <v>0</v>
          </cell>
          <cell r="P1587" t="str">
            <v>0</v>
          </cell>
          <cell r="Q1587" t="str">
            <v>0</v>
          </cell>
          <cell r="R1587" t="str">
            <v>0</v>
          </cell>
          <cell r="S1587" t="str">
            <v>0</v>
          </cell>
          <cell r="T1587" t="str">
            <v>0</v>
          </cell>
        </row>
        <row r="1588">
          <cell r="A1588" t="str">
            <v>41-Northeast Division Total Large Group Divested Business Run-Out Related Revenues</v>
          </cell>
          <cell r="B1588" t="str">
            <v>Northeast Division</v>
          </cell>
          <cell r="C1588" t="str">
            <v>Total Large Group</v>
          </cell>
          <cell r="D1588" t="str">
            <v>State</v>
          </cell>
          <cell r="E1588" t="str">
            <v>Divested Business Run-Out Related Revenues</v>
          </cell>
          <cell r="F1588" t="str">
            <v>0</v>
          </cell>
          <cell r="G1588" t="str">
            <v>0</v>
          </cell>
          <cell r="H1588" t="str">
            <v>0</v>
          </cell>
          <cell r="I1588" t="str">
            <v>0</v>
          </cell>
          <cell r="J1588" t="str">
            <v>0</v>
          </cell>
          <cell r="K1588" t="str">
            <v>0</v>
          </cell>
          <cell r="L1588" t="str">
            <v>0</v>
          </cell>
          <cell r="M1588" t="str">
            <v>0</v>
          </cell>
          <cell r="N1588" t="str">
            <v>0</v>
          </cell>
          <cell r="O1588" t="str">
            <v>0</v>
          </cell>
          <cell r="P1588" t="str">
            <v>0</v>
          </cell>
          <cell r="Q1588" t="str">
            <v>0</v>
          </cell>
          <cell r="R1588" t="str">
            <v>0</v>
          </cell>
          <cell r="S1588" t="str">
            <v>0</v>
          </cell>
          <cell r="T1588" t="str">
            <v>0</v>
          </cell>
        </row>
        <row r="1589">
          <cell r="A1589" t="str">
            <v>41-Northeast Division Total Large Group Direct G&amp;A</v>
          </cell>
          <cell r="B1589" t="str">
            <v>Northeast Division</v>
          </cell>
          <cell r="C1589" t="str">
            <v>Total Large Group</v>
          </cell>
          <cell r="D1589" t="str">
            <v>State</v>
          </cell>
          <cell r="E1589" t="str">
            <v>Direct G&amp;A</v>
          </cell>
          <cell r="F1589">
            <v>0</v>
          </cell>
          <cell r="G1589">
            <v>4.14646140509422E-10</v>
          </cell>
          <cell r="H1589">
            <v>0</v>
          </cell>
          <cell r="I1589">
            <v>0</v>
          </cell>
          <cell r="J1589">
            <v>4.14646140509422E-10</v>
          </cell>
          <cell r="K1589" t="str">
            <v>0</v>
          </cell>
          <cell r="L1589" t="str">
            <v>0</v>
          </cell>
          <cell r="M1589" t="str">
            <v>0</v>
          </cell>
          <cell r="N1589" t="str">
            <v>0</v>
          </cell>
          <cell r="O1589" t="str">
            <v>0</v>
          </cell>
          <cell r="P1589">
            <v>0</v>
          </cell>
          <cell r="Q1589">
            <v>4.14646140509422E-10</v>
          </cell>
          <cell r="R1589">
            <v>0</v>
          </cell>
          <cell r="S1589">
            <v>0</v>
          </cell>
          <cell r="T1589">
            <v>4.14646140509422E-10</v>
          </cell>
        </row>
        <row r="1590">
          <cell r="A1590" t="str">
            <v>41-Northeast Division Total Large Group Indirect G&amp;A</v>
          </cell>
          <cell r="B1590" t="str">
            <v>Northeast Division</v>
          </cell>
          <cell r="C1590" t="str">
            <v>Total Large Group</v>
          </cell>
          <cell r="D1590" t="str">
            <v>State</v>
          </cell>
          <cell r="E1590" t="str">
            <v>Indirect G&amp;A</v>
          </cell>
          <cell r="F1590" t="str">
            <v>0</v>
          </cell>
          <cell r="G1590">
            <v>0.26047894151524764</v>
          </cell>
          <cell r="H1590">
            <v>0</v>
          </cell>
          <cell r="I1590" t="str">
            <v>0</v>
          </cell>
          <cell r="J1590">
            <v>0.26047894151524764</v>
          </cell>
          <cell r="K1590" t="str">
            <v>0</v>
          </cell>
          <cell r="L1590" t="str">
            <v>0</v>
          </cell>
          <cell r="M1590" t="str">
            <v>0</v>
          </cell>
          <cell r="N1590" t="str">
            <v>0</v>
          </cell>
          <cell r="O1590" t="str">
            <v>0</v>
          </cell>
          <cell r="P1590" t="str">
            <v>0</v>
          </cell>
          <cell r="Q1590">
            <v>0.26047894151524764</v>
          </cell>
          <cell r="R1590">
            <v>0</v>
          </cell>
          <cell r="S1590" t="str">
            <v>0</v>
          </cell>
          <cell r="T1590">
            <v>0.26047894151524764</v>
          </cell>
        </row>
        <row r="1591">
          <cell r="A1591" t="str">
            <v>41-Northeast Division Total Large Group Contra Allocation</v>
          </cell>
          <cell r="B1591" t="str">
            <v>Northeast Division</v>
          </cell>
          <cell r="C1591" t="str">
            <v>Total Large Group</v>
          </cell>
          <cell r="D1591" t="str">
            <v>State</v>
          </cell>
          <cell r="E1591" t="str">
            <v>Contra Allocation</v>
          </cell>
          <cell r="F1591" t="str">
            <v>0</v>
          </cell>
          <cell r="G1591" t="str">
            <v>0</v>
          </cell>
          <cell r="H1591" t="str">
            <v>0</v>
          </cell>
          <cell r="I1591" t="str">
            <v>0</v>
          </cell>
          <cell r="J1591" t="str">
            <v>0</v>
          </cell>
          <cell r="K1591" t="str">
            <v>0</v>
          </cell>
          <cell r="L1591" t="str">
            <v>0</v>
          </cell>
          <cell r="M1591" t="str">
            <v>0</v>
          </cell>
          <cell r="N1591" t="str">
            <v>0</v>
          </cell>
          <cell r="O1591" t="str">
            <v>0</v>
          </cell>
          <cell r="P1591" t="str">
            <v>0</v>
          </cell>
          <cell r="Q1591" t="str">
            <v>0</v>
          </cell>
          <cell r="R1591" t="str">
            <v>0</v>
          </cell>
          <cell r="S1591" t="str">
            <v>0</v>
          </cell>
          <cell r="T1591" t="str">
            <v>0</v>
          </cell>
        </row>
        <row r="1592">
          <cell r="A1592" t="str">
            <v>41-Northeast Division Total Large Group Govt SGA-to-HCC</v>
          </cell>
          <cell r="B1592" t="str">
            <v>Northeast Division</v>
          </cell>
          <cell r="C1592" t="str">
            <v>Total Large Group</v>
          </cell>
          <cell r="D1592" t="str">
            <v>State</v>
          </cell>
          <cell r="E1592" t="str">
            <v>Govt SGA-to-HCC</v>
          </cell>
          <cell r="F1592" t="str">
            <v>0</v>
          </cell>
          <cell r="G1592" t="str">
            <v>0</v>
          </cell>
          <cell r="H1592" t="str">
            <v>0</v>
          </cell>
          <cell r="I1592" t="str">
            <v>0</v>
          </cell>
          <cell r="J1592" t="str">
            <v>0</v>
          </cell>
          <cell r="K1592" t="str">
            <v>0</v>
          </cell>
          <cell r="L1592" t="str">
            <v>0</v>
          </cell>
          <cell r="M1592" t="str">
            <v>0</v>
          </cell>
          <cell r="N1592" t="str">
            <v>0</v>
          </cell>
          <cell r="O1592" t="str">
            <v>0</v>
          </cell>
          <cell r="P1592" t="str">
            <v>0</v>
          </cell>
          <cell r="Q1592" t="str">
            <v>0</v>
          </cell>
          <cell r="R1592" t="str">
            <v>0</v>
          </cell>
          <cell r="S1592" t="str">
            <v>0</v>
          </cell>
          <cell r="T1592" t="str">
            <v>0</v>
          </cell>
        </row>
        <row r="1593">
          <cell r="A1593" t="str">
            <v>41-Northeast Division Total Large Group General Administrative</v>
          </cell>
          <cell r="B1593" t="str">
            <v>Northeast Division</v>
          </cell>
          <cell r="C1593" t="str">
            <v>Total Large Group</v>
          </cell>
          <cell r="D1593" t="str">
            <v>State</v>
          </cell>
          <cell r="E1593" t="str">
            <v>General Administrative</v>
          </cell>
          <cell r="F1593">
            <v>0</v>
          </cell>
          <cell r="G1593">
            <v>0.26047894192989379</v>
          </cell>
          <cell r="H1593">
            <v>0</v>
          </cell>
          <cell r="I1593">
            <v>0</v>
          </cell>
          <cell r="J1593">
            <v>0.26047894192989379</v>
          </cell>
          <cell r="K1593" t="str">
            <v>0</v>
          </cell>
          <cell r="L1593" t="str">
            <v>0</v>
          </cell>
          <cell r="M1593" t="str">
            <v>0</v>
          </cell>
          <cell r="N1593" t="str">
            <v>0</v>
          </cell>
          <cell r="O1593" t="str">
            <v>0</v>
          </cell>
          <cell r="P1593">
            <v>0</v>
          </cell>
          <cell r="Q1593">
            <v>0.26047894192989379</v>
          </cell>
          <cell r="R1593">
            <v>0</v>
          </cell>
          <cell r="S1593">
            <v>0</v>
          </cell>
          <cell r="T1593">
            <v>0.26047894192989379</v>
          </cell>
        </row>
        <row r="1594">
          <cell r="A1594" t="str">
            <v>41-Northeast Division Total Large Group Selling Costs</v>
          </cell>
          <cell r="B1594" t="str">
            <v>Northeast Division</v>
          </cell>
          <cell r="C1594" t="str">
            <v>Total Large Group</v>
          </cell>
          <cell r="D1594" t="str">
            <v>State</v>
          </cell>
          <cell r="E1594" t="str">
            <v>Selling Costs</v>
          </cell>
          <cell r="F1594" t="str">
            <v>0</v>
          </cell>
          <cell r="G1594" t="str">
            <v>0</v>
          </cell>
          <cell r="H1594" t="str">
            <v>0</v>
          </cell>
          <cell r="I1594" t="str">
            <v>0</v>
          </cell>
          <cell r="J1594" t="str">
            <v>0</v>
          </cell>
          <cell r="K1594" t="str">
            <v>0</v>
          </cell>
          <cell r="L1594" t="str">
            <v>0</v>
          </cell>
          <cell r="M1594" t="str">
            <v>0</v>
          </cell>
          <cell r="N1594" t="str">
            <v>0</v>
          </cell>
          <cell r="O1594" t="str">
            <v>0</v>
          </cell>
          <cell r="P1594" t="str">
            <v>0</v>
          </cell>
          <cell r="Q1594" t="str">
            <v>0</v>
          </cell>
          <cell r="R1594" t="str">
            <v>0</v>
          </cell>
          <cell r="S1594" t="str">
            <v>0</v>
          </cell>
          <cell r="T1594" t="str">
            <v>0</v>
          </cell>
        </row>
        <row r="1595">
          <cell r="A1595" t="str">
            <v>41-Northeast Division Total Large Group Total Depreciation</v>
          </cell>
          <cell r="B1595" t="str">
            <v>Northeast Division</v>
          </cell>
          <cell r="C1595" t="str">
            <v>Total Large Group</v>
          </cell>
          <cell r="D1595" t="str">
            <v>State</v>
          </cell>
          <cell r="E1595" t="str">
            <v>Total Depreciation</v>
          </cell>
          <cell r="F1595" t="str">
            <v>0</v>
          </cell>
          <cell r="G1595">
            <v>1.6698242685923837E-6</v>
          </cell>
          <cell r="H1595" t="str">
            <v>0</v>
          </cell>
          <cell r="I1595" t="str">
            <v>0</v>
          </cell>
          <cell r="J1595">
            <v>1.6698242685923837E-6</v>
          </cell>
          <cell r="K1595" t="str">
            <v>0</v>
          </cell>
          <cell r="L1595" t="str">
            <v>0</v>
          </cell>
          <cell r="M1595" t="str">
            <v>0</v>
          </cell>
          <cell r="N1595" t="str">
            <v>0</v>
          </cell>
          <cell r="O1595" t="str">
            <v>0</v>
          </cell>
          <cell r="P1595" t="str">
            <v>0</v>
          </cell>
          <cell r="Q1595">
            <v>1.6698242685923837E-6</v>
          </cell>
          <cell r="R1595" t="str">
            <v>0</v>
          </cell>
          <cell r="S1595" t="str">
            <v>0</v>
          </cell>
          <cell r="T1595">
            <v>1.6698242685923837E-6</v>
          </cell>
        </row>
        <row r="1596">
          <cell r="A1596" t="str">
            <v>41-Northeast Division Total Large Group Total SG&amp;A</v>
          </cell>
          <cell r="B1596" t="str">
            <v>Northeast Division</v>
          </cell>
          <cell r="C1596" t="str">
            <v>Total Large Group</v>
          </cell>
          <cell r="D1596" t="str">
            <v>State</v>
          </cell>
          <cell r="E1596" t="str">
            <v>Total SG&amp;A</v>
          </cell>
          <cell r="F1596">
            <v>0</v>
          </cell>
          <cell r="G1596">
            <v>0.26048061175416237</v>
          </cell>
          <cell r="H1596">
            <v>0</v>
          </cell>
          <cell r="I1596">
            <v>0</v>
          </cell>
          <cell r="J1596">
            <v>0.26048061175416237</v>
          </cell>
          <cell r="K1596" t="str">
            <v>0</v>
          </cell>
          <cell r="L1596" t="str">
            <v>0</v>
          </cell>
          <cell r="M1596" t="str">
            <v>0</v>
          </cell>
          <cell r="N1596" t="str">
            <v>0</v>
          </cell>
          <cell r="O1596" t="str">
            <v>0</v>
          </cell>
          <cell r="P1596">
            <v>0</v>
          </cell>
          <cell r="Q1596">
            <v>0.26048061175416237</v>
          </cell>
          <cell r="R1596">
            <v>0</v>
          </cell>
          <cell r="S1596">
            <v>0</v>
          </cell>
          <cell r="T1596">
            <v>0.26048061175416237</v>
          </cell>
        </row>
        <row r="1597">
          <cell r="A1597" t="str">
            <v>41-Northeast Division Total Large Group Divested Business Run-Out Related Expenses</v>
          </cell>
          <cell r="B1597" t="str">
            <v>Northeast Division</v>
          </cell>
          <cell r="C1597" t="str">
            <v>Total Large Group</v>
          </cell>
          <cell r="D1597" t="str">
            <v>State</v>
          </cell>
          <cell r="E1597" t="str">
            <v>Divested Business Run-Out Related Expenses</v>
          </cell>
          <cell r="F1597" t="str">
            <v>0</v>
          </cell>
          <cell r="G1597" t="str">
            <v>0</v>
          </cell>
          <cell r="H1597" t="str">
            <v>0</v>
          </cell>
          <cell r="I1597" t="str">
            <v>0</v>
          </cell>
          <cell r="J1597" t="str">
            <v>0</v>
          </cell>
          <cell r="K1597" t="str">
            <v>0</v>
          </cell>
          <cell r="L1597" t="str">
            <v>0</v>
          </cell>
          <cell r="M1597" t="str">
            <v>0</v>
          </cell>
          <cell r="N1597" t="str">
            <v>0</v>
          </cell>
          <cell r="O1597" t="str">
            <v>0</v>
          </cell>
          <cell r="P1597" t="str">
            <v>0</v>
          </cell>
          <cell r="Q1597" t="str">
            <v>0</v>
          </cell>
          <cell r="R1597" t="str">
            <v>0</v>
          </cell>
          <cell r="S1597" t="str">
            <v>0</v>
          </cell>
          <cell r="T1597" t="str">
            <v>0</v>
          </cell>
        </row>
        <row r="1598">
          <cell r="A1598" t="str">
            <v>41-Northeast Division Total Large Group Pre-Tax Income</v>
          </cell>
          <cell r="B1598" t="str">
            <v>Northeast Division</v>
          </cell>
          <cell r="C1598" t="str">
            <v>Total Large Group</v>
          </cell>
          <cell r="D1598" t="str">
            <v>State</v>
          </cell>
          <cell r="E1598" t="str">
            <v>Pre-Tax Income</v>
          </cell>
          <cell r="F1598">
            <v>0</v>
          </cell>
          <cell r="G1598">
            <v>-0.26048061175416237</v>
          </cell>
          <cell r="H1598">
            <v>0</v>
          </cell>
          <cell r="I1598">
            <v>0</v>
          </cell>
          <cell r="J1598">
            <v>-0.26048061175416237</v>
          </cell>
          <cell r="K1598" t="str">
            <v>0</v>
          </cell>
          <cell r="L1598" t="str">
            <v>0</v>
          </cell>
          <cell r="M1598" t="str">
            <v>0</v>
          </cell>
          <cell r="N1598" t="str">
            <v>0</v>
          </cell>
          <cell r="O1598" t="str">
            <v>0</v>
          </cell>
          <cell r="P1598">
            <v>0</v>
          </cell>
          <cell r="Q1598">
            <v>-0.26048061175416237</v>
          </cell>
          <cell r="R1598">
            <v>0</v>
          </cell>
          <cell r="S1598">
            <v>0</v>
          </cell>
          <cell r="T1598">
            <v>-0.26048061175416237</v>
          </cell>
        </row>
        <row r="1599">
          <cell r="A1599" t="str">
            <v>41-Northeast Division Total Large Group Total Medical Membership</v>
          </cell>
          <cell r="B1599" t="str">
            <v>Northeast Division</v>
          </cell>
          <cell r="C1599" t="str">
            <v>Total Large Group</v>
          </cell>
          <cell r="D1599" t="str">
            <v>State</v>
          </cell>
          <cell r="E1599" t="str">
            <v>Total Medical Membership</v>
          </cell>
          <cell r="F1599" t="str">
            <v>0</v>
          </cell>
          <cell r="G1599" t="str">
            <v>0</v>
          </cell>
          <cell r="H1599" t="str">
            <v>0</v>
          </cell>
          <cell r="I1599" t="str">
            <v>0</v>
          </cell>
          <cell r="J1599" t="str">
            <v>0</v>
          </cell>
          <cell r="K1599" t="str">
            <v>0</v>
          </cell>
          <cell r="L1599" t="str">
            <v>0</v>
          </cell>
          <cell r="M1599" t="str">
            <v>0</v>
          </cell>
          <cell r="N1599" t="str">
            <v>0</v>
          </cell>
          <cell r="O1599" t="str">
            <v>0</v>
          </cell>
          <cell r="P1599" t="str">
            <v>0</v>
          </cell>
          <cell r="Q1599" t="str">
            <v>0</v>
          </cell>
          <cell r="R1599" t="str">
            <v>0</v>
          </cell>
          <cell r="S1599" t="str">
            <v>0</v>
          </cell>
          <cell r="T1599" t="str">
            <v>0</v>
          </cell>
        </row>
        <row r="1600">
          <cell r="A1600" t="str">
            <v>41-Northeast Division Total Large Group Total Medical Member Months</v>
          </cell>
          <cell r="B1600" t="str">
            <v>Northeast Division</v>
          </cell>
          <cell r="C1600" t="str">
            <v>Total Large Group</v>
          </cell>
          <cell r="D1600" t="str">
            <v>State</v>
          </cell>
          <cell r="E1600" t="str">
            <v>Total Medical Member Months</v>
          </cell>
          <cell r="F1600" t="str">
            <v>0</v>
          </cell>
          <cell r="G1600" t="str">
            <v>0</v>
          </cell>
          <cell r="H1600" t="str">
            <v>0</v>
          </cell>
          <cell r="I1600" t="str">
            <v>0</v>
          </cell>
          <cell r="J1600" t="str">
            <v>0</v>
          </cell>
          <cell r="K1600" t="str">
            <v>0</v>
          </cell>
          <cell r="L1600" t="str">
            <v>0</v>
          </cell>
          <cell r="M1600" t="str">
            <v>0</v>
          </cell>
          <cell r="N1600" t="str">
            <v>0</v>
          </cell>
          <cell r="O1600" t="str">
            <v>0</v>
          </cell>
          <cell r="P1600" t="str">
            <v>0</v>
          </cell>
          <cell r="Q1600" t="str">
            <v>0</v>
          </cell>
          <cell r="R1600" t="str">
            <v>0</v>
          </cell>
          <cell r="S1600" t="str">
            <v>0</v>
          </cell>
          <cell r="T1600" t="str">
            <v>0</v>
          </cell>
        </row>
        <row r="1601">
          <cell r="A1601" t="str">
            <v>41-Northeast Division Total Large Group Total Amortization</v>
          </cell>
          <cell r="B1601" t="str">
            <v>Northeast Division</v>
          </cell>
          <cell r="C1601" t="str">
            <v>Total Large Group</v>
          </cell>
          <cell r="D1601" t="str">
            <v>State</v>
          </cell>
          <cell r="E1601" t="str">
            <v>Total Amortization</v>
          </cell>
          <cell r="F1601" t="str">
            <v>0</v>
          </cell>
          <cell r="G1601" t="str">
            <v>0</v>
          </cell>
          <cell r="H1601" t="str">
            <v>0</v>
          </cell>
          <cell r="I1601" t="str">
            <v>0</v>
          </cell>
          <cell r="J1601" t="str">
            <v>0</v>
          </cell>
          <cell r="K1601" t="str">
            <v>0</v>
          </cell>
          <cell r="L1601" t="str">
            <v>0</v>
          </cell>
          <cell r="M1601" t="str">
            <v>0</v>
          </cell>
          <cell r="N1601" t="str">
            <v>0</v>
          </cell>
          <cell r="O1601" t="str">
            <v>0</v>
          </cell>
          <cell r="P1601" t="str">
            <v>0</v>
          </cell>
          <cell r="Q1601" t="str">
            <v>0</v>
          </cell>
          <cell r="R1601" t="str">
            <v>0</v>
          </cell>
          <cell r="S1601" t="str">
            <v>0</v>
          </cell>
          <cell r="T1601" t="str">
            <v>0</v>
          </cell>
        </row>
        <row r="1602">
          <cell r="A1602" t="str">
            <v>41-Northeast Division Total Large Group Total Intercompany Other Income</v>
          </cell>
          <cell r="B1602" t="str">
            <v>Northeast Division</v>
          </cell>
          <cell r="C1602" t="str">
            <v>Total Large Group</v>
          </cell>
          <cell r="D1602" t="str">
            <v>State</v>
          </cell>
          <cell r="E1602" t="str">
            <v>Total Intercompany Other Income</v>
          </cell>
          <cell r="F1602" t="str">
            <v>0</v>
          </cell>
          <cell r="G1602" t="str">
            <v>0</v>
          </cell>
          <cell r="H1602" t="str">
            <v>0</v>
          </cell>
          <cell r="I1602" t="str">
            <v>0</v>
          </cell>
          <cell r="J1602" t="str">
            <v>0</v>
          </cell>
          <cell r="K1602" t="str">
            <v>0</v>
          </cell>
          <cell r="L1602" t="str">
            <v>0</v>
          </cell>
          <cell r="M1602" t="str">
            <v>0</v>
          </cell>
          <cell r="N1602" t="str">
            <v>0</v>
          </cell>
          <cell r="O1602" t="str">
            <v>0</v>
          </cell>
          <cell r="P1602" t="str">
            <v>0</v>
          </cell>
          <cell r="Q1602" t="str">
            <v>0</v>
          </cell>
          <cell r="R1602" t="str">
            <v>0</v>
          </cell>
          <cell r="S1602" t="str">
            <v>0</v>
          </cell>
          <cell r="T1602" t="str">
            <v>0</v>
          </cell>
        </row>
        <row r="1603">
          <cell r="A1603" t="str">
            <v>41-Northeast Division Total Large Group Total Investment Income</v>
          </cell>
          <cell r="B1603" t="str">
            <v>Northeast Division</v>
          </cell>
          <cell r="C1603" t="str">
            <v>Total Large Group</v>
          </cell>
          <cell r="D1603" t="str">
            <v>State</v>
          </cell>
          <cell r="E1603" t="str">
            <v>Total Investment Income</v>
          </cell>
          <cell r="F1603" t="str">
            <v>0</v>
          </cell>
          <cell r="G1603" t="str">
            <v>0</v>
          </cell>
          <cell r="H1603" t="str">
            <v>0</v>
          </cell>
          <cell r="I1603" t="str">
            <v>0</v>
          </cell>
          <cell r="J1603" t="str">
            <v>0</v>
          </cell>
          <cell r="K1603" t="str">
            <v>0</v>
          </cell>
          <cell r="L1603" t="str">
            <v>0</v>
          </cell>
          <cell r="M1603" t="str">
            <v>0</v>
          </cell>
          <cell r="N1603" t="str">
            <v>0</v>
          </cell>
          <cell r="O1603" t="str">
            <v>0</v>
          </cell>
          <cell r="P1603" t="str">
            <v>0</v>
          </cell>
          <cell r="Q1603" t="str">
            <v>0</v>
          </cell>
          <cell r="R1603" t="str">
            <v>0</v>
          </cell>
          <cell r="S1603" t="str">
            <v>0</v>
          </cell>
          <cell r="T1603" t="str">
            <v>0</v>
          </cell>
        </row>
        <row r="1604">
          <cell r="A1604" t="str">
            <v>41-Northeast Division Total Large Group Interest Expense</v>
          </cell>
          <cell r="B1604" t="str">
            <v>Northeast Division</v>
          </cell>
          <cell r="C1604" t="str">
            <v>Total Large Group</v>
          </cell>
          <cell r="D1604" t="str">
            <v>State</v>
          </cell>
          <cell r="E1604" t="str">
            <v>Interest Expense</v>
          </cell>
          <cell r="F1604" t="str">
            <v>0</v>
          </cell>
          <cell r="G1604" t="str">
            <v>0</v>
          </cell>
          <cell r="H1604" t="str">
            <v>0</v>
          </cell>
          <cell r="I1604" t="str">
            <v>0</v>
          </cell>
          <cell r="J1604" t="str">
            <v>0</v>
          </cell>
          <cell r="K1604" t="str">
            <v>0</v>
          </cell>
          <cell r="L1604" t="str">
            <v>0</v>
          </cell>
          <cell r="M1604" t="str">
            <v>0</v>
          </cell>
          <cell r="N1604" t="str">
            <v>0</v>
          </cell>
          <cell r="O1604" t="str">
            <v>0</v>
          </cell>
          <cell r="P1604" t="str">
            <v>0</v>
          </cell>
          <cell r="Q1604" t="str">
            <v>0</v>
          </cell>
          <cell r="R1604" t="str">
            <v>0</v>
          </cell>
          <cell r="S1604" t="str">
            <v>0</v>
          </cell>
          <cell r="T1604" t="str">
            <v>0</v>
          </cell>
        </row>
        <row r="1605">
          <cell r="A1605" t="str">
            <v>41-Northeast Division Total Large Group Gain/Loss on Sale of Business</v>
          </cell>
          <cell r="B1605" t="str">
            <v>Northeast Division</v>
          </cell>
          <cell r="C1605" t="str">
            <v>Total Large Group</v>
          </cell>
          <cell r="D1605" t="str">
            <v>State</v>
          </cell>
          <cell r="E1605" t="str">
            <v>Gain/Loss on Sale of Business</v>
          </cell>
          <cell r="F1605" t="str">
            <v>0</v>
          </cell>
          <cell r="G1605" t="str">
            <v>0</v>
          </cell>
          <cell r="H1605" t="str">
            <v>0</v>
          </cell>
          <cell r="I1605" t="str">
            <v>0</v>
          </cell>
          <cell r="J1605" t="str">
            <v>0</v>
          </cell>
          <cell r="K1605" t="str">
            <v>0</v>
          </cell>
          <cell r="L1605" t="str">
            <v>0</v>
          </cell>
          <cell r="M1605" t="str">
            <v>0</v>
          </cell>
          <cell r="N1605" t="str">
            <v>0</v>
          </cell>
          <cell r="O1605" t="str">
            <v>0</v>
          </cell>
          <cell r="P1605" t="str">
            <v>0</v>
          </cell>
          <cell r="Q1605" t="str">
            <v>0</v>
          </cell>
          <cell r="R1605" t="str">
            <v>0</v>
          </cell>
          <cell r="S1605" t="str">
            <v>0</v>
          </cell>
          <cell r="T1605" t="str">
            <v>0</v>
          </cell>
        </row>
        <row r="1606">
          <cell r="A1606" t="str">
            <v>41-Northeast Division Total Large Group Premium Tax Allocations</v>
          </cell>
          <cell r="B1606" t="str">
            <v>Northeast Division</v>
          </cell>
          <cell r="C1606" t="str">
            <v>Total Large Group</v>
          </cell>
          <cell r="D1606" t="str">
            <v>State</v>
          </cell>
          <cell r="E1606" t="str">
            <v>Premium Tax Allocations</v>
          </cell>
          <cell r="F1606" t="str">
            <v>0</v>
          </cell>
          <cell r="G1606" t="str">
            <v>0</v>
          </cell>
          <cell r="H1606" t="str">
            <v>0</v>
          </cell>
          <cell r="I1606" t="str">
            <v>0</v>
          </cell>
          <cell r="J1606" t="str">
            <v>0</v>
          </cell>
          <cell r="K1606" t="str">
            <v>0</v>
          </cell>
          <cell r="L1606" t="str">
            <v>0</v>
          </cell>
          <cell r="M1606" t="str">
            <v>0</v>
          </cell>
          <cell r="N1606" t="str">
            <v>0</v>
          </cell>
          <cell r="O1606" t="str">
            <v>0</v>
          </cell>
          <cell r="P1606" t="str">
            <v>0</v>
          </cell>
          <cell r="Q1606" t="str">
            <v>0</v>
          </cell>
          <cell r="R1606" t="str">
            <v>0</v>
          </cell>
          <cell r="S1606" t="str">
            <v>0</v>
          </cell>
          <cell r="T1606" t="str">
            <v>0</v>
          </cell>
        </row>
        <row r="1607">
          <cell r="A1607" t="str">
            <v>41-Northeast Division Total Large Group ASO Membership</v>
          </cell>
          <cell r="B1607" t="str">
            <v>Northeast Division</v>
          </cell>
          <cell r="C1607" t="str">
            <v>Total Large Group</v>
          </cell>
          <cell r="D1607" t="str">
            <v>State</v>
          </cell>
          <cell r="E1607" t="str">
            <v>ASO Membership</v>
          </cell>
          <cell r="F1607" t="str">
            <v>0</v>
          </cell>
          <cell r="G1607" t="str">
            <v>0</v>
          </cell>
          <cell r="H1607" t="str">
            <v>0</v>
          </cell>
          <cell r="I1607" t="str">
            <v>0</v>
          </cell>
          <cell r="J1607" t="str">
            <v>0</v>
          </cell>
          <cell r="K1607" t="str">
            <v>0</v>
          </cell>
          <cell r="L1607" t="str">
            <v>0</v>
          </cell>
          <cell r="M1607" t="str">
            <v>0</v>
          </cell>
          <cell r="N1607" t="str">
            <v>0</v>
          </cell>
          <cell r="O1607" t="str">
            <v>0</v>
          </cell>
          <cell r="P1607" t="str">
            <v>0</v>
          </cell>
          <cell r="Q1607" t="str">
            <v>0</v>
          </cell>
          <cell r="R1607" t="str">
            <v>0</v>
          </cell>
          <cell r="S1607" t="str">
            <v>0</v>
          </cell>
          <cell r="T1607" t="str">
            <v>0</v>
          </cell>
        </row>
        <row r="1608">
          <cell r="A1608" t="str">
            <v>41-Northeast Division Total Large Group ASO Member Months</v>
          </cell>
          <cell r="B1608" t="str">
            <v>Northeast Division</v>
          </cell>
          <cell r="C1608" t="str">
            <v>Total Large Group</v>
          </cell>
          <cell r="D1608" t="str">
            <v>State</v>
          </cell>
          <cell r="E1608" t="str">
            <v>ASO Member Months</v>
          </cell>
          <cell r="F1608" t="str">
            <v>0</v>
          </cell>
          <cell r="G1608" t="str">
            <v>0</v>
          </cell>
          <cell r="H1608" t="str">
            <v>0</v>
          </cell>
          <cell r="I1608" t="str">
            <v>0</v>
          </cell>
          <cell r="J1608" t="str">
            <v>0</v>
          </cell>
          <cell r="K1608" t="str">
            <v>0</v>
          </cell>
          <cell r="L1608" t="str">
            <v>0</v>
          </cell>
          <cell r="M1608" t="str">
            <v>0</v>
          </cell>
          <cell r="N1608" t="str">
            <v>0</v>
          </cell>
          <cell r="O1608" t="str">
            <v>0</v>
          </cell>
          <cell r="P1608" t="str">
            <v>0</v>
          </cell>
          <cell r="Q1608" t="str">
            <v>0</v>
          </cell>
          <cell r="R1608" t="str">
            <v>0</v>
          </cell>
          <cell r="S1608" t="str">
            <v>0</v>
          </cell>
          <cell r="T1608" t="str">
            <v>0</v>
          </cell>
        </row>
        <row r="1609">
          <cell r="A1609" t="str">
            <v>41-Northeast Division Total Large Group Total Other Income</v>
          </cell>
          <cell r="B1609" t="str">
            <v>Northeast Division</v>
          </cell>
          <cell r="C1609" t="str">
            <v>Total Large Group</v>
          </cell>
          <cell r="D1609" t="str">
            <v>State</v>
          </cell>
          <cell r="E1609" t="str">
            <v>Total Other Income</v>
          </cell>
          <cell r="F1609" t="str">
            <v>0</v>
          </cell>
          <cell r="G1609" t="str">
            <v>0</v>
          </cell>
          <cell r="H1609" t="str">
            <v>0</v>
          </cell>
          <cell r="I1609" t="str">
            <v>0</v>
          </cell>
          <cell r="J1609" t="str">
            <v>0</v>
          </cell>
          <cell r="K1609" t="str">
            <v>0</v>
          </cell>
          <cell r="L1609" t="str">
            <v>0</v>
          </cell>
          <cell r="M1609" t="str">
            <v>0</v>
          </cell>
          <cell r="N1609" t="str">
            <v>0</v>
          </cell>
          <cell r="O1609" t="str">
            <v>0</v>
          </cell>
          <cell r="P1609" t="str">
            <v>0</v>
          </cell>
          <cell r="Q1609" t="str">
            <v>0</v>
          </cell>
          <cell r="R1609" t="str">
            <v>0</v>
          </cell>
          <cell r="S1609" t="str">
            <v>0</v>
          </cell>
          <cell r="T1609" t="str">
            <v>0</v>
          </cell>
        </row>
        <row r="1610">
          <cell r="A1610" t="str">
            <v>41-Northeast Division Total Large Group Total ACA Fees Allocation</v>
          </cell>
          <cell r="B1610" t="str">
            <v>Northeast Division</v>
          </cell>
          <cell r="C1610" t="str">
            <v>Total Large Group</v>
          </cell>
          <cell r="D1610" t="str">
            <v>State</v>
          </cell>
          <cell r="E1610" t="str">
            <v>Total ACA Fees Allocation</v>
          </cell>
          <cell r="F1610" t="str">
            <v>0</v>
          </cell>
          <cell r="G1610" t="str">
            <v>0</v>
          </cell>
          <cell r="H1610" t="str">
            <v>0</v>
          </cell>
          <cell r="I1610" t="str">
            <v>0</v>
          </cell>
          <cell r="J1610" t="str">
            <v>0</v>
          </cell>
          <cell r="K1610" t="str">
            <v>0</v>
          </cell>
          <cell r="L1610" t="str">
            <v>0</v>
          </cell>
          <cell r="M1610" t="str">
            <v>0</v>
          </cell>
          <cell r="N1610" t="str">
            <v>0</v>
          </cell>
          <cell r="O1610" t="str">
            <v>0</v>
          </cell>
          <cell r="P1610" t="str">
            <v>0</v>
          </cell>
          <cell r="Q1610" t="str">
            <v>0</v>
          </cell>
          <cell r="R1610" t="str">
            <v>0</v>
          </cell>
          <cell r="S1610" t="str">
            <v>0</v>
          </cell>
          <cell r="T1610" t="str">
            <v>0</v>
          </cell>
        </row>
        <row r="1611">
          <cell r="A1611" t="str">
            <v>45-Western Region Division Medicare Risk Total Revenues</v>
          </cell>
          <cell r="B1611" t="str">
            <v>Western Region Division</v>
          </cell>
          <cell r="C1611" t="str">
            <v>Medicare Risk</v>
          </cell>
          <cell r="D1611" t="str">
            <v>State</v>
          </cell>
          <cell r="E1611" t="str">
            <v>Total Revenues</v>
          </cell>
          <cell r="F1611">
            <v>108800858.84999999</v>
          </cell>
          <cell r="G1611">
            <v>105917667.71000001</v>
          </cell>
          <cell r="H1611">
            <v>102958044.78999999</v>
          </cell>
          <cell r="I1611">
            <v>99115810.650000006</v>
          </cell>
          <cell r="J1611">
            <v>416792382</v>
          </cell>
          <cell r="K1611">
            <v>96435052.950000003</v>
          </cell>
          <cell r="L1611">
            <v>89769809.340000004</v>
          </cell>
          <cell r="M1611">
            <v>88834212.519999996</v>
          </cell>
          <cell r="N1611">
            <v>86890414.790000007</v>
          </cell>
          <cell r="O1611">
            <v>361929489.60000002</v>
          </cell>
          <cell r="P1611">
            <v>108800858.84999999</v>
          </cell>
          <cell r="Q1611">
            <v>105917667.71000001</v>
          </cell>
          <cell r="R1611">
            <v>102958044.78999999</v>
          </cell>
          <cell r="S1611">
            <v>99115810.650000006</v>
          </cell>
          <cell r="T1611">
            <v>416792382</v>
          </cell>
        </row>
        <row r="1612">
          <cell r="A1612" t="str">
            <v>45-Western Region Division Medicare Risk HCC - Physician Claims Expense</v>
          </cell>
          <cell r="B1612" t="str">
            <v>Western Region Division</v>
          </cell>
          <cell r="C1612" t="str">
            <v>Medicare Risk</v>
          </cell>
          <cell r="D1612" t="str">
            <v>State</v>
          </cell>
          <cell r="E1612" t="str">
            <v>HCC - Physician Claims Expense</v>
          </cell>
          <cell r="F1612">
            <v>32353785.82</v>
          </cell>
          <cell r="G1612">
            <v>28486787.5</v>
          </cell>
          <cell r="H1612">
            <v>30601140.829999998</v>
          </cell>
          <cell r="I1612">
            <v>34717129.130000003</v>
          </cell>
          <cell r="J1612">
            <v>126158843.28</v>
          </cell>
          <cell r="K1612">
            <v>27041032.969999999</v>
          </cell>
          <cell r="L1612">
            <v>28982131.660000004</v>
          </cell>
          <cell r="M1612">
            <v>29931185.700000003</v>
          </cell>
          <cell r="N1612">
            <v>30583524.710000001</v>
          </cell>
          <cell r="O1612">
            <v>116537875.04000002</v>
          </cell>
          <cell r="P1612">
            <v>32353785.82</v>
          </cell>
          <cell r="Q1612">
            <v>28486787.5</v>
          </cell>
          <cell r="R1612">
            <v>30601140.829999998</v>
          </cell>
          <cell r="S1612">
            <v>34717129.130000003</v>
          </cell>
          <cell r="T1612">
            <v>126158843.28</v>
          </cell>
        </row>
        <row r="1613">
          <cell r="A1613" t="str">
            <v>45-Western Region Division Medicare Risk HCC - Physician Capitation Expense</v>
          </cell>
          <cell r="B1613" t="str">
            <v>Western Region Division</v>
          </cell>
          <cell r="C1613" t="str">
            <v>Medicare Risk</v>
          </cell>
          <cell r="D1613" t="str">
            <v>State</v>
          </cell>
          <cell r="E1613" t="str">
            <v>HCC - Physician Capitation Expense</v>
          </cell>
          <cell r="F1613">
            <v>1584604.9</v>
          </cell>
          <cell r="G1613">
            <v>876835.12</v>
          </cell>
          <cell r="H1613">
            <v>223019.75000000006</v>
          </cell>
          <cell r="I1613">
            <v>390341.04000000004</v>
          </cell>
          <cell r="J1613">
            <v>3074800.81</v>
          </cell>
          <cell r="K1613">
            <v>468337.36000000004</v>
          </cell>
          <cell r="L1613">
            <v>982571.94</v>
          </cell>
          <cell r="M1613">
            <v>1438107.1400000001</v>
          </cell>
          <cell r="N1613">
            <v>1064218.1599999999</v>
          </cell>
          <cell r="O1613">
            <v>3953234.6000000006</v>
          </cell>
          <cell r="P1613">
            <v>1584604.9</v>
          </cell>
          <cell r="Q1613">
            <v>876835.12</v>
          </cell>
          <cell r="R1613">
            <v>223019.75000000006</v>
          </cell>
          <cell r="S1613">
            <v>390341.04000000004</v>
          </cell>
          <cell r="T1613">
            <v>3074800.81</v>
          </cell>
        </row>
        <row r="1614">
          <cell r="A1614" t="str">
            <v>45-Western Region Division Medicare Risk HCC - Physician Expense</v>
          </cell>
          <cell r="B1614" t="str">
            <v>Western Region Division</v>
          </cell>
          <cell r="C1614" t="str">
            <v>Medicare Risk</v>
          </cell>
          <cell r="D1614" t="str">
            <v>State</v>
          </cell>
          <cell r="E1614" t="str">
            <v>HCC - Physician Expense</v>
          </cell>
          <cell r="F1614">
            <v>33938390.719999999</v>
          </cell>
          <cell r="G1614">
            <v>29363622.620000001</v>
          </cell>
          <cell r="H1614">
            <v>30824160.580000002</v>
          </cell>
          <cell r="I1614">
            <v>35107470.170000002</v>
          </cell>
          <cell r="J1614">
            <v>129233644.09</v>
          </cell>
          <cell r="K1614">
            <v>27509370.330000002</v>
          </cell>
          <cell r="L1614">
            <v>29964703.600000001</v>
          </cell>
          <cell r="M1614">
            <v>31369292.839999996</v>
          </cell>
          <cell r="N1614">
            <v>31647742.869999997</v>
          </cell>
          <cell r="O1614">
            <v>120491109.64000002</v>
          </cell>
          <cell r="P1614">
            <v>33938390.719999999</v>
          </cell>
          <cell r="Q1614">
            <v>29363622.620000001</v>
          </cell>
          <cell r="R1614">
            <v>30824160.580000002</v>
          </cell>
          <cell r="S1614">
            <v>35107470.170000002</v>
          </cell>
          <cell r="T1614">
            <v>129233644.09</v>
          </cell>
        </row>
        <row r="1615">
          <cell r="A1615" t="str">
            <v>45-Western Region Division Medicare Risk HCC - Hospital - Capitation Expense</v>
          </cell>
          <cell r="B1615" t="str">
            <v>Western Region Division</v>
          </cell>
          <cell r="C1615" t="str">
            <v>Medicare Risk</v>
          </cell>
          <cell r="D1615" t="str">
            <v>State</v>
          </cell>
          <cell r="E1615" t="str">
            <v>HCC - Hospital - Capitation Expense</v>
          </cell>
          <cell r="F1615" t="str">
            <v>0</v>
          </cell>
          <cell r="G1615" t="str">
            <v>0</v>
          </cell>
          <cell r="H1615" t="str">
            <v>0</v>
          </cell>
          <cell r="I1615" t="str">
            <v>0</v>
          </cell>
          <cell r="J1615" t="str">
            <v>0</v>
          </cell>
          <cell r="K1615" t="str">
            <v>0</v>
          </cell>
          <cell r="L1615" t="str">
            <v>0</v>
          </cell>
          <cell r="M1615" t="str">
            <v>0</v>
          </cell>
          <cell r="N1615" t="str">
            <v>0</v>
          </cell>
          <cell r="O1615" t="str">
            <v>0</v>
          </cell>
          <cell r="P1615" t="str">
            <v>0</v>
          </cell>
          <cell r="Q1615" t="str">
            <v>0</v>
          </cell>
          <cell r="R1615" t="str">
            <v>0</v>
          </cell>
          <cell r="S1615" t="str">
            <v>0</v>
          </cell>
          <cell r="T1615" t="str">
            <v>0</v>
          </cell>
        </row>
        <row r="1616">
          <cell r="A1616" t="str">
            <v>45-Western Region Division Medicare Risk HCC - Hospital - Claims Expense</v>
          </cell>
          <cell r="B1616" t="str">
            <v>Western Region Division</v>
          </cell>
          <cell r="C1616" t="str">
            <v>Medicare Risk</v>
          </cell>
          <cell r="D1616" t="str">
            <v>State</v>
          </cell>
          <cell r="E1616" t="str">
            <v>HCC - Hospital - Claims Expense</v>
          </cell>
          <cell r="F1616">
            <v>49941937.849999994</v>
          </cell>
          <cell r="G1616">
            <v>55278472.399999991</v>
          </cell>
          <cell r="H1616">
            <v>49727054.520000003</v>
          </cell>
          <cell r="I1616">
            <v>61260416.859999999</v>
          </cell>
          <cell r="J1616">
            <v>216207881.63</v>
          </cell>
          <cell r="K1616">
            <v>33154054.18</v>
          </cell>
          <cell r="L1616">
            <v>49452535.039999999</v>
          </cell>
          <cell r="M1616">
            <v>44286314.920000002</v>
          </cell>
          <cell r="N1616">
            <v>45534651.730000004</v>
          </cell>
          <cell r="O1616">
            <v>172427555.87</v>
          </cell>
          <cell r="P1616">
            <v>49941937.849999994</v>
          </cell>
          <cell r="Q1616">
            <v>55278472.399999991</v>
          </cell>
          <cell r="R1616">
            <v>49727054.520000003</v>
          </cell>
          <cell r="S1616">
            <v>61260416.859999999</v>
          </cell>
          <cell r="T1616">
            <v>216207881.63</v>
          </cell>
        </row>
        <row r="1617">
          <cell r="A1617" t="str">
            <v>45-Western Region Division Medicare Risk HCC - Hospitals Expense</v>
          </cell>
          <cell r="B1617" t="str">
            <v>Western Region Division</v>
          </cell>
          <cell r="C1617" t="str">
            <v>Medicare Risk</v>
          </cell>
          <cell r="D1617" t="str">
            <v>State</v>
          </cell>
          <cell r="E1617" t="str">
            <v>HCC - Hospitals Expense</v>
          </cell>
          <cell r="F1617">
            <v>49941937.849999994</v>
          </cell>
          <cell r="G1617">
            <v>55278472.399999991</v>
          </cell>
          <cell r="H1617">
            <v>49727054.520000003</v>
          </cell>
          <cell r="I1617">
            <v>61260416.859999999</v>
          </cell>
          <cell r="J1617">
            <v>216207881.63</v>
          </cell>
          <cell r="K1617">
            <v>33154054.18</v>
          </cell>
          <cell r="L1617">
            <v>49452535.039999999</v>
          </cell>
          <cell r="M1617">
            <v>44286314.920000002</v>
          </cell>
          <cell r="N1617">
            <v>45534651.730000004</v>
          </cell>
          <cell r="O1617">
            <v>172427555.87</v>
          </cell>
          <cell r="P1617">
            <v>49941937.849999994</v>
          </cell>
          <cell r="Q1617">
            <v>55278472.399999991</v>
          </cell>
          <cell r="R1617">
            <v>49727054.520000003</v>
          </cell>
          <cell r="S1617">
            <v>61260416.859999999</v>
          </cell>
          <cell r="T1617">
            <v>216207881.63</v>
          </cell>
        </row>
        <row r="1618">
          <cell r="A1618" t="str">
            <v>45-Western Region Division Medicare Risk HCC - Ceded</v>
          </cell>
          <cell r="B1618" t="str">
            <v>Western Region Division</v>
          </cell>
          <cell r="C1618" t="str">
            <v>Medicare Risk</v>
          </cell>
          <cell r="D1618" t="str">
            <v>State</v>
          </cell>
          <cell r="E1618" t="str">
            <v>HCC - Ceded</v>
          </cell>
          <cell r="F1618">
            <v>-49536000</v>
          </cell>
          <cell r="G1618">
            <v>-52201000</v>
          </cell>
          <cell r="H1618">
            <v>-46030000</v>
          </cell>
          <cell r="I1618">
            <v>-47608000</v>
          </cell>
          <cell r="J1618">
            <v>-195375000</v>
          </cell>
          <cell r="K1618">
            <v>-50752000</v>
          </cell>
          <cell r="L1618">
            <v>-36112000</v>
          </cell>
          <cell r="M1618">
            <v>-44833000</v>
          </cell>
          <cell r="N1618">
            <v>-42452000</v>
          </cell>
          <cell r="O1618">
            <v>-174149000</v>
          </cell>
          <cell r="P1618">
            <v>-49536000</v>
          </cell>
          <cell r="Q1618">
            <v>-52201000</v>
          </cell>
          <cell r="R1618">
            <v>-46030000</v>
          </cell>
          <cell r="S1618">
            <v>-47608000</v>
          </cell>
          <cell r="T1618">
            <v>-195375000</v>
          </cell>
        </row>
        <row r="1619">
          <cell r="A1619" t="str">
            <v>45-Western Region Division Medicare Risk HCC - Assumed</v>
          </cell>
          <cell r="B1619" t="str">
            <v>Western Region Division</v>
          </cell>
          <cell r="C1619" t="str">
            <v>Medicare Risk</v>
          </cell>
          <cell r="D1619" t="str">
            <v>State</v>
          </cell>
          <cell r="E1619" t="str">
            <v>HCC - Assumed</v>
          </cell>
          <cell r="F1619">
            <v>49536000</v>
          </cell>
          <cell r="G1619">
            <v>52201000</v>
          </cell>
          <cell r="H1619">
            <v>46030000</v>
          </cell>
          <cell r="I1619">
            <v>47608000</v>
          </cell>
          <cell r="J1619">
            <v>195375000</v>
          </cell>
          <cell r="K1619">
            <v>50752000</v>
          </cell>
          <cell r="L1619">
            <v>36112000</v>
          </cell>
          <cell r="M1619">
            <v>44833000</v>
          </cell>
          <cell r="N1619">
            <v>42452000</v>
          </cell>
          <cell r="O1619">
            <v>174149000</v>
          </cell>
          <cell r="P1619">
            <v>49536000</v>
          </cell>
          <cell r="Q1619">
            <v>52201000</v>
          </cell>
          <cell r="R1619">
            <v>46030000</v>
          </cell>
          <cell r="S1619">
            <v>47608000</v>
          </cell>
          <cell r="T1619">
            <v>195375000</v>
          </cell>
        </row>
        <row r="1620">
          <cell r="A1620" t="str">
            <v>45-Western Region Division Medicare Risk HCC - Other Claims</v>
          </cell>
          <cell r="B1620" t="str">
            <v>Western Region Division</v>
          </cell>
          <cell r="C1620" t="str">
            <v>Medicare Risk</v>
          </cell>
          <cell r="D1620" t="str">
            <v>State</v>
          </cell>
          <cell r="E1620" t="str">
            <v>HCC - Other Claims</v>
          </cell>
          <cell r="F1620">
            <v>-48435.929999999993</v>
          </cell>
          <cell r="G1620">
            <v>35234.47</v>
          </cell>
          <cell r="H1620">
            <v>-6333.1</v>
          </cell>
          <cell r="I1620">
            <v>192313.36000000002</v>
          </cell>
          <cell r="J1620">
            <v>172778.80000000002</v>
          </cell>
          <cell r="K1620">
            <v>-387804.25</v>
          </cell>
          <cell r="L1620">
            <v>10089.040000000001</v>
          </cell>
          <cell r="M1620">
            <v>54055.820000000036</v>
          </cell>
          <cell r="N1620">
            <v>-35170.300000000003</v>
          </cell>
          <cell r="O1620">
            <v>-358829.69</v>
          </cell>
          <cell r="P1620">
            <v>-48435.929999999993</v>
          </cell>
          <cell r="Q1620">
            <v>35234.47</v>
          </cell>
          <cell r="R1620">
            <v>-6333.1</v>
          </cell>
          <cell r="S1620">
            <v>192313.36000000002</v>
          </cell>
          <cell r="T1620">
            <v>172778.80000000002</v>
          </cell>
        </row>
        <row r="1621">
          <cell r="A1621" t="str">
            <v>45-Western Region Division Medicare Risk Policy Reserves</v>
          </cell>
          <cell r="B1621" t="str">
            <v>Western Region Division</v>
          </cell>
          <cell r="C1621" t="str">
            <v>Medicare Risk</v>
          </cell>
          <cell r="D1621" t="str">
            <v>State</v>
          </cell>
          <cell r="E1621" t="str">
            <v>Policy Reserves</v>
          </cell>
          <cell r="F1621" t="str">
            <v>0</v>
          </cell>
          <cell r="G1621" t="str">
            <v>0</v>
          </cell>
          <cell r="H1621" t="str">
            <v>0</v>
          </cell>
          <cell r="I1621" t="str">
            <v>0</v>
          </cell>
          <cell r="J1621" t="str">
            <v>0</v>
          </cell>
          <cell r="K1621" t="str">
            <v>0</v>
          </cell>
          <cell r="L1621" t="str">
            <v>0</v>
          </cell>
          <cell r="M1621" t="str">
            <v>0</v>
          </cell>
          <cell r="N1621" t="str">
            <v>0</v>
          </cell>
          <cell r="O1621" t="str">
            <v>0</v>
          </cell>
          <cell r="P1621" t="str">
            <v>0</v>
          </cell>
          <cell r="Q1621" t="str">
            <v>0</v>
          </cell>
          <cell r="R1621" t="str">
            <v>0</v>
          </cell>
          <cell r="S1621" t="str">
            <v>0</v>
          </cell>
          <cell r="T1621" t="str">
            <v>0</v>
          </cell>
        </row>
        <row r="1622">
          <cell r="A1622" t="str">
            <v>45-Western Region Division Medicare Risk Premium Deficiency Reserves</v>
          </cell>
          <cell r="B1622" t="str">
            <v>Western Region Division</v>
          </cell>
          <cell r="C1622" t="str">
            <v>Medicare Risk</v>
          </cell>
          <cell r="D1622" t="str">
            <v>State</v>
          </cell>
          <cell r="E1622" t="str">
            <v>Premium Deficiency Reserves</v>
          </cell>
          <cell r="F1622" t="str">
            <v>0</v>
          </cell>
          <cell r="G1622" t="str">
            <v>0</v>
          </cell>
          <cell r="H1622" t="str">
            <v>0</v>
          </cell>
          <cell r="I1622" t="str">
            <v>0</v>
          </cell>
          <cell r="J1622" t="str">
            <v>0</v>
          </cell>
          <cell r="K1622" t="str">
            <v>0</v>
          </cell>
          <cell r="L1622" t="str">
            <v>0</v>
          </cell>
          <cell r="M1622" t="str">
            <v>0</v>
          </cell>
          <cell r="N1622" t="str">
            <v>0</v>
          </cell>
          <cell r="O1622" t="str">
            <v>0</v>
          </cell>
          <cell r="P1622" t="str">
            <v>0</v>
          </cell>
          <cell r="Q1622" t="str">
            <v>0</v>
          </cell>
          <cell r="R1622" t="str">
            <v>0</v>
          </cell>
          <cell r="S1622" t="str">
            <v>0</v>
          </cell>
          <cell r="T1622" t="str">
            <v>0</v>
          </cell>
        </row>
        <row r="1623">
          <cell r="A1623" t="str">
            <v>45-Western Region Division Medicare Risk Interest Paid on Claims</v>
          </cell>
          <cell r="B1623" t="str">
            <v>Western Region Division</v>
          </cell>
          <cell r="C1623" t="str">
            <v>Medicare Risk</v>
          </cell>
          <cell r="D1623" t="str">
            <v>State</v>
          </cell>
          <cell r="E1623" t="str">
            <v>Interest Paid on Claims</v>
          </cell>
          <cell r="F1623">
            <v>5160.72</v>
          </cell>
          <cell r="G1623">
            <v>4461.7</v>
          </cell>
          <cell r="H1623">
            <v>9555.52</v>
          </cell>
          <cell r="I1623">
            <v>4489.63</v>
          </cell>
          <cell r="J1623">
            <v>23667.570000000003</v>
          </cell>
          <cell r="K1623">
            <v>5712</v>
          </cell>
          <cell r="L1623">
            <v>5005.41</v>
          </cell>
          <cell r="M1623">
            <v>10349.490000000002</v>
          </cell>
          <cell r="N1623">
            <v>3575.1</v>
          </cell>
          <cell r="O1623">
            <v>24642</v>
          </cell>
          <cell r="P1623">
            <v>5160.72</v>
          </cell>
          <cell r="Q1623">
            <v>4461.7</v>
          </cell>
          <cell r="R1623">
            <v>9555.52</v>
          </cell>
          <cell r="S1623">
            <v>4489.63</v>
          </cell>
          <cell r="T1623">
            <v>23667.570000000003</v>
          </cell>
        </row>
        <row r="1624">
          <cell r="A1624" t="str">
            <v>45-Western Region Division Medicare Risk Pharmacy Expense</v>
          </cell>
          <cell r="B1624" t="str">
            <v>Western Region Division</v>
          </cell>
          <cell r="C1624" t="str">
            <v>Medicare Risk</v>
          </cell>
          <cell r="D1624" t="str">
            <v>State</v>
          </cell>
          <cell r="E1624" t="str">
            <v>Pharmacy Expense</v>
          </cell>
          <cell r="F1624">
            <v>12466660.899999999</v>
          </cell>
          <cell r="G1624">
            <v>9094298.3000000007</v>
          </cell>
          <cell r="H1624">
            <v>8015937.1399999997</v>
          </cell>
          <cell r="I1624">
            <v>6808723.0499999998</v>
          </cell>
          <cell r="J1624">
            <v>36385619.390000001</v>
          </cell>
          <cell r="K1624">
            <v>9679529.0600000024</v>
          </cell>
          <cell r="L1624">
            <v>7322227.4499999993</v>
          </cell>
          <cell r="M1624">
            <v>5741685.3600000003</v>
          </cell>
          <cell r="N1624">
            <v>5085210.9399999995</v>
          </cell>
          <cell r="O1624">
            <v>27828652.810000002</v>
          </cell>
          <cell r="P1624">
            <v>12466660.899999999</v>
          </cell>
          <cell r="Q1624">
            <v>9094298.3000000007</v>
          </cell>
          <cell r="R1624">
            <v>8015937.1399999997</v>
          </cell>
          <cell r="S1624">
            <v>6808723.0499999998</v>
          </cell>
          <cell r="T1624">
            <v>36385619.390000001</v>
          </cell>
        </row>
        <row r="1625">
          <cell r="A1625" t="str">
            <v>45-Western Region Division Medicare Risk Ancillary Expense</v>
          </cell>
          <cell r="B1625" t="str">
            <v>Western Region Division</v>
          </cell>
          <cell r="C1625" t="str">
            <v>Medicare Risk</v>
          </cell>
          <cell r="D1625" t="str">
            <v>State</v>
          </cell>
          <cell r="E1625" t="str">
            <v>Ancillary Expense</v>
          </cell>
          <cell r="F1625">
            <v>3983579.2199999997</v>
          </cell>
          <cell r="G1625">
            <v>4908071.91</v>
          </cell>
          <cell r="H1625">
            <v>3979215.8</v>
          </cell>
          <cell r="I1625">
            <v>3370716.41</v>
          </cell>
          <cell r="J1625">
            <v>16241583.34</v>
          </cell>
          <cell r="K1625">
            <v>5020075.5200000005</v>
          </cell>
          <cell r="L1625">
            <v>5096370.16</v>
          </cell>
          <cell r="M1625">
            <v>4711140.8099999996</v>
          </cell>
          <cell r="N1625">
            <v>4395093.3</v>
          </cell>
          <cell r="O1625">
            <v>19222679.789999999</v>
          </cell>
          <cell r="P1625">
            <v>3983579.2199999997</v>
          </cell>
          <cell r="Q1625">
            <v>4908071.91</v>
          </cell>
          <cell r="R1625">
            <v>3979215.8</v>
          </cell>
          <cell r="S1625">
            <v>3370716.41</v>
          </cell>
          <cell r="T1625">
            <v>16241583.34</v>
          </cell>
        </row>
        <row r="1626">
          <cell r="A1626" t="str">
            <v>45-Western Region Division Medicare Risk Health Plan Health Care Cost</v>
          </cell>
          <cell r="B1626" t="str">
            <v>Western Region Division</v>
          </cell>
          <cell r="C1626" t="str">
            <v>Medicare Risk</v>
          </cell>
          <cell r="D1626" t="str">
            <v>State</v>
          </cell>
          <cell r="E1626" t="str">
            <v>Health Plan Health Care Cost</v>
          </cell>
          <cell r="F1626">
            <v>100287293.48</v>
          </cell>
          <cell r="G1626">
            <v>98684161.399999991</v>
          </cell>
          <cell r="H1626">
            <v>92549590.460000008</v>
          </cell>
          <cell r="I1626">
            <v>106744129.48</v>
          </cell>
          <cell r="J1626">
            <v>398265174.82000005</v>
          </cell>
          <cell r="K1626">
            <v>74980936.840000004</v>
          </cell>
          <cell r="L1626">
            <v>91850930.700000003</v>
          </cell>
          <cell r="M1626">
            <v>86172839.24000001</v>
          </cell>
          <cell r="N1626">
            <v>86631103.640000001</v>
          </cell>
          <cell r="O1626">
            <v>339635810.42000002</v>
          </cell>
          <cell r="P1626">
            <v>100287293.48</v>
          </cell>
          <cell r="Q1626">
            <v>98684161.399999991</v>
          </cell>
          <cell r="R1626">
            <v>92549590.460000008</v>
          </cell>
          <cell r="S1626">
            <v>106744129.48</v>
          </cell>
          <cell r="T1626">
            <v>398265174.82000005</v>
          </cell>
        </row>
        <row r="1627">
          <cell r="A1627" t="str">
            <v>45-Western Region Division Medicare Risk ASO Revenues</v>
          </cell>
          <cell r="B1627" t="str">
            <v>Western Region Division</v>
          </cell>
          <cell r="C1627" t="str">
            <v>Medicare Risk</v>
          </cell>
          <cell r="D1627" t="str">
            <v>State</v>
          </cell>
          <cell r="E1627" t="str">
            <v>ASO Revenues</v>
          </cell>
          <cell r="F1627" t="str">
            <v>0</v>
          </cell>
          <cell r="G1627" t="str">
            <v>0</v>
          </cell>
          <cell r="H1627" t="str">
            <v>0</v>
          </cell>
          <cell r="I1627" t="str">
            <v>0</v>
          </cell>
          <cell r="J1627" t="str">
            <v>0</v>
          </cell>
          <cell r="K1627" t="str">
            <v>0</v>
          </cell>
          <cell r="L1627" t="str">
            <v>0</v>
          </cell>
          <cell r="M1627" t="str">
            <v>0</v>
          </cell>
          <cell r="N1627" t="str">
            <v>0</v>
          </cell>
          <cell r="O1627" t="str">
            <v>0</v>
          </cell>
          <cell r="P1627" t="str">
            <v>0</v>
          </cell>
          <cell r="Q1627" t="str">
            <v>0</v>
          </cell>
          <cell r="R1627" t="str">
            <v>0</v>
          </cell>
          <cell r="S1627" t="str">
            <v>0</v>
          </cell>
          <cell r="T1627" t="str">
            <v>0</v>
          </cell>
        </row>
        <row r="1628">
          <cell r="A1628" t="str">
            <v>45-Western Region Division Medicare Risk Divested Business Run-Out Related Revenues</v>
          </cell>
          <cell r="B1628" t="str">
            <v>Western Region Division</v>
          </cell>
          <cell r="C1628" t="str">
            <v>Medicare Risk</v>
          </cell>
          <cell r="D1628" t="str">
            <v>State</v>
          </cell>
          <cell r="E1628" t="str">
            <v>Divested Business Run-Out Related Revenues</v>
          </cell>
          <cell r="F1628" t="str">
            <v>0</v>
          </cell>
          <cell r="G1628" t="str">
            <v>0</v>
          </cell>
          <cell r="H1628" t="str">
            <v>0</v>
          </cell>
          <cell r="I1628" t="str">
            <v>0</v>
          </cell>
          <cell r="J1628" t="str">
            <v>0</v>
          </cell>
          <cell r="K1628" t="str">
            <v>0</v>
          </cell>
          <cell r="L1628" t="str">
            <v>0</v>
          </cell>
          <cell r="M1628" t="str">
            <v>0</v>
          </cell>
          <cell r="N1628" t="str">
            <v>0</v>
          </cell>
          <cell r="O1628" t="str">
            <v>0</v>
          </cell>
          <cell r="P1628" t="str">
            <v>0</v>
          </cell>
          <cell r="Q1628" t="str">
            <v>0</v>
          </cell>
          <cell r="R1628" t="str">
            <v>0</v>
          </cell>
          <cell r="S1628" t="str">
            <v>0</v>
          </cell>
          <cell r="T1628" t="str">
            <v>0</v>
          </cell>
        </row>
        <row r="1629">
          <cell r="A1629" t="str">
            <v>45-Western Region Division Medicare Risk Direct G&amp;A</v>
          </cell>
          <cell r="B1629" t="str">
            <v>Western Region Division</v>
          </cell>
          <cell r="C1629" t="str">
            <v>Medicare Risk</v>
          </cell>
          <cell r="D1629" t="str">
            <v>State</v>
          </cell>
          <cell r="E1629" t="str">
            <v>Direct G&amp;A</v>
          </cell>
          <cell r="F1629">
            <v>3456851.1928338762</v>
          </cell>
          <cell r="G1629">
            <v>3494808.2002281798</v>
          </cell>
          <cell r="H1629">
            <v>3592265.6953602857</v>
          </cell>
          <cell r="I1629">
            <v>4144969.9482975667</v>
          </cell>
          <cell r="J1629">
            <v>14688895.036719907</v>
          </cell>
          <cell r="K1629">
            <v>2938777.6014641812</v>
          </cell>
          <cell r="L1629">
            <v>2742613.3539212393</v>
          </cell>
          <cell r="M1629">
            <v>1947226.4585099944</v>
          </cell>
          <cell r="N1629">
            <v>3215633.9675409794</v>
          </cell>
          <cell r="O1629">
            <v>10844251.381436395</v>
          </cell>
          <cell r="P1629">
            <v>3456851.1928338762</v>
          </cell>
          <cell r="Q1629">
            <v>3494808.2002281798</v>
          </cell>
          <cell r="R1629">
            <v>3592265.6953602857</v>
          </cell>
          <cell r="S1629">
            <v>4144969.9482975667</v>
          </cell>
          <cell r="T1629">
            <v>14688895.036719907</v>
          </cell>
        </row>
        <row r="1630">
          <cell r="A1630" t="str">
            <v>45-Western Region Division Medicare Risk Indirect G&amp;A</v>
          </cell>
          <cell r="B1630" t="str">
            <v>Western Region Division</v>
          </cell>
          <cell r="C1630" t="str">
            <v>Medicare Risk</v>
          </cell>
          <cell r="D1630" t="str">
            <v>State</v>
          </cell>
          <cell r="E1630" t="str">
            <v>Indirect G&amp;A</v>
          </cell>
          <cell r="F1630">
            <v>9763766.499872392</v>
          </cell>
          <cell r="G1630">
            <v>6971115.8366633411</v>
          </cell>
          <cell r="H1630">
            <v>5787089.6186894234</v>
          </cell>
          <cell r="I1630">
            <v>6878703.0180484094</v>
          </cell>
          <cell r="J1630">
            <v>29400674.973273564</v>
          </cell>
          <cell r="K1630">
            <v>6366605.087438643</v>
          </cell>
          <cell r="L1630">
            <v>6084037.2286160849</v>
          </cell>
          <cell r="M1630">
            <v>6089103.6013404913</v>
          </cell>
          <cell r="N1630">
            <v>6848883.3390613692</v>
          </cell>
          <cell r="O1630">
            <v>25388629.256456587</v>
          </cell>
          <cell r="P1630">
            <v>9763766.499872392</v>
          </cell>
          <cell r="Q1630">
            <v>6971115.8366633411</v>
          </cell>
          <cell r="R1630">
            <v>5787089.6186894234</v>
          </cell>
          <cell r="S1630">
            <v>6878703.0180484094</v>
          </cell>
          <cell r="T1630">
            <v>29400674.973273564</v>
          </cell>
        </row>
        <row r="1631">
          <cell r="A1631" t="str">
            <v>45-Western Region Division Medicare Risk Contra Allocation</v>
          </cell>
          <cell r="B1631" t="str">
            <v>Western Region Division</v>
          </cell>
          <cell r="C1631" t="str">
            <v>Medicare Risk</v>
          </cell>
          <cell r="D1631" t="str">
            <v>State</v>
          </cell>
          <cell r="E1631" t="str">
            <v>Contra Allocation</v>
          </cell>
          <cell r="F1631">
            <v>0</v>
          </cell>
          <cell r="G1631">
            <v>-1732303.9399999997</v>
          </cell>
          <cell r="H1631">
            <v>0</v>
          </cell>
          <cell r="I1631">
            <v>0</v>
          </cell>
          <cell r="J1631">
            <v>-1732303.9399999997</v>
          </cell>
          <cell r="K1631" t="str">
            <v>0</v>
          </cell>
          <cell r="L1631" t="str">
            <v>0</v>
          </cell>
          <cell r="M1631" t="str">
            <v>0</v>
          </cell>
          <cell r="N1631" t="str">
            <v>0</v>
          </cell>
          <cell r="O1631" t="str">
            <v>0</v>
          </cell>
          <cell r="P1631">
            <v>0</v>
          </cell>
          <cell r="Q1631">
            <v>-1732303.9399999997</v>
          </cell>
          <cell r="R1631">
            <v>0</v>
          </cell>
          <cell r="S1631">
            <v>0</v>
          </cell>
          <cell r="T1631">
            <v>-1732303.9399999997</v>
          </cell>
        </row>
        <row r="1632">
          <cell r="A1632" t="str">
            <v>45-Western Region Division Medicare Risk Govt SGA-to-HCC</v>
          </cell>
          <cell r="B1632" t="str">
            <v>Western Region Division</v>
          </cell>
          <cell r="C1632" t="str">
            <v>Medicare Risk</v>
          </cell>
          <cell r="D1632" t="str">
            <v>State</v>
          </cell>
          <cell r="E1632" t="str">
            <v>Govt SGA-to-HCC</v>
          </cell>
          <cell r="F1632" t="str">
            <v>0</v>
          </cell>
          <cell r="G1632" t="str">
            <v>0</v>
          </cell>
          <cell r="H1632" t="str">
            <v>0</v>
          </cell>
          <cell r="I1632" t="str">
            <v>0</v>
          </cell>
          <cell r="J1632" t="str">
            <v>0</v>
          </cell>
          <cell r="K1632" t="str">
            <v>0</v>
          </cell>
          <cell r="L1632" t="str">
            <v>0</v>
          </cell>
          <cell r="M1632" t="str">
            <v>0</v>
          </cell>
          <cell r="N1632" t="str">
            <v>0</v>
          </cell>
          <cell r="O1632" t="str">
            <v>0</v>
          </cell>
          <cell r="P1632" t="str">
            <v>0</v>
          </cell>
          <cell r="Q1632" t="str">
            <v>0</v>
          </cell>
          <cell r="R1632" t="str">
            <v>0</v>
          </cell>
          <cell r="S1632" t="str">
            <v>0</v>
          </cell>
          <cell r="T1632" t="str">
            <v>0</v>
          </cell>
        </row>
        <row r="1633">
          <cell r="A1633" t="str">
            <v>45-Western Region Division Medicare Risk General Administrative</v>
          </cell>
          <cell r="B1633" t="str">
            <v>Western Region Division</v>
          </cell>
          <cell r="C1633" t="str">
            <v>Medicare Risk</v>
          </cell>
          <cell r="D1633" t="str">
            <v>State</v>
          </cell>
          <cell r="E1633" t="str">
            <v>General Administrative</v>
          </cell>
          <cell r="F1633">
            <v>13220617.692706268</v>
          </cell>
          <cell r="G1633">
            <v>8733620.0968915224</v>
          </cell>
          <cell r="H1633">
            <v>9379355.3140497096</v>
          </cell>
          <cell r="I1633">
            <v>11023672.966345977</v>
          </cell>
          <cell r="J1633">
            <v>42357266.069993481</v>
          </cell>
          <cell r="K1633">
            <v>9305382.6889028233</v>
          </cell>
          <cell r="L1633">
            <v>8826650.5825373232</v>
          </cell>
          <cell r="M1633">
            <v>8036330.059850486</v>
          </cell>
          <cell r="N1633">
            <v>10064517.306602348</v>
          </cell>
          <cell r="O1633">
            <v>36232880.637892976</v>
          </cell>
          <cell r="P1633">
            <v>13220617.692706268</v>
          </cell>
          <cell r="Q1633">
            <v>8733620.0968915224</v>
          </cell>
          <cell r="R1633">
            <v>9379355.3140497096</v>
          </cell>
          <cell r="S1633">
            <v>11023672.966345977</v>
          </cell>
          <cell r="T1633">
            <v>42357266.069993481</v>
          </cell>
        </row>
        <row r="1634">
          <cell r="A1634" t="str">
            <v>45-Western Region Division Medicare Risk Selling Costs</v>
          </cell>
          <cell r="B1634" t="str">
            <v>Western Region Division</v>
          </cell>
          <cell r="C1634" t="str">
            <v>Medicare Risk</v>
          </cell>
          <cell r="D1634" t="str">
            <v>State</v>
          </cell>
          <cell r="E1634" t="str">
            <v>Selling Costs</v>
          </cell>
          <cell r="F1634">
            <v>2326163.0080400892</v>
          </cell>
          <cell r="G1634">
            <v>2004016.8617386334</v>
          </cell>
          <cell r="H1634">
            <v>2097487.4238825785</v>
          </cell>
          <cell r="I1634">
            <v>2102968.729339906</v>
          </cell>
          <cell r="J1634">
            <v>8530636.023001207</v>
          </cell>
          <cell r="K1634">
            <v>2015125.7502889312</v>
          </cell>
          <cell r="L1634">
            <v>1623094.2413503127</v>
          </cell>
          <cell r="M1634">
            <v>1634173.54595643</v>
          </cell>
          <cell r="N1634">
            <v>1936220.0737178146</v>
          </cell>
          <cell r="O1634">
            <v>7208613.6113134893</v>
          </cell>
          <cell r="P1634">
            <v>2326163.0080400892</v>
          </cell>
          <cell r="Q1634">
            <v>2004016.8617386334</v>
          </cell>
          <cell r="R1634">
            <v>2097487.4238825785</v>
          </cell>
          <cell r="S1634">
            <v>2102968.729339906</v>
          </cell>
          <cell r="T1634">
            <v>8530636.023001207</v>
          </cell>
        </row>
        <row r="1635">
          <cell r="A1635" t="str">
            <v>45-Western Region Division Medicare Risk Total Depreciation</v>
          </cell>
          <cell r="B1635" t="str">
            <v>Western Region Division</v>
          </cell>
          <cell r="C1635" t="str">
            <v>Medicare Risk</v>
          </cell>
          <cell r="D1635" t="str">
            <v>State</v>
          </cell>
          <cell r="E1635" t="str">
            <v>Total Depreciation</v>
          </cell>
          <cell r="F1635">
            <v>218468.59363413294</v>
          </cell>
          <cell r="G1635">
            <v>206111.22155186604</v>
          </cell>
          <cell r="H1635">
            <v>121554.99175358235</v>
          </cell>
          <cell r="I1635">
            <v>29023.361361753363</v>
          </cell>
          <cell r="J1635">
            <v>575158.1683013346</v>
          </cell>
          <cell r="K1635">
            <v>37931.448240150232</v>
          </cell>
          <cell r="L1635">
            <v>33601.508599469147</v>
          </cell>
          <cell r="M1635">
            <v>92866.328476362629</v>
          </cell>
          <cell r="N1635">
            <v>99941.089033963945</v>
          </cell>
          <cell r="O1635">
            <v>264340.37434994592</v>
          </cell>
          <cell r="P1635">
            <v>218468.59363413294</v>
          </cell>
          <cell r="Q1635">
            <v>206111.22155186604</v>
          </cell>
          <cell r="R1635">
            <v>121554.99175358235</v>
          </cell>
          <cell r="S1635">
            <v>29023.361361753363</v>
          </cell>
          <cell r="T1635">
            <v>575158.1683013346</v>
          </cell>
        </row>
        <row r="1636">
          <cell r="A1636" t="str">
            <v>45-Western Region Division Medicare Risk Total SG&amp;A</v>
          </cell>
          <cell r="B1636" t="str">
            <v>Western Region Division</v>
          </cell>
          <cell r="C1636" t="str">
            <v>Medicare Risk</v>
          </cell>
          <cell r="D1636" t="str">
            <v>State</v>
          </cell>
          <cell r="E1636" t="str">
            <v>Total SG&amp;A</v>
          </cell>
          <cell r="F1636">
            <v>15765249.294380492</v>
          </cell>
          <cell r="G1636">
            <v>10943748.180182021</v>
          </cell>
          <cell r="H1636">
            <v>11598397.729685871</v>
          </cell>
          <cell r="I1636">
            <v>13155665.057047635</v>
          </cell>
          <cell r="J1636">
            <v>51463060.261296019</v>
          </cell>
          <cell r="K1636">
            <v>11358439.887431905</v>
          </cell>
          <cell r="L1636">
            <v>10483346.332487106</v>
          </cell>
          <cell r="M1636">
            <v>9763369.9342832789</v>
          </cell>
          <cell r="N1636">
            <v>12100678.469354127</v>
          </cell>
          <cell r="O1636">
            <v>43705834.62355642</v>
          </cell>
          <cell r="P1636">
            <v>15765249.294380492</v>
          </cell>
          <cell r="Q1636">
            <v>10943748.180182021</v>
          </cell>
          <cell r="R1636">
            <v>11598397.729685871</v>
          </cell>
          <cell r="S1636">
            <v>13155665.057047635</v>
          </cell>
          <cell r="T1636">
            <v>51463060.261296019</v>
          </cell>
        </row>
        <row r="1637">
          <cell r="A1637" t="str">
            <v>45-Western Region Division Medicare Risk Divested Business Run-Out Related Expenses</v>
          </cell>
          <cell r="B1637" t="str">
            <v>Western Region Division</v>
          </cell>
          <cell r="C1637" t="str">
            <v>Medicare Risk</v>
          </cell>
          <cell r="D1637" t="str">
            <v>State</v>
          </cell>
          <cell r="E1637" t="str">
            <v>Divested Business Run-Out Related Expenses</v>
          </cell>
          <cell r="F1637" t="str">
            <v>0</v>
          </cell>
          <cell r="G1637" t="str">
            <v>0</v>
          </cell>
          <cell r="H1637" t="str">
            <v>0</v>
          </cell>
          <cell r="I1637" t="str">
            <v>0</v>
          </cell>
          <cell r="J1637" t="str">
            <v>0</v>
          </cell>
          <cell r="K1637" t="str">
            <v>0</v>
          </cell>
          <cell r="L1637" t="str">
            <v>0</v>
          </cell>
          <cell r="M1637" t="str">
            <v>0</v>
          </cell>
          <cell r="N1637" t="str">
            <v>0</v>
          </cell>
          <cell r="O1637" t="str">
            <v>0</v>
          </cell>
          <cell r="P1637" t="str">
            <v>0</v>
          </cell>
          <cell r="Q1637" t="str">
            <v>0</v>
          </cell>
          <cell r="R1637" t="str">
            <v>0</v>
          </cell>
          <cell r="S1637" t="str">
            <v>0</v>
          </cell>
          <cell r="T1637" t="str">
            <v>0</v>
          </cell>
        </row>
        <row r="1638">
          <cell r="A1638" t="str">
            <v>45-Western Region Division Medicare Risk Pre-Tax Income</v>
          </cell>
          <cell r="B1638" t="str">
            <v>Western Region Division</v>
          </cell>
          <cell r="C1638" t="str">
            <v>Medicare Risk</v>
          </cell>
          <cell r="D1638" t="str">
            <v>State</v>
          </cell>
          <cell r="E1638" t="str">
            <v>Pre-Tax Income</v>
          </cell>
          <cell r="F1638">
            <v>-6630788.720436031</v>
          </cell>
          <cell r="G1638">
            <v>-3063240.7901940355</v>
          </cell>
          <cell r="H1638">
            <v>-638442.80058171623</v>
          </cell>
          <cell r="I1638">
            <v>-20460567.256600931</v>
          </cell>
          <cell r="J1638">
            <v>-30793039.567812715</v>
          </cell>
          <cell r="K1638">
            <v>10588685.52998958</v>
          </cell>
          <cell r="L1638">
            <v>-12009507.949646767</v>
          </cell>
          <cell r="M1638">
            <v>-6971408.9691040842</v>
          </cell>
          <cell r="N1638">
            <v>-11701754.096945984</v>
          </cell>
          <cell r="O1638">
            <v>-20093985.485707253</v>
          </cell>
          <cell r="P1638">
            <v>-6630788.720436031</v>
          </cell>
          <cell r="Q1638">
            <v>-3063240.7901940355</v>
          </cell>
          <cell r="R1638">
            <v>-638442.80058171623</v>
          </cell>
          <cell r="S1638">
            <v>-20460567.256600931</v>
          </cell>
          <cell r="T1638">
            <v>-30793039.567812715</v>
          </cell>
        </row>
        <row r="1639">
          <cell r="A1639" t="str">
            <v>45-Western Region Division Medicare Risk Total Medical Membership</v>
          </cell>
          <cell r="B1639" t="str">
            <v>Western Region Division</v>
          </cell>
          <cell r="C1639" t="str">
            <v>Medicare Risk</v>
          </cell>
          <cell r="D1639" t="str">
            <v>State</v>
          </cell>
          <cell r="E1639" t="str">
            <v>Total Medical Membership</v>
          </cell>
          <cell r="F1639">
            <v>47040</v>
          </cell>
          <cell r="G1639">
            <v>47172</v>
          </cell>
          <cell r="H1639">
            <v>47401</v>
          </cell>
          <cell r="I1639">
            <v>47191</v>
          </cell>
          <cell r="J1639">
            <v>47191</v>
          </cell>
          <cell r="K1639">
            <v>40338</v>
          </cell>
          <cell r="L1639">
            <v>40246</v>
          </cell>
          <cell r="M1639">
            <v>40287</v>
          </cell>
          <cell r="N1639">
            <v>40148</v>
          </cell>
          <cell r="O1639">
            <v>40148</v>
          </cell>
          <cell r="P1639">
            <v>47040</v>
          </cell>
          <cell r="Q1639">
            <v>47172</v>
          </cell>
          <cell r="R1639">
            <v>47401</v>
          </cell>
          <cell r="S1639">
            <v>47191</v>
          </cell>
          <cell r="T1639">
            <v>47191</v>
          </cell>
        </row>
        <row r="1640">
          <cell r="A1640" t="str">
            <v>45-Western Region Division Medicare Risk Total Medical Member Months</v>
          </cell>
          <cell r="B1640" t="str">
            <v>Western Region Division</v>
          </cell>
          <cell r="C1640" t="str">
            <v>Medicare Risk</v>
          </cell>
          <cell r="D1640" t="str">
            <v>State</v>
          </cell>
          <cell r="E1640" t="str">
            <v>Total Medical Member Months</v>
          </cell>
          <cell r="F1640">
            <v>141044</v>
          </cell>
          <cell r="G1640">
            <v>141354</v>
          </cell>
          <cell r="H1640">
            <v>142088</v>
          </cell>
          <cell r="I1640">
            <v>141848</v>
          </cell>
          <cell r="J1640">
            <v>566334</v>
          </cell>
          <cell r="K1640">
            <v>121106</v>
          </cell>
          <cell r="L1640">
            <v>120854</v>
          </cell>
          <cell r="M1640">
            <v>120881</v>
          </cell>
          <cell r="N1640">
            <v>120575</v>
          </cell>
          <cell r="O1640">
            <v>483416</v>
          </cell>
          <cell r="P1640">
            <v>141044</v>
          </cell>
          <cell r="Q1640">
            <v>141354</v>
          </cell>
          <cell r="R1640">
            <v>142088</v>
          </cell>
          <cell r="S1640">
            <v>141848</v>
          </cell>
          <cell r="T1640">
            <v>566334</v>
          </cell>
        </row>
        <row r="1641">
          <cell r="A1641" t="str">
            <v>45-Western Region Division Medicare Risk Total Amortization</v>
          </cell>
          <cell r="B1641" t="str">
            <v>Western Region Division</v>
          </cell>
          <cell r="C1641" t="str">
            <v>Medicare Risk</v>
          </cell>
          <cell r="D1641" t="str">
            <v>State</v>
          </cell>
          <cell r="E1641" t="str">
            <v>Total Amortization</v>
          </cell>
          <cell r="F1641">
            <v>4047.7007970174773</v>
          </cell>
          <cell r="G1641">
            <v>3280.2654248023882</v>
          </cell>
          <cell r="H1641">
            <v>3123.1789258966587</v>
          </cell>
          <cell r="I1641">
            <v>3038.8989506456664</v>
          </cell>
          <cell r="J1641">
            <v>13490.044098362192</v>
          </cell>
          <cell r="K1641">
            <v>2305.0531370066101</v>
          </cell>
          <cell r="L1641">
            <v>1966.0940818731265</v>
          </cell>
          <cell r="M1641">
            <v>1927.1552350161128</v>
          </cell>
          <cell r="N1641">
            <v>1397.387079147589</v>
          </cell>
          <cell r="O1641">
            <v>7595.6895330434381</v>
          </cell>
          <cell r="P1641">
            <v>4047.7007970174773</v>
          </cell>
          <cell r="Q1641">
            <v>3280.2654248023882</v>
          </cell>
          <cell r="R1641">
            <v>3123.1789258966587</v>
          </cell>
          <cell r="S1641">
            <v>3038.8989506456664</v>
          </cell>
          <cell r="T1641">
            <v>13490.044098362192</v>
          </cell>
        </row>
        <row r="1642">
          <cell r="A1642" t="str">
            <v>45-Western Region Division Medicare Risk Total Intercompany Other Income</v>
          </cell>
          <cell r="B1642" t="str">
            <v>Western Region Division</v>
          </cell>
          <cell r="C1642" t="str">
            <v>Medicare Risk</v>
          </cell>
          <cell r="D1642" t="str">
            <v>State</v>
          </cell>
          <cell r="E1642" t="str">
            <v>Total Intercompany Other Income</v>
          </cell>
          <cell r="F1642">
            <v>652.53910930588597</v>
          </cell>
          <cell r="G1642">
            <v>617.14944622507494</v>
          </cell>
          <cell r="H1642">
            <v>580.24676804031594</v>
          </cell>
          <cell r="I1642">
            <v>545.98248693149196</v>
          </cell>
          <cell r="J1642">
            <v>2395.917810502769</v>
          </cell>
          <cell r="K1642">
            <v>284.41429366843602</v>
          </cell>
          <cell r="L1642">
            <v>156.8711968278748</v>
          </cell>
          <cell r="M1642">
            <v>151.56681365583268</v>
          </cell>
          <cell r="N1642">
            <v>148.2735299740028</v>
          </cell>
          <cell r="O1642">
            <v>741.12583412614629</v>
          </cell>
          <cell r="P1642">
            <v>652.53910930588597</v>
          </cell>
          <cell r="Q1642">
            <v>617.14944622507494</v>
          </cell>
          <cell r="R1642">
            <v>580.24676804031594</v>
          </cell>
          <cell r="S1642">
            <v>545.98248693149196</v>
          </cell>
          <cell r="T1642">
            <v>2395.917810502769</v>
          </cell>
        </row>
        <row r="1643">
          <cell r="A1643" t="str">
            <v>45-Western Region Division Medicare Risk Total Investment Income</v>
          </cell>
          <cell r="B1643" t="str">
            <v>Western Region Division</v>
          </cell>
          <cell r="C1643" t="str">
            <v>Medicare Risk</v>
          </cell>
          <cell r="D1643" t="str">
            <v>State</v>
          </cell>
          <cell r="E1643" t="str">
            <v>Total Investment Income</v>
          </cell>
          <cell r="F1643">
            <v>621530.50163055607</v>
          </cell>
          <cell r="G1643">
            <v>643620.67166186473</v>
          </cell>
          <cell r="H1643">
            <v>551642.79315546458</v>
          </cell>
          <cell r="I1643">
            <v>351965.33354328317</v>
          </cell>
          <cell r="J1643">
            <v>2168759.2999911685</v>
          </cell>
          <cell r="K1643">
            <v>499680.82833470381</v>
          </cell>
          <cell r="L1643">
            <v>558295.48348193325</v>
          </cell>
          <cell r="M1643">
            <v>131951.51958686221</v>
          </cell>
          <cell r="N1643">
            <v>140598.63808336464</v>
          </cell>
          <cell r="O1643">
            <v>1330526.4694868638</v>
          </cell>
          <cell r="P1643">
            <v>621530.50163055607</v>
          </cell>
          <cell r="Q1643">
            <v>643620.67166186473</v>
          </cell>
          <cell r="R1643">
            <v>551642.79315546458</v>
          </cell>
          <cell r="S1643">
            <v>351965.33354328317</v>
          </cell>
          <cell r="T1643">
            <v>2168759.2999911685</v>
          </cell>
        </row>
        <row r="1644">
          <cell r="A1644" t="str">
            <v>45-Western Region Division Medicare Risk Interest Expense</v>
          </cell>
          <cell r="B1644" t="str">
            <v>Western Region Division</v>
          </cell>
          <cell r="C1644" t="str">
            <v>Medicare Risk</v>
          </cell>
          <cell r="D1644" t="str">
            <v>State</v>
          </cell>
          <cell r="E1644" t="str">
            <v>Interest Expense</v>
          </cell>
          <cell r="F1644" t="str">
            <v>0</v>
          </cell>
          <cell r="G1644" t="str">
            <v>0</v>
          </cell>
          <cell r="H1644" t="str">
            <v>0</v>
          </cell>
          <cell r="I1644">
            <v>28280.72438644393</v>
          </cell>
          <cell r="J1644">
            <v>28280.72438644393</v>
          </cell>
          <cell r="K1644">
            <v>4911.4655163598427</v>
          </cell>
          <cell r="L1644">
            <v>1765.0555850874423</v>
          </cell>
          <cell r="M1644">
            <v>0</v>
          </cell>
          <cell r="N1644">
            <v>0</v>
          </cell>
          <cell r="O1644">
            <v>6676.5211014472852</v>
          </cell>
          <cell r="P1644" t="str">
            <v>0</v>
          </cell>
          <cell r="Q1644" t="str">
            <v>0</v>
          </cell>
          <cell r="R1644" t="str">
            <v>0</v>
          </cell>
          <cell r="S1644">
            <v>28280.72438644393</v>
          </cell>
          <cell r="T1644">
            <v>28280.72438644393</v>
          </cell>
        </row>
        <row r="1645">
          <cell r="A1645" t="str">
            <v>45-Western Region Division Medicare Risk Gain/Loss on Sale of Business</v>
          </cell>
          <cell r="B1645" t="str">
            <v>Western Region Division</v>
          </cell>
          <cell r="C1645" t="str">
            <v>Medicare Risk</v>
          </cell>
          <cell r="D1645" t="str">
            <v>State</v>
          </cell>
          <cell r="E1645" t="str">
            <v>Gain/Loss on Sale of Business</v>
          </cell>
          <cell r="F1645" t="str">
            <v>0</v>
          </cell>
          <cell r="G1645" t="str">
            <v>0</v>
          </cell>
          <cell r="H1645" t="str">
            <v>0</v>
          </cell>
          <cell r="I1645" t="str">
            <v>0</v>
          </cell>
          <cell r="J1645" t="str">
            <v>0</v>
          </cell>
          <cell r="K1645" t="str">
            <v>0</v>
          </cell>
          <cell r="L1645" t="str">
            <v>0</v>
          </cell>
          <cell r="M1645" t="str">
            <v>0</v>
          </cell>
          <cell r="N1645" t="str">
            <v>0</v>
          </cell>
          <cell r="O1645" t="str">
            <v>0</v>
          </cell>
          <cell r="P1645" t="str">
            <v>0</v>
          </cell>
          <cell r="Q1645" t="str">
            <v>0</v>
          </cell>
          <cell r="R1645" t="str">
            <v>0</v>
          </cell>
          <cell r="S1645" t="str">
            <v>0</v>
          </cell>
          <cell r="T1645" t="str">
            <v>0</v>
          </cell>
        </row>
        <row r="1646">
          <cell r="A1646" t="str">
            <v>45-Western Region Division Medicare Risk Premium Tax Allocations</v>
          </cell>
          <cell r="B1646" t="str">
            <v>Western Region Division</v>
          </cell>
          <cell r="C1646" t="str">
            <v>Medicare Risk</v>
          </cell>
          <cell r="D1646" t="str">
            <v>State</v>
          </cell>
          <cell r="E1646" t="str">
            <v>Premium Tax Allocations</v>
          </cell>
          <cell r="F1646" t="str">
            <v>0</v>
          </cell>
          <cell r="G1646" t="str">
            <v>0</v>
          </cell>
          <cell r="H1646" t="str">
            <v>0</v>
          </cell>
          <cell r="I1646" t="str">
            <v>0</v>
          </cell>
          <cell r="J1646" t="str">
            <v>0</v>
          </cell>
          <cell r="K1646" t="str">
            <v>0</v>
          </cell>
          <cell r="L1646" t="str">
            <v>0</v>
          </cell>
          <cell r="M1646" t="str">
            <v>0</v>
          </cell>
          <cell r="N1646" t="str">
            <v>0</v>
          </cell>
          <cell r="O1646" t="str">
            <v>0</v>
          </cell>
          <cell r="P1646" t="str">
            <v>0</v>
          </cell>
          <cell r="Q1646" t="str">
            <v>0</v>
          </cell>
          <cell r="R1646" t="str">
            <v>0</v>
          </cell>
          <cell r="S1646" t="str">
            <v>0</v>
          </cell>
          <cell r="T1646" t="str">
            <v>0</v>
          </cell>
        </row>
        <row r="1647">
          <cell r="A1647" t="str">
            <v>45-Western Region Division Medicare Risk ASO Membership</v>
          </cell>
          <cell r="B1647" t="str">
            <v>Western Region Division</v>
          </cell>
          <cell r="C1647" t="str">
            <v>Medicare Risk</v>
          </cell>
          <cell r="D1647" t="str">
            <v>State</v>
          </cell>
          <cell r="E1647" t="str">
            <v>ASO Membership</v>
          </cell>
          <cell r="F1647" t="str">
            <v>0</v>
          </cell>
          <cell r="G1647" t="str">
            <v>0</v>
          </cell>
          <cell r="H1647" t="str">
            <v>0</v>
          </cell>
          <cell r="I1647" t="str">
            <v>0</v>
          </cell>
          <cell r="J1647" t="str">
            <v>0</v>
          </cell>
          <cell r="K1647" t="str">
            <v>0</v>
          </cell>
          <cell r="L1647" t="str">
            <v>0</v>
          </cell>
          <cell r="M1647" t="str">
            <v>0</v>
          </cell>
          <cell r="N1647" t="str">
            <v>0</v>
          </cell>
          <cell r="O1647" t="str">
            <v>0</v>
          </cell>
          <cell r="P1647" t="str">
            <v>0</v>
          </cell>
          <cell r="Q1647" t="str">
            <v>0</v>
          </cell>
          <cell r="R1647" t="str">
            <v>0</v>
          </cell>
          <cell r="S1647" t="str">
            <v>0</v>
          </cell>
          <cell r="T1647" t="str">
            <v>0</v>
          </cell>
        </row>
        <row r="1648">
          <cell r="A1648" t="str">
            <v>45-Western Region Division Medicare Risk ASO Member Months</v>
          </cell>
          <cell r="B1648" t="str">
            <v>Western Region Division</v>
          </cell>
          <cell r="C1648" t="str">
            <v>Medicare Risk</v>
          </cell>
          <cell r="D1648" t="str">
            <v>State</v>
          </cell>
          <cell r="E1648" t="str">
            <v>ASO Member Months</v>
          </cell>
          <cell r="F1648" t="str">
            <v>0</v>
          </cell>
          <cell r="G1648" t="str">
            <v>0</v>
          </cell>
          <cell r="H1648" t="str">
            <v>0</v>
          </cell>
          <cell r="I1648" t="str">
            <v>0</v>
          </cell>
          <cell r="J1648" t="str">
            <v>0</v>
          </cell>
          <cell r="K1648" t="str">
            <v>0</v>
          </cell>
          <cell r="L1648" t="str">
            <v>0</v>
          </cell>
          <cell r="M1648" t="str">
            <v>0</v>
          </cell>
          <cell r="N1648" t="str">
            <v>0</v>
          </cell>
          <cell r="O1648" t="str">
            <v>0</v>
          </cell>
          <cell r="P1648" t="str">
            <v>0</v>
          </cell>
          <cell r="Q1648" t="str">
            <v>0</v>
          </cell>
          <cell r="R1648" t="str">
            <v>0</v>
          </cell>
          <cell r="S1648" t="str">
            <v>0</v>
          </cell>
          <cell r="T1648" t="str">
            <v>0</v>
          </cell>
        </row>
        <row r="1649">
          <cell r="A1649" t="str">
            <v>45-Western Region Division Medicare Risk Total Other Income</v>
          </cell>
          <cell r="B1649" t="str">
            <v>Western Region Division</v>
          </cell>
          <cell r="C1649" t="str">
            <v>Medicare Risk</v>
          </cell>
          <cell r="D1649" t="str">
            <v>State</v>
          </cell>
          <cell r="E1649" t="str">
            <v>Total Other Income</v>
          </cell>
          <cell r="F1649">
            <v>2759.8640016179679</v>
          </cell>
          <cell r="G1649">
            <v>6043.5243046922033</v>
          </cell>
          <cell r="H1649">
            <v>2400.7381065481372</v>
          </cell>
          <cell r="I1649">
            <v>2224.937753573347</v>
          </cell>
          <cell r="J1649">
            <v>13429.064166431655</v>
          </cell>
          <cell r="K1649">
            <v>260.58344647947234</v>
          </cell>
          <cell r="L1649">
            <v>238.53782853570237</v>
          </cell>
          <cell r="M1649">
            <v>411.75401369483546</v>
          </cell>
          <cell r="N1649">
            <v>263.69787394941784</v>
          </cell>
          <cell r="O1649">
            <v>1174.5731626594279</v>
          </cell>
          <cell r="P1649">
            <v>2759.8640016179679</v>
          </cell>
          <cell r="Q1649">
            <v>6043.5243046922033</v>
          </cell>
          <cell r="R1649">
            <v>2400.7381065481372</v>
          </cell>
          <cell r="S1649">
            <v>2224.937753573347</v>
          </cell>
          <cell r="T1649">
            <v>13429.064166431655</v>
          </cell>
        </row>
        <row r="1650">
          <cell r="A1650" t="str">
            <v>45-Western Region Division Medicare Risk Total ACA Fees Allocation</v>
          </cell>
          <cell r="B1650" t="str">
            <v>Western Region Division</v>
          </cell>
          <cell r="C1650" t="str">
            <v>Medicare Risk</v>
          </cell>
          <cell r="D1650" t="str">
            <v>State</v>
          </cell>
          <cell r="E1650" t="str">
            <v>Total ACA Fees Allocation</v>
          </cell>
          <cell r="F1650">
            <v>1295319.0598967157</v>
          </cell>
          <cell r="G1650">
            <v>1350173.5738496552</v>
          </cell>
          <cell r="H1650">
            <v>1336605.1499223951</v>
          </cell>
          <cell r="I1650">
            <v>1327538.7337341427</v>
          </cell>
          <cell r="J1650">
            <v>5309636.5174029088</v>
          </cell>
          <cell r="K1650">
            <v>1551830.1120000002</v>
          </cell>
          <cell r="L1650">
            <v>1570095.8159999996</v>
          </cell>
          <cell r="M1650">
            <v>1578077.9039999996</v>
          </cell>
          <cell r="N1650">
            <v>1566666.3359999992</v>
          </cell>
          <cell r="O1650">
            <v>6266670.1679999987</v>
          </cell>
          <cell r="P1650">
            <v>1295319.0598967157</v>
          </cell>
          <cell r="Q1650">
            <v>1350173.5738496552</v>
          </cell>
          <cell r="R1650">
            <v>1336605.1499223951</v>
          </cell>
          <cell r="S1650">
            <v>1327538.7337341427</v>
          </cell>
          <cell r="T1650">
            <v>5309636.5174029088</v>
          </cell>
        </row>
        <row r="1651">
          <cell r="A1651" t="str">
            <v>46-California Division Medicare Risk Total Revenues</v>
          </cell>
          <cell r="B1651" t="str">
            <v>California Division</v>
          </cell>
          <cell r="C1651" t="str">
            <v>Medicare Risk</v>
          </cell>
          <cell r="D1651" t="str">
            <v>State</v>
          </cell>
          <cell r="E1651" t="str">
            <v>Total Revenues</v>
          </cell>
          <cell r="F1651">
            <v>10164591.829999998</v>
          </cell>
          <cell r="G1651">
            <v>10404102.149999999</v>
          </cell>
          <cell r="H1651">
            <v>10014634.220000001</v>
          </cell>
          <cell r="I1651">
            <v>8874619.5199999996</v>
          </cell>
          <cell r="J1651">
            <v>39457947.719999999</v>
          </cell>
          <cell r="K1651">
            <v>3411967.71</v>
          </cell>
          <cell r="L1651">
            <v>3147509.9699999997</v>
          </cell>
          <cell r="M1651">
            <v>3052420.6399999997</v>
          </cell>
          <cell r="N1651">
            <v>3021026.02</v>
          </cell>
          <cell r="O1651">
            <v>12632924.34</v>
          </cell>
          <cell r="P1651">
            <v>10164591.829999998</v>
          </cell>
          <cell r="Q1651">
            <v>10404102.149999999</v>
          </cell>
          <cell r="R1651">
            <v>10014634.220000001</v>
          </cell>
          <cell r="S1651">
            <v>8874619.5199999996</v>
          </cell>
          <cell r="T1651">
            <v>39457947.719999999</v>
          </cell>
        </row>
        <row r="1652">
          <cell r="A1652" t="str">
            <v>46-California Division Medicare Risk HCC - Physician Claims Expense</v>
          </cell>
          <cell r="B1652" t="str">
            <v>California Division</v>
          </cell>
          <cell r="C1652" t="str">
            <v>Medicare Risk</v>
          </cell>
          <cell r="D1652" t="str">
            <v>State</v>
          </cell>
          <cell r="E1652" t="str">
            <v>HCC - Physician Claims Expense</v>
          </cell>
          <cell r="F1652">
            <v>2922414.47</v>
          </cell>
          <cell r="G1652">
            <v>1776002.44</v>
          </cell>
          <cell r="H1652">
            <v>2813988.6</v>
          </cell>
          <cell r="I1652">
            <v>3123575.13</v>
          </cell>
          <cell r="J1652">
            <v>10635980.640000001</v>
          </cell>
          <cell r="K1652">
            <v>1108714.3099999998</v>
          </cell>
          <cell r="L1652">
            <v>1004241.2</v>
          </cell>
          <cell r="M1652">
            <v>1205314.7999999998</v>
          </cell>
          <cell r="N1652">
            <v>962157.5199999999</v>
          </cell>
          <cell r="O1652">
            <v>4280427.8299999991</v>
          </cell>
          <cell r="P1652">
            <v>2922414.47</v>
          </cell>
          <cell r="Q1652">
            <v>1776002.44</v>
          </cell>
          <cell r="R1652">
            <v>2813988.6</v>
          </cell>
          <cell r="S1652">
            <v>3123575.13</v>
          </cell>
          <cell r="T1652">
            <v>10635980.640000001</v>
          </cell>
        </row>
        <row r="1653">
          <cell r="A1653" t="str">
            <v>46-California Division Medicare Risk HCC - Physician Capitation Expense</v>
          </cell>
          <cell r="B1653" t="str">
            <v>California Division</v>
          </cell>
          <cell r="C1653" t="str">
            <v>Medicare Risk</v>
          </cell>
          <cell r="D1653" t="str">
            <v>State</v>
          </cell>
          <cell r="E1653" t="str">
            <v>HCC - Physician Capitation Expense</v>
          </cell>
          <cell r="F1653">
            <v>12260</v>
          </cell>
          <cell r="G1653">
            <v>290230</v>
          </cell>
          <cell r="H1653">
            <v>210890</v>
          </cell>
          <cell r="I1653">
            <v>17080</v>
          </cell>
          <cell r="J1653">
            <v>530460</v>
          </cell>
          <cell r="K1653">
            <v>83800</v>
          </cell>
          <cell r="L1653">
            <v>-56920</v>
          </cell>
          <cell r="M1653">
            <v>6800</v>
          </cell>
          <cell r="N1653">
            <v>34784.46</v>
          </cell>
          <cell r="O1653">
            <v>68464.459999999992</v>
          </cell>
          <cell r="P1653">
            <v>12260</v>
          </cell>
          <cell r="Q1653">
            <v>290230</v>
          </cell>
          <cell r="R1653">
            <v>210890</v>
          </cell>
          <cell r="S1653">
            <v>17080</v>
          </cell>
          <cell r="T1653">
            <v>530460</v>
          </cell>
        </row>
        <row r="1654">
          <cell r="A1654" t="str">
            <v>46-California Division Medicare Risk HCC - Physician Expense</v>
          </cell>
          <cell r="B1654" t="str">
            <v>California Division</v>
          </cell>
          <cell r="C1654" t="str">
            <v>Medicare Risk</v>
          </cell>
          <cell r="D1654" t="str">
            <v>State</v>
          </cell>
          <cell r="E1654" t="str">
            <v>HCC - Physician Expense</v>
          </cell>
          <cell r="F1654">
            <v>2934674.47</v>
          </cell>
          <cell r="G1654">
            <v>2066232.44</v>
          </cell>
          <cell r="H1654">
            <v>3024878.6</v>
          </cell>
          <cell r="I1654">
            <v>3140655.13</v>
          </cell>
          <cell r="J1654">
            <v>11166440.640000001</v>
          </cell>
          <cell r="K1654">
            <v>1192514.31</v>
          </cell>
          <cell r="L1654">
            <v>947321.2</v>
          </cell>
          <cell r="M1654">
            <v>1212114.7999999998</v>
          </cell>
          <cell r="N1654">
            <v>996941.98</v>
          </cell>
          <cell r="O1654">
            <v>4348892.2899999991</v>
          </cell>
          <cell r="P1654">
            <v>2934674.47</v>
          </cell>
          <cell r="Q1654">
            <v>2066232.44</v>
          </cell>
          <cell r="R1654">
            <v>3024878.6</v>
          </cell>
          <cell r="S1654">
            <v>3140655.13</v>
          </cell>
          <cell r="T1654">
            <v>11166440.640000001</v>
          </cell>
        </row>
        <row r="1655">
          <cell r="A1655" t="str">
            <v>46-California Division Medicare Risk HCC - Hospital - Capitation Expense</v>
          </cell>
          <cell r="B1655" t="str">
            <v>California Division</v>
          </cell>
          <cell r="C1655" t="str">
            <v>Medicare Risk</v>
          </cell>
          <cell r="D1655" t="str">
            <v>State</v>
          </cell>
          <cell r="E1655" t="str">
            <v>HCC - Hospital - Capitation Expense</v>
          </cell>
          <cell r="F1655" t="str">
            <v>0</v>
          </cell>
          <cell r="G1655" t="str">
            <v>0</v>
          </cell>
          <cell r="H1655" t="str">
            <v>0</v>
          </cell>
          <cell r="I1655" t="str">
            <v>0</v>
          </cell>
          <cell r="J1655" t="str">
            <v>0</v>
          </cell>
          <cell r="K1655" t="str">
            <v>0</v>
          </cell>
          <cell r="L1655" t="str">
            <v>0</v>
          </cell>
          <cell r="M1655" t="str">
            <v>0</v>
          </cell>
          <cell r="N1655" t="str">
            <v>0</v>
          </cell>
          <cell r="O1655" t="str">
            <v>0</v>
          </cell>
          <cell r="P1655" t="str">
            <v>0</v>
          </cell>
          <cell r="Q1655" t="str">
            <v>0</v>
          </cell>
          <cell r="R1655" t="str">
            <v>0</v>
          </cell>
          <cell r="S1655" t="str">
            <v>0</v>
          </cell>
          <cell r="T1655" t="str">
            <v>0</v>
          </cell>
        </row>
        <row r="1656">
          <cell r="A1656" t="str">
            <v>46-California Division Medicare Risk HCC - Hospital - Claims Expense</v>
          </cell>
          <cell r="B1656" t="str">
            <v>California Division</v>
          </cell>
          <cell r="C1656" t="str">
            <v>Medicare Risk</v>
          </cell>
          <cell r="D1656" t="str">
            <v>State</v>
          </cell>
          <cell r="E1656" t="str">
            <v>HCC - Hospital - Claims Expense</v>
          </cell>
          <cell r="F1656">
            <v>4304085.4499999993</v>
          </cell>
          <cell r="G1656">
            <v>7327876.4299999997</v>
          </cell>
          <cell r="H1656">
            <v>6587322.9900000002</v>
          </cell>
          <cell r="I1656">
            <v>8393695.1699999999</v>
          </cell>
          <cell r="J1656">
            <v>26612980.039999999</v>
          </cell>
          <cell r="K1656">
            <v>-1789533.46</v>
          </cell>
          <cell r="L1656">
            <v>2054970.5</v>
          </cell>
          <cell r="M1656">
            <v>2196018.2800000003</v>
          </cell>
          <cell r="N1656">
            <v>1830045.75</v>
          </cell>
          <cell r="O1656">
            <v>4291501.07</v>
          </cell>
          <cell r="P1656">
            <v>4304085.4499999993</v>
          </cell>
          <cell r="Q1656">
            <v>7327876.4299999997</v>
          </cell>
          <cell r="R1656">
            <v>6587322.9900000002</v>
          </cell>
          <cell r="S1656">
            <v>8393695.1699999999</v>
          </cell>
          <cell r="T1656">
            <v>26612980.039999999</v>
          </cell>
        </row>
        <row r="1657">
          <cell r="A1657" t="str">
            <v>46-California Division Medicare Risk HCC - Hospitals Expense</v>
          </cell>
          <cell r="B1657" t="str">
            <v>California Division</v>
          </cell>
          <cell r="C1657" t="str">
            <v>Medicare Risk</v>
          </cell>
          <cell r="D1657" t="str">
            <v>State</v>
          </cell>
          <cell r="E1657" t="str">
            <v>HCC - Hospitals Expense</v>
          </cell>
          <cell r="F1657">
            <v>4304085.4499999993</v>
          </cell>
          <cell r="G1657">
            <v>7327876.4299999997</v>
          </cell>
          <cell r="H1657">
            <v>6587322.9900000002</v>
          </cell>
          <cell r="I1657">
            <v>8393695.1699999999</v>
          </cell>
          <cell r="J1657">
            <v>26612980.039999999</v>
          </cell>
          <cell r="K1657">
            <v>-1789533.46</v>
          </cell>
          <cell r="L1657">
            <v>2054970.5</v>
          </cell>
          <cell r="M1657">
            <v>2196018.2800000003</v>
          </cell>
          <cell r="N1657">
            <v>1830045.75</v>
          </cell>
          <cell r="O1657">
            <v>4291501.07</v>
          </cell>
          <cell r="P1657">
            <v>4304085.4499999993</v>
          </cell>
          <cell r="Q1657">
            <v>7327876.4299999997</v>
          </cell>
          <cell r="R1657">
            <v>6587322.9900000002</v>
          </cell>
          <cell r="S1657">
            <v>8393695.1699999999</v>
          </cell>
          <cell r="T1657">
            <v>26612980.039999999</v>
          </cell>
        </row>
        <row r="1658">
          <cell r="A1658" t="str">
            <v>46-California Division Medicare Risk HCC - Ceded</v>
          </cell>
          <cell r="B1658" t="str">
            <v>California Division</v>
          </cell>
          <cell r="C1658" t="str">
            <v>Medicare Risk</v>
          </cell>
          <cell r="D1658" t="str">
            <v>State</v>
          </cell>
          <cell r="E1658" t="str">
            <v>HCC - Ceded</v>
          </cell>
          <cell r="F1658">
            <v>-3997000</v>
          </cell>
          <cell r="G1658">
            <v>-4506000</v>
          </cell>
          <cell r="H1658">
            <v>-5188000</v>
          </cell>
          <cell r="I1658">
            <v>-5920000</v>
          </cell>
          <cell r="J1658">
            <v>-19611000</v>
          </cell>
          <cell r="K1658">
            <v>-5725000</v>
          </cell>
          <cell r="L1658">
            <v>98000</v>
          </cell>
          <cell r="M1658">
            <v>-1654000</v>
          </cell>
          <cell r="N1658">
            <v>-2186000</v>
          </cell>
          <cell r="O1658">
            <v>-9467000</v>
          </cell>
          <cell r="P1658">
            <v>-3997000</v>
          </cell>
          <cell r="Q1658">
            <v>-4506000</v>
          </cell>
          <cell r="R1658">
            <v>-5188000</v>
          </cell>
          <cell r="S1658">
            <v>-5920000</v>
          </cell>
          <cell r="T1658">
            <v>-19611000</v>
          </cell>
        </row>
        <row r="1659">
          <cell r="A1659" t="str">
            <v>46-California Division Medicare Risk HCC - Assumed</v>
          </cell>
          <cell r="B1659" t="str">
            <v>California Division</v>
          </cell>
          <cell r="C1659" t="str">
            <v>Medicare Risk</v>
          </cell>
          <cell r="D1659" t="str">
            <v>State</v>
          </cell>
          <cell r="E1659" t="str">
            <v>HCC - Assumed</v>
          </cell>
          <cell r="F1659">
            <v>3997000</v>
          </cell>
          <cell r="G1659">
            <v>4506000</v>
          </cell>
          <cell r="H1659">
            <v>5188000</v>
          </cell>
          <cell r="I1659">
            <v>5920000</v>
          </cell>
          <cell r="J1659">
            <v>19611000</v>
          </cell>
          <cell r="K1659">
            <v>5725000</v>
          </cell>
          <cell r="L1659">
            <v>-98000</v>
          </cell>
          <cell r="M1659">
            <v>1654000</v>
          </cell>
          <cell r="N1659">
            <v>2186000</v>
          </cell>
          <cell r="O1659">
            <v>9467000</v>
          </cell>
          <cell r="P1659">
            <v>3997000</v>
          </cell>
          <cell r="Q1659">
            <v>4506000</v>
          </cell>
          <cell r="R1659">
            <v>5188000</v>
          </cell>
          <cell r="S1659">
            <v>5920000</v>
          </cell>
          <cell r="T1659">
            <v>19611000</v>
          </cell>
        </row>
        <row r="1660">
          <cell r="A1660" t="str">
            <v>46-California Division Medicare Risk HCC - Other Claims</v>
          </cell>
          <cell r="B1660" t="str">
            <v>California Division</v>
          </cell>
          <cell r="C1660" t="str">
            <v>Medicare Risk</v>
          </cell>
          <cell r="D1660" t="str">
            <v>State</v>
          </cell>
          <cell r="E1660" t="str">
            <v>HCC - Other Claims</v>
          </cell>
          <cell r="F1660">
            <v>8010.0100000000011</v>
          </cell>
          <cell r="G1660">
            <v>-5507.6</v>
          </cell>
          <cell r="H1660">
            <v>19532.059999999998</v>
          </cell>
          <cell r="I1660">
            <v>42577.42</v>
          </cell>
          <cell r="J1660">
            <v>64611.89</v>
          </cell>
          <cell r="K1660">
            <v>-137849.38999999998</v>
          </cell>
          <cell r="L1660">
            <v>-5194.6200000000008</v>
          </cell>
          <cell r="M1660">
            <v>7133.3499999999995</v>
          </cell>
          <cell r="N1660">
            <v>-32.960000000000036</v>
          </cell>
          <cell r="O1660">
            <v>-135943.61999999997</v>
          </cell>
          <cell r="P1660">
            <v>8010.0100000000011</v>
          </cell>
          <cell r="Q1660">
            <v>-5507.6</v>
          </cell>
          <cell r="R1660">
            <v>19532.059999999998</v>
          </cell>
          <cell r="S1660">
            <v>42577.42</v>
          </cell>
          <cell r="T1660">
            <v>64611.89</v>
          </cell>
        </row>
        <row r="1661">
          <cell r="A1661" t="str">
            <v>46-California Division Medicare Risk Policy Reserves</v>
          </cell>
          <cell r="B1661" t="str">
            <v>California Division</v>
          </cell>
          <cell r="C1661" t="str">
            <v>Medicare Risk</v>
          </cell>
          <cell r="D1661" t="str">
            <v>State</v>
          </cell>
          <cell r="E1661" t="str">
            <v>Policy Reserves</v>
          </cell>
          <cell r="F1661" t="str">
            <v>0</v>
          </cell>
          <cell r="G1661" t="str">
            <v>0</v>
          </cell>
          <cell r="H1661" t="str">
            <v>0</v>
          </cell>
          <cell r="I1661" t="str">
            <v>0</v>
          </cell>
          <cell r="J1661" t="str">
            <v>0</v>
          </cell>
          <cell r="K1661" t="str">
            <v>0</v>
          </cell>
          <cell r="L1661" t="str">
            <v>0</v>
          </cell>
          <cell r="M1661" t="str">
            <v>0</v>
          </cell>
          <cell r="N1661" t="str">
            <v>0</v>
          </cell>
          <cell r="O1661" t="str">
            <v>0</v>
          </cell>
          <cell r="P1661" t="str">
            <v>0</v>
          </cell>
          <cell r="Q1661" t="str">
            <v>0</v>
          </cell>
          <cell r="R1661" t="str">
            <v>0</v>
          </cell>
          <cell r="S1661" t="str">
            <v>0</v>
          </cell>
          <cell r="T1661" t="str">
            <v>0</v>
          </cell>
        </row>
        <row r="1662">
          <cell r="A1662" t="str">
            <v>46-California Division Medicare Risk Premium Deficiency Reserves</v>
          </cell>
          <cell r="B1662" t="str">
            <v>California Division</v>
          </cell>
          <cell r="C1662" t="str">
            <v>Medicare Risk</v>
          </cell>
          <cell r="D1662" t="str">
            <v>State</v>
          </cell>
          <cell r="E1662" t="str">
            <v>Premium Deficiency Reserves</v>
          </cell>
          <cell r="F1662" t="str">
            <v>0</v>
          </cell>
          <cell r="G1662" t="str">
            <v>0</v>
          </cell>
          <cell r="H1662" t="str">
            <v>0</v>
          </cell>
          <cell r="I1662" t="str">
            <v>0</v>
          </cell>
          <cell r="J1662" t="str">
            <v>0</v>
          </cell>
          <cell r="K1662" t="str">
            <v>0</v>
          </cell>
          <cell r="L1662" t="str">
            <v>0</v>
          </cell>
          <cell r="M1662" t="str">
            <v>0</v>
          </cell>
          <cell r="N1662" t="str">
            <v>0</v>
          </cell>
          <cell r="O1662" t="str">
            <v>0</v>
          </cell>
          <cell r="P1662" t="str">
            <v>0</v>
          </cell>
          <cell r="Q1662" t="str">
            <v>0</v>
          </cell>
          <cell r="R1662" t="str">
            <v>0</v>
          </cell>
          <cell r="S1662" t="str">
            <v>0</v>
          </cell>
          <cell r="T1662" t="str">
            <v>0</v>
          </cell>
        </row>
        <row r="1663">
          <cell r="A1663" t="str">
            <v>46-California Division Medicare Risk Interest Paid on Claims</v>
          </cell>
          <cell r="B1663" t="str">
            <v>California Division</v>
          </cell>
          <cell r="C1663" t="str">
            <v>Medicare Risk</v>
          </cell>
          <cell r="D1663" t="str">
            <v>State</v>
          </cell>
          <cell r="E1663" t="str">
            <v>Interest Paid on Claims</v>
          </cell>
          <cell r="F1663">
            <v>710.35</v>
          </cell>
          <cell r="G1663">
            <v>891.82</v>
          </cell>
          <cell r="H1663">
            <v>2036.4299999999998</v>
          </cell>
          <cell r="I1663">
            <v>1305.42</v>
          </cell>
          <cell r="J1663">
            <v>4944.0200000000004</v>
          </cell>
          <cell r="K1663">
            <v>1086.6500000000001</v>
          </cell>
          <cell r="L1663">
            <v>740.1400000000001</v>
          </cell>
          <cell r="M1663">
            <v>742.43</v>
          </cell>
          <cell r="N1663">
            <v>652.59</v>
          </cell>
          <cell r="O1663">
            <v>3221.8100000000004</v>
          </cell>
          <cell r="P1663">
            <v>710.35</v>
          </cell>
          <cell r="Q1663">
            <v>891.82</v>
          </cell>
          <cell r="R1663">
            <v>2036.4299999999998</v>
          </cell>
          <cell r="S1663">
            <v>1305.42</v>
          </cell>
          <cell r="T1663">
            <v>4944.0200000000004</v>
          </cell>
        </row>
        <row r="1664">
          <cell r="A1664" t="str">
            <v>46-California Division Medicare Risk Pharmacy Expense</v>
          </cell>
          <cell r="B1664" t="str">
            <v>California Division</v>
          </cell>
          <cell r="C1664" t="str">
            <v>Medicare Risk</v>
          </cell>
          <cell r="D1664" t="str">
            <v>State</v>
          </cell>
          <cell r="E1664" t="str">
            <v>Pharmacy Expense</v>
          </cell>
          <cell r="F1664">
            <v>1399306.57</v>
          </cell>
          <cell r="G1664">
            <v>1029225.4199999999</v>
          </cell>
          <cell r="H1664">
            <v>888775.3600000001</v>
          </cell>
          <cell r="I1664">
            <v>785806.39999999991</v>
          </cell>
          <cell r="J1664">
            <v>4103113.7500000005</v>
          </cell>
          <cell r="K1664">
            <v>456852.73999999993</v>
          </cell>
          <cell r="L1664">
            <v>250288.37999999995</v>
          </cell>
          <cell r="M1664">
            <v>246731.11</v>
          </cell>
          <cell r="N1664">
            <v>406295.0799999999</v>
          </cell>
          <cell r="O1664">
            <v>1360167.3099999998</v>
          </cell>
          <cell r="P1664">
            <v>1399306.57</v>
          </cell>
          <cell r="Q1664">
            <v>1029225.4199999999</v>
          </cell>
          <cell r="R1664">
            <v>888775.3600000001</v>
          </cell>
          <cell r="S1664">
            <v>785806.39999999991</v>
          </cell>
          <cell r="T1664">
            <v>4103113.7500000005</v>
          </cell>
        </row>
        <row r="1665">
          <cell r="A1665" t="str">
            <v>46-California Division Medicare Risk Ancillary Expense</v>
          </cell>
          <cell r="B1665" t="str">
            <v>California Division</v>
          </cell>
          <cell r="C1665" t="str">
            <v>Medicare Risk</v>
          </cell>
          <cell r="D1665" t="str">
            <v>State</v>
          </cell>
          <cell r="E1665" t="str">
            <v>Ancillary Expense</v>
          </cell>
          <cell r="F1665">
            <v>396722.66999999987</v>
          </cell>
          <cell r="G1665">
            <v>1253366.9099999999</v>
          </cell>
          <cell r="H1665">
            <v>680906.67000000016</v>
          </cell>
          <cell r="I1665">
            <v>817426.11</v>
          </cell>
          <cell r="J1665">
            <v>3148422.36</v>
          </cell>
          <cell r="K1665">
            <v>2320547.1799999997</v>
          </cell>
          <cell r="L1665">
            <v>2418259.61</v>
          </cell>
          <cell r="M1665">
            <v>2552822.2999999998</v>
          </cell>
          <cell r="N1665">
            <v>1625940.9</v>
          </cell>
          <cell r="O1665">
            <v>8917569.9899999984</v>
          </cell>
          <cell r="P1665">
            <v>396722.66999999987</v>
          </cell>
          <cell r="Q1665">
            <v>1253366.9099999999</v>
          </cell>
          <cell r="R1665">
            <v>680906.67000000016</v>
          </cell>
          <cell r="S1665">
            <v>817426.11</v>
          </cell>
          <cell r="T1665">
            <v>3148422.36</v>
          </cell>
        </row>
        <row r="1666">
          <cell r="A1666" t="str">
            <v>46-California Division Medicare Risk Health Plan Health Care Cost</v>
          </cell>
          <cell r="B1666" t="str">
            <v>California Division</v>
          </cell>
          <cell r="C1666" t="str">
            <v>Medicare Risk</v>
          </cell>
          <cell r="D1666" t="str">
            <v>State</v>
          </cell>
          <cell r="E1666" t="str">
            <v>Health Plan Health Care Cost</v>
          </cell>
          <cell r="F1666">
            <v>9043509.5199999996</v>
          </cell>
          <cell r="G1666">
            <v>11672085.419999998</v>
          </cell>
          <cell r="H1666">
            <v>11203452.109999999</v>
          </cell>
          <cell r="I1666">
            <v>13181465.65</v>
          </cell>
          <cell r="J1666">
            <v>45100512.699999996</v>
          </cell>
          <cell r="K1666">
            <v>2043618.0299999996</v>
          </cell>
          <cell r="L1666">
            <v>5666385.21</v>
          </cell>
          <cell r="M1666">
            <v>6215562.2700000005</v>
          </cell>
          <cell r="N1666">
            <v>4859843.34</v>
          </cell>
          <cell r="O1666">
            <v>18785408.850000001</v>
          </cell>
          <cell r="P1666">
            <v>9043509.5199999996</v>
          </cell>
          <cell r="Q1666">
            <v>11672085.419999998</v>
          </cell>
          <cell r="R1666">
            <v>11203452.109999999</v>
          </cell>
          <cell r="S1666">
            <v>13181465.65</v>
          </cell>
          <cell r="T1666">
            <v>45100512.699999996</v>
          </cell>
        </row>
        <row r="1667">
          <cell r="A1667" t="str">
            <v>46-California Division Medicare Risk ASO Revenues</v>
          </cell>
          <cell r="B1667" t="str">
            <v>California Division</v>
          </cell>
          <cell r="C1667" t="str">
            <v>Medicare Risk</v>
          </cell>
          <cell r="D1667" t="str">
            <v>State</v>
          </cell>
          <cell r="E1667" t="str">
            <v>ASO Revenues</v>
          </cell>
          <cell r="F1667" t="str">
            <v>0</v>
          </cell>
          <cell r="G1667" t="str">
            <v>0</v>
          </cell>
          <cell r="H1667" t="str">
            <v>0</v>
          </cell>
          <cell r="I1667" t="str">
            <v>0</v>
          </cell>
          <cell r="J1667" t="str">
            <v>0</v>
          </cell>
          <cell r="K1667" t="str">
            <v>0</v>
          </cell>
          <cell r="L1667" t="str">
            <v>0</v>
          </cell>
          <cell r="M1667" t="str">
            <v>0</v>
          </cell>
          <cell r="N1667" t="str">
            <v>0</v>
          </cell>
          <cell r="O1667" t="str">
            <v>0</v>
          </cell>
          <cell r="P1667" t="str">
            <v>0</v>
          </cell>
          <cell r="Q1667" t="str">
            <v>0</v>
          </cell>
          <cell r="R1667" t="str">
            <v>0</v>
          </cell>
          <cell r="S1667" t="str">
            <v>0</v>
          </cell>
          <cell r="T1667" t="str">
            <v>0</v>
          </cell>
        </row>
        <row r="1668">
          <cell r="A1668" t="str">
            <v>46-California Division Medicare Risk Divested Business Run-Out Related Revenues</v>
          </cell>
          <cell r="B1668" t="str">
            <v>California Division</v>
          </cell>
          <cell r="C1668" t="str">
            <v>Medicare Risk</v>
          </cell>
          <cell r="D1668" t="str">
            <v>State</v>
          </cell>
          <cell r="E1668" t="str">
            <v>Divested Business Run-Out Related Revenues</v>
          </cell>
          <cell r="F1668" t="str">
            <v>0</v>
          </cell>
          <cell r="G1668" t="str">
            <v>0</v>
          </cell>
          <cell r="H1668" t="str">
            <v>0</v>
          </cell>
          <cell r="I1668" t="str">
            <v>0</v>
          </cell>
          <cell r="J1668" t="str">
            <v>0</v>
          </cell>
          <cell r="K1668" t="str">
            <v>0</v>
          </cell>
          <cell r="L1668" t="str">
            <v>0</v>
          </cell>
          <cell r="M1668" t="str">
            <v>0</v>
          </cell>
          <cell r="N1668" t="str">
            <v>0</v>
          </cell>
          <cell r="O1668" t="str">
            <v>0</v>
          </cell>
          <cell r="P1668" t="str">
            <v>0</v>
          </cell>
          <cell r="Q1668" t="str">
            <v>0</v>
          </cell>
          <cell r="R1668" t="str">
            <v>0</v>
          </cell>
          <cell r="S1668" t="str">
            <v>0</v>
          </cell>
          <cell r="T1668" t="str">
            <v>0</v>
          </cell>
        </row>
        <row r="1669">
          <cell r="A1669" t="str">
            <v>46-California Division Medicare Risk Direct G&amp;A</v>
          </cell>
          <cell r="B1669" t="str">
            <v>California Division</v>
          </cell>
          <cell r="C1669" t="str">
            <v>Medicare Risk</v>
          </cell>
          <cell r="D1669" t="str">
            <v>State</v>
          </cell>
          <cell r="E1669" t="str">
            <v>Direct G&amp;A</v>
          </cell>
          <cell r="F1669">
            <v>355140.20254635706</v>
          </cell>
          <cell r="G1669">
            <v>341497.72644069395</v>
          </cell>
          <cell r="H1669">
            <v>346671.36096784769</v>
          </cell>
          <cell r="I1669">
            <v>371886.31920377573</v>
          </cell>
          <cell r="J1669">
            <v>1415195.6091586743</v>
          </cell>
          <cell r="K1669">
            <v>230499.23572821659</v>
          </cell>
          <cell r="L1669">
            <v>221287.33719148819</v>
          </cell>
          <cell r="M1669">
            <v>163577.7018319809</v>
          </cell>
          <cell r="N1669">
            <v>251675.67394086829</v>
          </cell>
          <cell r="O1669">
            <v>867039.94869255391</v>
          </cell>
          <cell r="P1669">
            <v>355140.20254635706</v>
          </cell>
          <cell r="Q1669">
            <v>341497.72644069395</v>
          </cell>
          <cell r="R1669">
            <v>346671.36096784769</v>
          </cell>
          <cell r="S1669">
            <v>371886.31920377573</v>
          </cell>
          <cell r="T1669">
            <v>1415195.6091586743</v>
          </cell>
        </row>
        <row r="1670">
          <cell r="A1670" t="str">
            <v>46-California Division Medicare Risk Indirect G&amp;A</v>
          </cell>
          <cell r="B1670" t="str">
            <v>California Division</v>
          </cell>
          <cell r="C1670" t="str">
            <v>Medicare Risk</v>
          </cell>
          <cell r="D1670" t="str">
            <v>State</v>
          </cell>
          <cell r="E1670" t="str">
            <v>Indirect G&amp;A</v>
          </cell>
          <cell r="F1670">
            <v>384573.55083990411</v>
          </cell>
          <cell r="G1670">
            <v>335962.11840444361</v>
          </cell>
          <cell r="H1670">
            <v>338362.91336320201</v>
          </cell>
          <cell r="I1670">
            <v>430332.44275289716</v>
          </cell>
          <cell r="J1670">
            <v>1489231.0253604469</v>
          </cell>
          <cell r="K1670">
            <v>157844.36973645148</v>
          </cell>
          <cell r="L1670">
            <v>88789.189375110524</v>
          </cell>
          <cell r="M1670">
            <v>86202.481944317973</v>
          </cell>
          <cell r="N1670">
            <v>109769.46678827886</v>
          </cell>
          <cell r="O1670">
            <v>442605.5078441588</v>
          </cell>
          <cell r="P1670">
            <v>384573.55083990411</v>
          </cell>
          <cell r="Q1670">
            <v>335962.11840444361</v>
          </cell>
          <cell r="R1670">
            <v>338362.91336320201</v>
          </cell>
          <cell r="S1670">
            <v>430332.44275289716</v>
          </cell>
          <cell r="T1670">
            <v>1489231.0253604469</v>
          </cell>
        </row>
        <row r="1671">
          <cell r="A1671" t="str">
            <v>46-California Division Medicare Risk Contra Allocation</v>
          </cell>
          <cell r="B1671" t="str">
            <v>California Division</v>
          </cell>
          <cell r="C1671" t="str">
            <v>Medicare Risk</v>
          </cell>
          <cell r="D1671" t="str">
            <v>State</v>
          </cell>
          <cell r="E1671" t="str">
            <v>Contra Allocation</v>
          </cell>
          <cell r="F1671">
            <v>0</v>
          </cell>
          <cell r="G1671">
            <v>-5474.65</v>
          </cell>
          <cell r="H1671">
            <v>0</v>
          </cell>
          <cell r="I1671">
            <v>0</v>
          </cell>
          <cell r="J1671">
            <v>-5474.65</v>
          </cell>
          <cell r="K1671" t="str">
            <v>0</v>
          </cell>
          <cell r="L1671" t="str">
            <v>0</v>
          </cell>
          <cell r="M1671" t="str">
            <v>0</v>
          </cell>
          <cell r="N1671" t="str">
            <v>0</v>
          </cell>
          <cell r="O1671" t="str">
            <v>0</v>
          </cell>
          <cell r="P1671">
            <v>0</v>
          </cell>
          <cell r="Q1671">
            <v>-5474.65</v>
          </cell>
          <cell r="R1671">
            <v>0</v>
          </cell>
          <cell r="S1671">
            <v>0</v>
          </cell>
          <cell r="T1671">
            <v>-5474.65</v>
          </cell>
        </row>
        <row r="1672">
          <cell r="A1672" t="str">
            <v>46-California Division Medicare Risk Govt SGA-to-HCC</v>
          </cell>
          <cell r="B1672" t="str">
            <v>California Division</v>
          </cell>
          <cell r="C1672" t="str">
            <v>Medicare Risk</v>
          </cell>
          <cell r="D1672" t="str">
            <v>State</v>
          </cell>
          <cell r="E1672" t="str">
            <v>Govt SGA-to-HCC</v>
          </cell>
          <cell r="F1672" t="str">
            <v>0</v>
          </cell>
          <cell r="G1672" t="str">
            <v>0</v>
          </cell>
          <cell r="H1672" t="str">
            <v>0</v>
          </cell>
          <cell r="I1672" t="str">
            <v>0</v>
          </cell>
          <cell r="J1672" t="str">
            <v>0</v>
          </cell>
          <cell r="K1672" t="str">
            <v>0</v>
          </cell>
          <cell r="L1672" t="str">
            <v>0</v>
          </cell>
          <cell r="M1672" t="str">
            <v>0</v>
          </cell>
          <cell r="N1672" t="str">
            <v>0</v>
          </cell>
          <cell r="O1672" t="str">
            <v>0</v>
          </cell>
          <cell r="P1672" t="str">
            <v>0</v>
          </cell>
          <cell r="Q1672" t="str">
            <v>0</v>
          </cell>
          <cell r="R1672" t="str">
            <v>0</v>
          </cell>
          <cell r="S1672" t="str">
            <v>0</v>
          </cell>
          <cell r="T1672" t="str">
            <v>0</v>
          </cell>
        </row>
        <row r="1673">
          <cell r="A1673" t="str">
            <v>46-California Division Medicare Risk General Administrative</v>
          </cell>
          <cell r="B1673" t="str">
            <v>California Division</v>
          </cell>
          <cell r="C1673" t="str">
            <v>Medicare Risk</v>
          </cell>
          <cell r="D1673" t="str">
            <v>State</v>
          </cell>
          <cell r="E1673" t="str">
            <v>General Administrative</v>
          </cell>
          <cell r="F1673">
            <v>739713.75338626117</v>
          </cell>
          <cell r="G1673">
            <v>671985.19484513754</v>
          </cell>
          <cell r="H1673">
            <v>685034.27433104964</v>
          </cell>
          <cell r="I1673">
            <v>802218.76195667288</v>
          </cell>
          <cell r="J1673">
            <v>2898951.9845191212</v>
          </cell>
          <cell r="K1673">
            <v>388343.60546466807</v>
          </cell>
          <cell r="L1673">
            <v>310076.52656659874</v>
          </cell>
          <cell r="M1673">
            <v>249780.18377629889</v>
          </cell>
          <cell r="N1673">
            <v>361445.14072914718</v>
          </cell>
          <cell r="O1673">
            <v>1309645.4565367128</v>
          </cell>
          <cell r="P1673">
            <v>739713.75338626117</v>
          </cell>
          <cell r="Q1673">
            <v>671985.19484513754</v>
          </cell>
          <cell r="R1673">
            <v>685034.27433104964</v>
          </cell>
          <cell r="S1673">
            <v>802218.76195667288</v>
          </cell>
          <cell r="T1673">
            <v>2898951.9845191212</v>
          </cell>
        </row>
        <row r="1674">
          <cell r="A1674" t="str">
            <v>46-California Division Medicare Risk Selling Costs</v>
          </cell>
          <cell r="B1674" t="str">
            <v>California Division</v>
          </cell>
          <cell r="C1674" t="str">
            <v>Medicare Risk</v>
          </cell>
          <cell r="D1674" t="str">
            <v>State</v>
          </cell>
          <cell r="E1674" t="str">
            <v>Selling Costs</v>
          </cell>
          <cell r="F1674">
            <v>223386.99651846552</v>
          </cell>
          <cell r="G1674">
            <v>204313.80603392483</v>
          </cell>
          <cell r="H1674">
            <v>235017.76997718369</v>
          </cell>
          <cell r="I1674">
            <v>240803.11925853178</v>
          </cell>
          <cell r="J1674">
            <v>903521.69178810576</v>
          </cell>
          <cell r="K1674">
            <v>55012.925647912736</v>
          </cell>
          <cell r="L1674">
            <v>57896.879511718958</v>
          </cell>
          <cell r="M1674">
            <v>53994.811102674124</v>
          </cell>
          <cell r="N1674">
            <v>82751.903780869296</v>
          </cell>
          <cell r="O1674">
            <v>249656.52004317511</v>
          </cell>
          <cell r="P1674">
            <v>223386.99651846552</v>
          </cell>
          <cell r="Q1674">
            <v>204313.80603392483</v>
          </cell>
          <cell r="R1674">
            <v>235017.76997718369</v>
          </cell>
          <cell r="S1674">
            <v>240803.11925853178</v>
          </cell>
          <cell r="T1674">
            <v>903521.69178810576</v>
          </cell>
        </row>
        <row r="1675">
          <cell r="A1675" t="str">
            <v>46-California Division Medicare Risk Total Depreciation</v>
          </cell>
          <cell r="B1675" t="str">
            <v>California Division</v>
          </cell>
          <cell r="C1675" t="str">
            <v>Medicare Risk</v>
          </cell>
          <cell r="D1675" t="str">
            <v>State</v>
          </cell>
          <cell r="E1675" t="str">
            <v>Total Depreciation</v>
          </cell>
          <cell r="F1675">
            <v>20967.145667839311</v>
          </cell>
          <cell r="G1675">
            <v>19807.70439284759</v>
          </cell>
          <cell r="H1675">
            <v>12087.728707342312</v>
          </cell>
          <cell r="I1675">
            <v>3671.2119053534425</v>
          </cell>
          <cell r="J1675">
            <v>56533.79067338266</v>
          </cell>
          <cell r="K1675">
            <v>2598.1226547325164</v>
          </cell>
          <cell r="L1675">
            <v>1366.907550613586</v>
          </cell>
          <cell r="M1675">
            <v>3123.7691553104396</v>
          </cell>
          <cell r="N1675">
            <v>3315.9805899732555</v>
          </cell>
          <cell r="O1675">
            <v>10404.779950629796</v>
          </cell>
          <cell r="P1675">
            <v>20967.145667839311</v>
          </cell>
          <cell r="Q1675">
            <v>19807.70439284759</v>
          </cell>
          <cell r="R1675">
            <v>12087.728707342312</v>
          </cell>
          <cell r="S1675">
            <v>3671.2119053534425</v>
          </cell>
          <cell r="T1675">
            <v>56533.79067338266</v>
          </cell>
        </row>
        <row r="1676">
          <cell r="A1676" t="str">
            <v>46-California Division Medicare Risk Total SG&amp;A</v>
          </cell>
          <cell r="B1676" t="str">
            <v>California Division</v>
          </cell>
          <cell r="C1676" t="str">
            <v>Medicare Risk</v>
          </cell>
          <cell r="D1676" t="str">
            <v>State</v>
          </cell>
          <cell r="E1676" t="str">
            <v>Total SG&amp;A</v>
          </cell>
          <cell r="F1676">
            <v>984067.89557256596</v>
          </cell>
          <cell r="G1676">
            <v>896106.70527190994</v>
          </cell>
          <cell r="H1676">
            <v>932139.7730155756</v>
          </cell>
          <cell r="I1676">
            <v>1046693.0931205581</v>
          </cell>
          <cell r="J1676">
            <v>3859007.4669806096</v>
          </cell>
          <cell r="K1676">
            <v>445954.65376731334</v>
          </cell>
          <cell r="L1676">
            <v>369340.3136289313</v>
          </cell>
          <cell r="M1676">
            <v>306898.76403428346</v>
          </cell>
          <cell r="N1676">
            <v>447513.02509998973</v>
          </cell>
          <cell r="O1676">
            <v>1569706.7565305179</v>
          </cell>
          <cell r="P1676">
            <v>984067.89557256596</v>
          </cell>
          <cell r="Q1676">
            <v>896106.70527190994</v>
          </cell>
          <cell r="R1676">
            <v>932139.7730155756</v>
          </cell>
          <cell r="S1676">
            <v>1046693.0931205581</v>
          </cell>
          <cell r="T1676">
            <v>3859007.4669806096</v>
          </cell>
        </row>
        <row r="1677">
          <cell r="A1677" t="str">
            <v>46-California Division Medicare Risk Divested Business Run-Out Related Expenses</v>
          </cell>
          <cell r="B1677" t="str">
            <v>California Division</v>
          </cell>
          <cell r="C1677" t="str">
            <v>Medicare Risk</v>
          </cell>
          <cell r="D1677" t="str">
            <v>State</v>
          </cell>
          <cell r="E1677" t="str">
            <v>Divested Business Run-Out Related Expenses</v>
          </cell>
          <cell r="F1677" t="str">
            <v>0</v>
          </cell>
          <cell r="G1677" t="str">
            <v>0</v>
          </cell>
          <cell r="H1677" t="str">
            <v>0</v>
          </cell>
          <cell r="I1677" t="str">
            <v>0</v>
          </cell>
          <cell r="J1677" t="str">
            <v>0</v>
          </cell>
          <cell r="K1677" t="str">
            <v>0</v>
          </cell>
          <cell r="L1677" t="str">
            <v>0</v>
          </cell>
          <cell r="M1677" t="str">
            <v>0</v>
          </cell>
          <cell r="N1677" t="str">
            <v>0</v>
          </cell>
          <cell r="O1677" t="str">
            <v>0</v>
          </cell>
          <cell r="P1677" t="str">
            <v>0</v>
          </cell>
          <cell r="Q1677" t="str">
            <v>0</v>
          </cell>
          <cell r="R1677" t="str">
            <v>0</v>
          </cell>
          <cell r="S1677" t="str">
            <v>0</v>
          </cell>
          <cell r="T1677" t="str">
            <v>0</v>
          </cell>
        </row>
        <row r="1678">
          <cell r="A1678" t="str">
            <v>46-California Division Medicare Risk Pre-Tax Income</v>
          </cell>
          <cell r="B1678" t="str">
            <v>California Division</v>
          </cell>
          <cell r="C1678" t="str">
            <v>Medicare Risk</v>
          </cell>
          <cell r="D1678" t="str">
            <v>State</v>
          </cell>
          <cell r="E1678" t="str">
            <v>Pre-Tax Income</v>
          </cell>
          <cell r="F1678">
            <v>198031.83755963272</v>
          </cell>
          <cell r="G1678">
            <v>-2107088.1404105048</v>
          </cell>
          <cell r="H1678">
            <v>-2070000.6912517352</v>
          </cell>
          <cell r="I1678">
            <v>-5326123.2054756638</v>
          </cell>
          <cell r="J1678">
            <v>-9305180.1995782703</v>
          </cell>
          <cell r="K1678">
            <v>949208.0765637228</v>
          </cell>
          <cell r="L1678">
            <v>-2880871.9208801305</v>
          </cell>
          <cell r="M1678">
            <v>-3466895.1892653811</v>
          </cell>
          <cell r="N1678">
            <v>-2283599.4712741589</v>
          </cell>
          <cell r="O1678">
            <v>-7682158.5048559476</v>
          </cell>
          <cell r="P1678">
            <v>198031.83755963272</v>
          </cell>
          <cell r="Q1678">
            <v>-2107088.1404105048</v>
          </cell>
          <cell r="R1678">
            <v>-2070000.6912517352</v>
          </cell>
          <cell r="S1678">
            <v>-5326123.2054756638</v>
          </cell>
          <cell r="T1678">
            <v>-9305180.1995782703</v>
          </cell>
        </row>
        <row r="1679">
          <cell r="A1679" t="str">
            <v>46-California Division Medicare Risk Total Medical Membership</v>
          </cell>
          <cell r="B1679" t="str">
            <v>California Division</v>
          </cell>
          <cell r="C1679" t="str">
            <v>Medicare Risk</v>
          </cell>
          <cell r="D1679" t="str">
            <v>State</v>
          </cell>
          <cell r="E1679" t="str">
            <v>Total Medical Membership</v>
          </cell>
          <cell r="F1679">
            <v>4224</v>
          </cell>
          <cell r="G1679">
            <v>4225</v>
          </cell>
          <cell r="H1679">
            <v>4236</v>
          </cell>
          <cell r="I1679">
            <v>4137</v>
          </cell>
          <cell r="J1679">
            <v>4137</v>
          </cell>
          <cell r="K1679">
            <v>1261</v>
          </cell>
          <cell r="L1679">
            <v>1254</v>
          </cell>
          <cell r="M1679">
            <v>1238</v>
          </cell>
          <cell r="N1679">
            <v>1231</v>
          </cell>
          <cell r="O1679">
            <v>1231</v>
          </cell>
          <cell r="P1679">
            <v>4224</v>
          </cell>
          <cell r="Q1679">
            <v>4225</v>
          </cell>
          <cell r="R1679">
            <v>4236</v>
          </cell>
          <cell r="S1679">
            <v>4137</v>
          </cell>
          <cell r="T1679">
            <v>4137</v>
          </cell>
        </row>
        <row r="1680">
          <cell r="A1680" t="str">
            <v>46-California Division Medicare Risk Total Medical Member Months</v>
          </cell>
          <cell r="B1680" t="str">
            <v>California Division</v>
          </cell>
          <cell r="C1680" t="str">
            <v>Medicare Risk</v>
          </cell>
          <cell r="D1680" t="str">
            <v>State</v>
          </cell>
          <cell r="E1680" t="str">
            <v>Total Medical Member Months</v>
          </cell>
          <cell r="F1680">
            <v>12653</v>
          </cell>
          <cell r="G1680">
            <v>12655</v>
          </cell>
          <cell r="H1680">
            <v>12724</v>
          </cell>
          <cell r="I1680">
            <v>12523</v>
          </cell>
          <cell r="J1680">
            <v>50555</v>
          </cell>
          <cell r="K1680">
            <v>3771</v>
          </cell>
          <cell r="L1680">
            <v>3770</v>
          </cell>
          <cell r="M1680">
            <v>3737</v>
          </cell>
          <cell r="N1680">
            <v>3704</v>
          </cell>
          <cell r="O1680">
            <v>14982</v>
          </cell>
          <cell r="P1680">
            <v>12653</v>
          </cell>
          <cell r="Q1680">
            <v>12655</v>
          </cell>
          <cell r="R1680">
            <v>12724</v>
          </cell>
          <cell r="S1680">
            <v>12523</v>
          </cell>
          <cell r="T1680">
            <v>50555</v>
          </cell>
        </row>
        <row r="1681">
          <cell r="A1681" t="str">
            <v>46-California Division Medicare Risk Total Amortization</v>
          </cell>
          <cell r="B1681" t="str">
            <v>California Division</v>
          </cell>
          <cell r="C1681" t="str">
            <v>Medicare Risk</v>
          </cell>
          <cell r="D1681" t="str">
            <v>State</v>
          </cell>
          <cell r="E1681" t="str">
            <v>Total Amortization</v>
          </cell>
          <cell r="F1681">
            <v>1973.3394032167139</v>
          </cell>
          <cell r="G1681">
            <v>1325.6971959744608</v>
          </cell>
          <cell r="H1681">
            <v>1271.8045293985317</v>
          </cell>
          <cell r="I1681">
            <v>1220.2180703385593</v>
          </cell>
          <cell r="J1681">
            <v>5791.0591989282657</v>
          </cell>
          <cell r="K1681">
            <v>647.9304186230886</v>
          </cell>
          <cell r="L1681">
            <v>371.59969109228712</v>
          </cell>
          <cell r="M1681">
            <v>365.74998957517437</v>
          </cell>
          <cell r="N1681">
            <v>346.54875372582842</v>
          </cell>
          <cell r="O1681">
            <v>1731.8288530163784</v>
          </cell>
          <cell r="P1681">
            <v>1973.3394032167139</v>
          </cell>
          <cell r="Q1681">
            <v>1325.6971959744608</v>
          </cell>
          <cell r="R1681">
            <v>1271.8045293985317</v>
          </cell>
          <cell r="S1681">
            <v>1220.2180703385593</v>
          </cell>
          <cell r="T1681">
            <v>5791.0591989282657</v>
          </cell>
        </row>
        <row r="1682">
          <cell r="A1682" t="str">
            <v>46-California Division Medicare Risk Total Intercompany Other Income</v>
          </cell>
          <cell r="B1682" t="str">
            <v>California Division</v>
          </cell>
          <cell r="C1682" t="str">
            <v>Medicare Risk</v>
          </cell>
          <cell r="D1682" t="str">
            <v>State</v>
          </cell>
          <cell r="E1682" t="str">
            <v>Total Intercompany Other Income</v>
          </cell>
          <cell r="F1682">
            <v>652.53910930588597</v>
          </cell>
          <cell r="G1682">
            <v>617.14944622507494</v>
          </cell>
          <cell r="H1682">
            <v>580.24676804031594</v>
          </cell>
          <cell r="I1682">
            <v>545.98248693149196</v>
          </cell>
          <cell r="J1682">
            <v>2395.917810502769</v>
          </cell>
          <cell r="K1682">
            <v>284.41429366843602</v>
          </cell>
          <cell r="L1682">
            <v>156.8711968278748</v>
          </cell>
          <cell r="M1682">
            <v>151.56681365583268</v>
          </cell>
          <cell r="N1682">
            <v>148.2735299740028</v>
          </cell>
          <cell r="O1682">
            <v>741.12583412614629</v>
          </cell>
          <cell r="P1682">
            <v>652.53910930588597</v>
          </cell>
          <cell r="Q1682">
            <v>617.14944622507494</v>
          </cell>
          <cell r="R1682">
            <v>580.24676804031594</v>
          </cell>
          <cell r="S1682">
            <v>545.98248693149196</v>
          </cell>
          <cell r="T1682">
            <v>2395.917810502769</v>
          </cell>
        </row>
        <row r="1683">
          <cell r="A1683" t="str">
            <v>46-California Division Medicare Risk Total Investment Income</v>
          </cell>
          <cell r="B1683" t="str">
            <v>California Division</v>
          </cell>
          <cell r="C1683" t="str">
            <v>Medicare Risk</v>
          </cell>
          <cell r="D1683" t="str">
            <v>State</v>
          </cell>
          <cell r="E1683" t="str">
            <v>Total Investment Income</v>
          </cell>
          <cell r="F1683">
            <v>59594.170196110208</v>
          </cell>
          <cell r="G1683">
            <v>55667.248008964249</v>
          </cell>
          <cell r="H1683">
            <v>49417.792946076712</v>
          </cell>
          <cell r="I1683">
            <v>28452.62633009399</v>
          </cell>
          <cell r="J1683">
            <v>193131.83748124517</v>
          </cell>
          <cell r="K1683">
            <v>27111.380117347959</v>
          </cell>
          <cell r="L1683">
            <v>7467.3007481581644</v>
          </cell>
          <cell r="M1683">
            <v>2947.6339311272495</v>
          </cell>
          <cell r="N1683">
            <v>2665.451175633536</v>
          </cell>
          <cell r="O1683">
            <v>40191.765972266912</v>
          </cell>
          <cell r="P1683">
            <v>59594.170196110208</v>
          </cell>
          <cell r="Q1683">
            <v>55667.248008964249</v>
          </cell>
          <cell r="R1683">
            <v>49417.792946076712</v>
          </cell>
          <cell r="S1683">
            <v>28452.62633009399</v>
          </cell>
          <cell r="T1683">
            <v>193131.83748124517</v>
          </cell>
        </row>
        <row r="1684">
          <cell r="A1684" t="str">
            <v>46-California Division Medicare Risk Interest Expense</v>
          </cell>
          <cell r="B1684" t="str">
            <v>California Division</v>
          </cell>
          <cell r="C1684" t="str">
            <v>Medicare Risk</v>
          </cell>
          <cell r="D1684" t="str">
            <v>State</v>
          </cell>
          <cell r="E1684" t="str">
            <v>Interest Expense</v>
          </cell>
          <cell r="F1684" t="str">
            <v>0</v>
          </cell>
          <cell r="G1684" t="str">
            <v>0</v>
          </cell>
          <cell r="H1684" t="str">
            <v>0</v>
          </cell>
          <cell r="I1684">
            <v>2511.4136369278908</v>
          </cell>
          <cell r="J1684">
            <v>2511.4136369278908</v>
          </cell>
          <cell r="K1684">
            <v>195.39710783674801</v>
          </cell>
          <cell r="L1684">
            <v>60.054796347045595</v>
          </cell>
          <cell r="M1684">
            <v>0</v>
          </cell>
          <cell r="N1684">
            <v>0</v>
          </cell>
          <cell r="O1684">
            <v>255.4519041837936</v>
          </cell>
          <cell r="P1684" t="str">
            <v>0</v>
          </cell>
          <cell r="Q1684" t="str">
            <v>0</v>
          </cell>
          <cell r="R1684" t="str">
            <v>0</v>
          </cell>
          <cell r="S1684">
            <v>2511.4136369278908</v>
          </cell>
          <cell r="T1684">
            <v>2511.4136369278908</v>
          </cell>
        </row>
        <row r="1685">
          <cell r="A1685" t="str">
            <v>46-California Division Medicare Risk Gain/Loss on Sale of Business</v>
          </cell>
          <cell r="B1685" t="str">
            <v>California Division</v>
          </cell>
          <cell r="C1685" t="str">
            <v>Medicare Risk</v>
          </cell>
          <cell r="D1685" t="str">
            <v>State</v>
          </cell>
          <cell r="E1685" t="str">
            <v>Gain/Loss on Sale of Business</v>
          </cell>
          <cell r="F1685" t="str">
            <v>0</v>
          </cell>
          <cell r="G1685" t="str">
            <v>0</v>
          </cell>
          <cell r="H1685" t="str">
            <v>0</v>
          </cell>
          <cell r="I1685" t="str">
            <v>0</v>
          </cell>
          <cell r="J1685" t="str">
            <v>0</v>
          </cell>
          <cell r="K1685" t="str">
            <v>0</v>
          </cell>
          <cell r="L1685" t="str">
            <v>0</v>
          </cell>
          <cell r="M1685" t="str">
            <v>0</v>
          </cell>
          <cell r="N1685" t="str">
            <v>0</v>
          </cell>
          <cell r="O1685" t="str">
            <v>0</v>
          </cell>
          <cell r="P1685" t="str">
            <v>0</v>
          </cell>
          <cell r="Q1685" t="str">
            <v>0</v>
          </cell>
          <cell r="R1685" t="str">
            <v>0</v>
          </cell>
          <cell r="S1685" t="str">
            <v>0</v>
          </cell>
          <cell r="T1685" t="str">
            <v>0</v>
          </cell>
        </row>
        <row r="1686">
          <cell r="A1686" t="str">
            <v>46-California Division Medicare Risk Premium Tax Allocations</v>
          </cell>
          <cell r="B1686" t="str">
            <v>California Division</v>
          </cell>
          <cell r="C1686" t="str">
            <v>Medicare Risk</v>
          </cell>
          <cell r="D1686" t="str">
            <v>State</v>
          </cell>
          <cell r="E1686" t="str">
            <v>Premium Tax Allocations</v>
          </cell>
          <cell r="F1686" t="str">
            <v>0</v>
          </cell>
          <cell r="G1686" t="str">
            <v>0</v>
          </cell>
          <cell r="H1686" t="str">
            <v>0</v>
          </cell>
          <cell r="I1686" t="str">
            <v>0</v>
          </cell>
          <cell r="J1686" t="str">
            <v>0</v>
          </cell>
          <cell r="K1686" t="str">
            <v>0</v>
          </cell>
          <cell r="L1686" t="str">
            <v>0</v>
          </cell>
          <cell r="M1686" t="str">
            <v>0</v>
          </cell>
          <cell r="N1686" t="str">
            <v>0</v>
          </cell>
          <cell r="O1686" t="str">
            <v>0</v>
          </cell>
          <cell r="P1686" t="str">
            <v>0</v>
          </cell>
          <cell r="Q1686" t="str">
            <v>0</v>
          </cell>
          <cell r="R1686" t="str">
            <v>0</v>
          </cell>
          <cell r="S1686" t="str">
            <v>0</v>
          </cell>
          <cell r="T1686" t="str">
            <v>0</v>
          </cell>
        </row>
        <row r="1687">
          <cell r="A1687" t="str">
            <v>46-California Division Medicare Risk ASO Membership</v>
          </cell>
          <cell r="B1687" t="str">
            <v>California Division</v>
          </cell>
          <cell r="C1687" t="str">
            <v>Medicare Risk</v>
          </cell>
          <cell r="D1687" t="str">
            <v>State</v>
          </cell>
          <cell r="E1687" t="str">
            <v>ASO Membership</v>
          </cell>
          <cell r="F1687" t="str">
            <v>0</v>
          </cell>
          <cell r="G1687" t="str">
            <v>0</v>
          </cell>
          <cell r="H1687" t="str">
            <v>0</v>
          </cell>
          <cell r="I1687" t="str">
            <v>0</v>
          </cell>
          <cell r="J1687" t="str">
            <v>0</v>
          </cell>
          <cell r="K1687" t="str">
            <v>0</v>
          </cell>
          <cell r="L1687" t="str">
            <v>0</v>
          </cell>
          <cell r="M1687" t="str">
            <v>0</v>
          </cell>
          <cell r="N1687" t="str">
            <v>0</v>
          </cell>
          <cell r="O1687" t="str">
            <v>0</v>
          </cell>
          <cell r="P1687" t="str">
            <v>0</v>
          </cell>
          <cell r="Q1687" t="str">
            <v>0</v>
          </cell>
          <cell r="R1687" t="str">
            <v>0</v>
          </cell>
          <cell r="S1687" t="str">
            <v>0</v>
          </cell>
          <cell r="T1687" t="str">
            <v>0</v>
          </cell>
        </row>
        <row r="1688">
          <cell r="A1688" t="str">
            <v>46-California Division Medicare Risk ASO Member Months</v>
          </cell>
          <cell r="B1688" t="str">
            <v>California Division</v>
          </cell>
          <cell r="C1688" t="str">
            <v>Medicare Risk</v>
          </cell>
          <cell r="D1688" t="str">
            <v>State</v>
          </cell>
          <cell r="E1688" t="str">
            <v>ASO Member Months</v>
          </cell>
          <cell r="F1688" t="str">
            <v>0</v>
          </cell>
          <cell r="G1688" t="str">
            <v>0</v>
          </cell>
          <cell r="H1688" t="str">
            <v>0</v>
          </cell>
          <cell r="I1688" t="str">
            <v>0</v>
          </cell>
          <cell r="J1688" t="str">
            <v>0</v>
          </cell>
          <cell r="K1688" t="str">
            <v>0</v>
          </cell>
          <cell r="L1688" t="str">
            <v>0</v>
          </cell>
          <cell r="M1688" t="str">
            <v>0</v>
          </cell>
          <cell r="N1688" t="str">
            <v>0</v>
          </cell>
          <cell r="O1688" t="str">
            <v>0</v>
          </cell>
          <cell r="P1688" t="str">
            <v>0</v>
          </cell>
          <cell r="Q1688" t="str">
            <v>0</v>
          </cell>
          <cell r="R1688" t="str">
            <v>0</v>
          </cell>
          <cell r="S1688" t="str">
            <v>0</v>
          </cell>
          <cell r="T1688" t="str">
            <v>0</v>
          </cell>
        </row>
        <row r="1689">
          <cell r="A1689" t="str">
            <v>46-California Division Medicare Risk Total Other Income</v>
          </cell>
          <cell r="B1689" t="str">
            <v>California Division</v>
          </cell>
          <cell r="C1689" t="str">
            <v>Medicare Risk</v>
          </cell>
          <cell r="D1689" t="str">
            <v>State</v>
          </cell>
          <cell r="E1689" t="str">
            <v>Total Other Income</v>
          </cell>
          <cell r="F1689">
            <v>2744.0532299985334</v>
          </cell>
          <cell r="G1689">
            <v>2043.1346021904635</v>
          </cell>
          <cell r="H1689">
            <v>2230.7365791221728</v>
          </cell>
          <cell r="I1689">
            <v>2149.0405351348409</v>
          </cell>
          <cell r="J1689">
            <v>9166.9649464460108</v>
          </cell>
          <cell r="K1689">
            <v>260.58344647947234</v>
          </cell>
          <cell r="L1689">
            <v>151.11529125401384</v>
          </cell>
          <cell r="M1689">
            <v>411.75401369483546</v>
          </cell>
          <cell r="N1689">
            <v>263.69787394941784</v>
          </cell>
          <cell r="O1689">
            <v>1087.1506253777393</v>
          </cell>
          <cell r="P1689">
            <v>2744.0532299985334</v>
          </cell>
          <cell r="Q1689">
            <v>2043.1346021904635</v>
          </cell>
          <cell r="R1689">
            <v>2230.7365791221728</v>
          </cell>
          <cell r="S1689">
            <v>2149.0405351348409</v>
          </cell>
          <cell r="T1689">
            <v>9166.9649464460108</v>
          </cell>
        </row>
        <row r="1690">
          <cell r="A1690" t="str">
            <v>46-California Division Medicare Risk Total ACA Fees Allocation</v>
          </cell>
          <cell r="B1690" t="str">
            <v>California Division</v>
          </cell>
          <cell r="C1690" t="str">
            <v>Medicare Risk</v>
          </cell>
          <cell r="D1690" t="str">
            <v>State</v>
          </cell>
          <cell r="E1690" t="str">
            <v>Total ACA Fees Allocation</v>
          </cell>
          <cell r="F1690">
            <v>85854.059896716251</v>
          </cell>
          <cell r="G1690">
            <v>89006.57384965528</v>
          </cell>
          <cell r="H1690">
            <v>88590.149922394863</v>
          </cell>
          <cell r="I1690">
            <v>87989.733734143621</v>
          </cell>
          <cell r="J1690">
            <v>351440.51740290999</v>
          </cell>
          <cell r="K1690">
            <v>172988.11199999996</v>
          </cell>
          <cell r="L1690">
            <v>175023.81599999999</v>
          </cell>
          <cell r="M1690">
            <v>175914.90399999998</v>
          </cell>
          <cell r="N1690">
            <v>174642.33599999998</v>
          </cell>
          <cell r="O1690">
            <v>698569.16799999995</v>
          </cell>
          <cell r="P1690">
            <v>85854.059896716251</v>
          </cell>
          <cell r="Q1690">
            <v>89006.57384965528</v>
          </cell>
          <cell r="R1690">
            <v>88590.149922394863</v>
          </cell>
          <cell r="S1690">
            <v>87989.733734143621</v>
          </cell>
          <cell r="T1690">
            <v>351440.51740290999</v>
          </cell>
        </row>
        <row r="1691">
          <cell r="A1691" t="str">
            <v>47-Arizona Division Medicare Risk Total Revenues</v>
          </cell>
          <cell r="B1691" t="str">
            <v>Arizona Division</v>
          </cell>
          <cell r="C1691" t="str">
            <v>Medicare Risk</v>
          </cell>
          <cell r="D1691" t="str">
            <v>State</v>
          </cell>
          <cell r="E1691" t="str">
            <v>Total Revenues</v>
          </cell>
          <cell r="F1691">
            <v>0</v>
          </cell>
          <cell r="G1691">
            <v>-5321.62</v>
          </cell>
          <cell r="H1691">
            <v>7260.76</v>
          </cell>
          <cell r="I1691">
            <v>0</v>
          </cell>
          <cell r="J1691">
            <v>1939.1400000000003</v>
          </cell>
          <cell r="K1691">
            <v>971.17</v>
          </cell>
          <cell r="L1691">
            <v>-4572.26</v>
          </cell>
          <cell r="M1691">
            <v>0</v>
          </cell>
          <cell r="N1691">
            <v>-2493.65</v>
          </cell>
          <cell r="O1691">
            <v>-6094.74</v>
          </cell>
          <cell r="P1691">
            <v>0</v>
          </cell>
          <cell r="Q1691">
            <v>-5321.62</v>
          </cell>
          <cell r="R1691">
            <v>7260.76</v>
          </cell>
          <cell r="S1691">
            <v>0</v>
          </cell>
          <cell r="T1691">
            <v>1939.1400000000003</v>
          </cell>
        </row>
        <row r="1692">
          <cell r="A1692" t="str">
            <v>47-Arizona Division Medicare Risk HCC - Physician Claims Expense</v>
          </cell>
          <cell r="B1692" t="str">
            <v>Arizona Division</v>
          </cell>
          <cell r="C1692" t="str">
            <v>Medicare Risk</v>
          </cell>
          <cell r="D1692" t="str">
            <v>State</v>
          </cell>
          <cell r="E1692" t="str">
            <v>HCC - Physician Claims Expense</v>
          </cell>
          <cell r="F1692" t="str">
            <v>0</v>
          </cell>
          <cell r="G1692" t="str">
            <v>0</v>
          </cell>
          <cell r="H1692" t="str">
            <v>0</v>
          </cell>
          <cell r="I1692" t="str">
            <v>0</v>
          </cell>
          <cell r="J1692" t="str">
            <v>0</v>
          </cell>
          <cell r="K1692" t="str">
            <v>0</v>
          </cell>
          <cell r="L1692" t="str">
            <v>0</v>
          </cell>
          <cell r="M1692" t="str">
            <v>0</v>
          </cell>
          <cell r="N1692" t="str">
            <v>0</v>
          </cell>
          <cell r="O1692" t="str">
            <v>0</v>
          </cell>
          <cell r="P1692" t="str">
            <v>0</v>
          </cell>
          <cell r="Q1692" t="str">
            <v>0</v>
          </cell>
          <cell r="R1692" t="str">
            <v>0</v>
          </cell>
          <cell r="S1692" t="str">
            <v>0</v>
          </cell>
          <cell r="T1692" t="str">
            <v>0</v>
          </cell>
        </row>
        <row r="1693">
          <cell r="A1693" t="str">
            <v>47-Arizona Division Medicare Risk HCC - Physician Capitation Expense</v>
          </cell>
          <cell r="B1693" t="str">
            <v>Arizona Division</v>
          </cell>
          <cell r="C1693" t="str">
            <v>Medicare Risk</v>
          </cell>
          <cell r="D1693" t="str">
            <v>State</v>
          </cell>
          <cell r="E1693" t="str">
            <v>HCC - Physician Capitation Expense</v>
          </cell>
          <cell r="F1693">
            <v>-189170</v>
          </cell>
          <cell r="G1693">
            <v>0</v>
          </cell>
          <cell r="H1693">
            <v>0</v>
          </cell>
          <cell r="I1693">
            <v>0</v>
          </cell>
          <cell r="J1693">
            <v>-189170</v>
          </cell>
          <cell r="K1693" t="str">
            <v>0</v>
          </cell>
          <cell r="L1693" t="str">
            <v>0</v>
          </cell>
          <cell r="M1693" t="str">
            <v>0</v>
          </cell>
          <cell r="N1693" t="str">
            <v>0</v>
          </cell>
          <cell r="O1693" t="str">
            <v>0</v>
          </cell>
          <cell r="P1693">
            <v>-189170</v>
          </cell>
          <cell r="Q1693">
            <v>0</v>
          </cell>
          <cell r="R1693">
            <v>0</v>
          </cell>
          <cell r="S1693">
            <v>0</v>
          </cell>
          <cell r="T1693">
            <v>-189170</v>
          </cell>
        </row>
        <row r="1694">
          <cell r="A1694" t="str">
            <v>47-Arizona Division Medicare Risk HCC - Physician Expense</v>
          </cell>
          <cell r="B1694" t="str">
            <v>Arizona Division</v>
          </cell>
          <cell r="C1694" t="str">
            <v>Medicare Risk</v>
          </cell>
          <cell r="D1694" t="str">
            <v>State</v>
          </cell>
          <cell r="E1694" t="str">
            <v>HCC - Physician Expense</v>
          </cell>
          <cell r="F1694">
            <v>-189170</v>
          </cell>
          <cell r="G1694">
            <v>0</v>
          </cell>
          <cell r="H1694">
            <v>0</v>
          </cell>
          <cell r="I1694">
            <v>0</v>
          </cell>
          <cell r="J1694">
            <v>-189170</v>
          </cell>
          <cell r="K1694" t="str">
            <v>0</v>
          </cell>
          <cell r="L1694" t="str">
            <v>0</v>
          </cell>
          <cell r="M1694" t="str">
            <v>0</v>
          </cell>
          <cell r="N1694" t="str">
            <v>0</v>
          </cell>
          <cell r="O1694" t="str">
            <v>0</v>
          </cell>
          <cell r="P1694">
            <v>-189170</v>
          </cell>
          <cell r="Q1694">
            <v>0</v>
          </cell>
          <cell r="R1694">
            <v>0</v>
          </cell>
          <cell r="S1694">
            <v>0</v>
          </cell>
          <cell r="T1694">
            <v>-189170</v>
          </cell>
        </row>
        <row r="1695">
          <cell r="A1695" t="str">
            <v>47-Arizona Division Medicare Risk HCC - Hospital - Capitation Expense</v>
          </cell>
          <cell r="B1695" t="str">
            <v>Arizona Division</v>
          </cell>
          <cell r="C1695" t="str">
            <v>Medicare Risk</v>
          </cell>
          <cell r="D1695" t="str">
            <v>State</v>
          </cell>
          <cell r="E1695" t="str">
            <v>HCC - Hospital - Capitation Expense</v>
          </cell>
          <cell r="F1695" t="str">
            <v>0</v>
          </cell>
          <cell r="G1695" t="str">
            <v>0</v>
          </cell>
          <cell r="H1695" t="str">
            <v>0</v>
          </cell>
          <cell r="I1695" t="str">
            <v>0</v>
          </cell>
          <cell r="J1695" t="str">
            <v>0</v>
          </cell>
          <cell r="K1695" t="str">
            <v>0</v>
          </cell>
          <cell r="L1695" t="str">
            <v>0</v>
          </cell>
          <cell r="M1695" t="str">
            <v>0</v>
          </cell>
          <cell r="N1695" t="str">
            <v>0</v>
          </cell>
          <cell r="O1695" t="str">
            <v>0</v>
          </cell>
          <cell r="P1695" t="str">
            <v>0</v>
          </cell>
          <cell r="Q1695" t="str">
            <v>0</v>
          </cell>
          <cell r="R1695" t="str">
            <v>0</v>
          </cell>
          <cell r="S1695" t="str">
            <v>0</v>
          </cell>
          <cell r="T1695" t="str">
            <v>0</v>
          </cell>
        </row>
        <row r="1696">
          <cell r="A1696" t="str">
            <v>47-Arizona Division Medicare Risk HCC - Hospital - Claims Expense</v>
          </cell>
          <cell r="B1696" t="str">
            <v>Arizona Division</v>
          </cell>
          <cell r="C1696" t="str">
            <v>Medicare Risk</v>
          </cell>
          <cell r="D1696" t="str">
            <v>State</v>
          </cell>
          <cell r="E1696" t="str">
            <v>HCC - Hospital - Claims Expense</v>
          </cell>
          <cell r="F1696" t="str">
            <v>0</v>
          </cell>
          <cell r="G1696" t="str">
            <v>0</v>
          </cell>
          <cell r="H1696" t="str">
            <v>0</v>
          </cell>
          <cell r="I1696" t="str">
            <v>0</v>
          </cell>
          <cell r="J1696" t="str">
            <v>0</v>
          </cell>
          <cell r="K1696" t="str">
            <v>0</v>
          </cell>
          <cell r="L1696" t="str">
            <v>0</v>
          </cell>
          <cell r="M1696" t="str">
            <v>0</v>
          </cell>
          <cell r="N1696" t="str">
            <v>0</v>
          </cell>
          <cell r="O1696" t="str">
            <v>0</v>
          </cell>
          <cell r="P1696" t="str">
            <v>0</v>
          </cell>
          <cell r="Q1696" t="str">
            <v>0</v>
          </cell>
          <cell r="R1696" t="str">
            <v>0</v>
          </cell>
          <cell r="S1696" t="str">
            <v>0</v>
          </cell>
          <cell r="T1696" t="str">
            <v>0</v>
          </cell>
        </row>
        <row r="1697">
          <cell r="A1697" t="str">
            <v>47-Arizona Division Medicare Risk HCC - Hospitals Expense</v>
          </cell>
          <cell r="B1697" t="str">
            <v>Arizona Division</v>
          </cell>
          <cell r="C1697" t="str">
            <v>Medicare Risk</v>
          </cell>
          <cell r="D1697" t="str">
            <v>State</v>
          </cell>
          <cell r="E1697" t="str">
            <v>HCC - Hospitals Expense</v>
          </cell>
          <cell r="F1697" t="str">
            <v>0</v>
          </cell>
          <cell r="G1697" t="str">
            <v>0</v>
          </cell>
          <cell r="H1697" t="str">
            <v>0</v>
          </cell>
          <cell r="I1697" t="str">
            <v>0</v>
          </cell>
          <cell r="J1697" t="str">
            <v>0</v>
          </cell>
          <cell r="K1697" t="str">
            <v>0</v>
          </cell>
          <cell r="L1697" t="str">
            <v>0</v>
          </cell>
          <cell r="M1697" t="str">
            <v>0</v>
          </cell>
          <cell r="N1697" t="str">
            <v>0</v>
          </cell>
          <cell r="O1697" t="str">
            <v>0</v>
          </cell>
          <cell r="P1697" t="str">
            <v>0</v>
          </cell>
          <cell r="Q1697" t="str">
            <v>0</v>
          </cell>
          <cell r="R1697" t="str">
            <v>0</v>
          </cell>
          <cell r="S1697" t="str">
            <v>0</v>
          </cell>
          <cell r="T1697" t="str">
            <v>0</v>
          </cell>
        </row>
        <row r="1698">
          <cell r="A1698" t="str">
            <v>47-Arizona Division Medicare Risk HCC - Ceded</v>
          </cell>
          <cell r="B1698" t="str">
            <v>Arizona Division</v>
          </cell>
          <cell r="C1698" t="str">
            <v>Medicare Risk</v>
          </cell>
          <cell r="D1698" t="str">
            <v>State</v>
          </cell>
          <cell r="E1698" t="str">
            <v>HCC - Ceded</v>
          </cell>
          <cell r="F1698">
            <v>0</v>
          </cell>
          <cell r="G1698">
            <v>78000</v>
          </cell>
          <cell r="H1698">
            <v>-3000</v>
          </cell>
          <cell r="I1698">
            <v>-7000</v>
          </cell>
          <cell r="J1698">
            <v>68000</v>
          </cell>
          <cell r="K1698">
            <v>-10000</v>
          </cell>
          <cell r="L1698">
            <v>-10000</v>
          </cell>
          <cell r="M1698">
            <v>-6000</v>
          </cell>
          <cell r="N1698">
            <v>-5000</v>
          </cell>
          <cell r="O1698">
            <v>-31000</v>
          </cell>
          <cell r="P1698">
            <v>0</v>
          </cell>
          <cell r="Q1698">
            <v>78000</v>
          </cell>
          <cell r="R1698">
            <v>-3000</v>
          </cell>
          <cell r="S1698">
            <v>-7000</v>
          </cell>
          <cell r="T1698">
            <v>68000</v>
          </cell>
        </row>
        <row r="1699">
          <cell r="A1699" t="str">
            <v>47-Arizona Division Medicare Risk HCC - Assumed</v>
          </cell>
          <cell r="B1699" t="str">
            <v>Arizona Division</v>
          </cell>
          <cell r="C1699" t="str">
            <v>Medicare Risk</v>
          </cell>
          <cell r="D1699" t="str">
            <v>State</v>
          </cell>
          <cell r="E1699" t="str">
            <v>HCC - Assumed</v>
          </cell>
          <cell r="F1699">
            <v>0</v>
          </cell>
          <cell r="G1699">
            <v>-78000</v>
          </cell>
          <cell r="H1699">
            <v>3000</v>
          </cell>
          <cell r="I1699">
            <v>7000</v>
          </cell>
          <cell r="J1699">
            <v>-68000</v>
          </cell>
          <cell r="K1699">
            <v>10000</v>
          </cell>
          <cell r="L1699">
            <v>10000</v>
          </cell>
          <cell r="M1699">
            <v>6000</v>
          </cell>
          <cell r="N1699">
            <v>5000</v>
          </cell>
          <cell r="O1699">
            <v>31000</v>
          </cell>
          <cell r="P1699">
            <v>0</v>
          </cell>
          <cell r="Q1699">
            <v>-78000</v>
          </cell>
          <cell r="R1699">
            <v>3000</v>
          </cell>
          <cell r="S1699">
            <v>7000</v>
          </cell>
          <cell r="T1699">
            <v>-68000</v>
          </cell>
        </row>
        <row r="1700">
          <cell r="A1700" t="str">
            <v>47-Arizona Division Medicare Risk HCC - Other Claims</v>
          </cell>
          <cell r="B1700" t="str">
            <v>Arizona Division</v>
          </cell>
          <cell r="C1700" t="str">
            <v>Medicare Risk</v>
          </cell>
          <cell r="D1700" t="str">
            <v>State</v>
          </cell>
          <cell r="E1700" t="str">
            <v>HCC - Other Claims</v>
          </cell>
          <cell r="F1700">
            <v>100</v>
          </cell>
          <cell r="G1700">
            <v>0</v>
          </cell>
          <cell r="H1700">
            <v>0</v>
          </cell>
          <cell r="I1700">
            <v>0</v>
          </cell>
          <cell r="J1700">
            <v>100</v>
          </cell>
          <cell r="K1700" t="str">
            <v>0</v>
          </cell>
          <cell r="L1700" t="str">
            <v>0</v>
          </cell>
          <cell r="M1700" t="str">
            <v>0</v>
          </cell>
          <cell r="N1700" t="str">
            <v>0</v>
          </cell>
          <cell r="O1700" t="str">
            <v>0</v>
          </cell>
          <cell r="P1700">
            <v>100</v>
          </cell>
          <cell r="Q1700">
            <v>0</v>
          </cell>
          <cell r="R1700">
            <v>0</v>
          </cell>
          <cell r="S1700">
            <v>0</v>
          </cell>
          <cell r="T1700">
            <v>100</v>
          </cell>
        </row>
        <row r="1701">
          <cell r="A1701" t="str">
            <v>47-Arizona Division Medicare Risk Policy Reserves</v>
          </cell>
          <cell r="B1701" t="str">
            <v>Arizona Division</v>
          </cell>
          <cell r="C1701" t="str">
            <v>Medicare Risk</v>
          </cell>
          <cell r="D1701" t="str">
            <v>State</v>
          </cell>
          <cell r="E1701" t="str">
            <v>Policy Reserves</v>
          </cell>
          <cell r="F1701" t="str">
            <v>0</v>
          </cell>
          <cell r="G1701" t="str">
            <v>0</v>
          </cell>
          <cell r="H1701" t="str">
            <v>0</v>
          </cell>
          <cell r="I1701" t="str">
            <v>0</v>
          </cell>
          <cell r="J1701" t="str">
            <v>0</v>
          </cell>
          <cell r="K1701" t="str">
            <v>0</v>
          </cell>
          <cell r="L1701" t="str">
            <v>0</v>
          </cell>
          <cell r="M1701" t="str">
            <v>0</v>
          </cell>
          <cell r="N1701" t="str">
            <v>0</v>
          </cell>
          <cell r="O1701" t="str">
            <v>0</v>
          </cell>
          <cell r="P1701" t="str">
            <v>0</v>
          </cell>
          <cell r="Q1701" t="str">
            <v>0</v>
          </cell>
          <cell r="R1701" t="str">
            <v>0</v>
          </cell>
          <cell r="S1701" t="str">
            <v>0</v>
          </cell>
          <cell r="T1701" t="str">
            <v>0</v>
          </cell>
        </row>
        <row r="1702">
          <cell r="A1702" t="str">
            <v>47-Arizona Division Medicare Risk Premium Deficiency Reserves</v>
          </cell>
          <cell r="B1702" t="str">
            <v>Arizona Division</v>
          </cell>
          <cell r="C1702" t="str">
            <v>Medicare Risk</v>
          </cell>
          <cell r="D1702" t="str">
            <v>State</v>
          </cell>
          <cell r="E1702" t="str">
            <v>Premium Deficiency Reserves</v>
          </cell>
          <cell r="F1702" t="str">
            <v>0</v>
          </cell>
          <cell r="G1702" t="str">
            <v>0</v>
          </cell>
          <cell r="H1702" t="str">
            <v>0</v>
          </cell>
          <cell r="I1702" t="str">
            <v>0</v>
          </cell>
          <cell r="J1702" t="str">
            <v>0</v>
          </cell>
          <cell r="K1702" t="str">
            <v>0</v>
          </cell>
          <cell r="L1702" t="str">
            <v>0</v>
          </cell>
          <cell r="M1702" t="str">
            <v>0</v>
          </cell>
          <cell r="N1702" t="str">
            <v>0</v>
          </cell>
          <cell r="O1702" t="str">
            <v>0</v>
          </cell>
          <cell r="P1702" t="str">
            <v>0</v>
          </cell>
          <cell r="Q1702" t="str">
            <v>0</v>
          </cell>
          <cell r="R1702" t="str">
            <v>0</v>
          </cell>
          <cell r="S1702" t="str">
            <v>0</v>
          </cell>
          <cell r="T1702" t="str">
            <v>0</v>
          </cell>
        </row>
        <row r="1703">
          <cell r="A1703" t="str">
            <v>47-Arizona Division Medicare Risk Interest Paid on Claims</v>
          </cell>
          <cell r="B1703" t="str">
            <v>Arizona Division</v>
          </cell>
          <cell r="C1703" t="str">
            <v>Medicare Risk</v>
          </cell>
          <cell r="D1703" t="str">
            <v>State</v>
          </cell>
          <cell r="E1703" t="str">
            <v>Interest Paid on Claims</v>
          </cell>
          <cell r="F1703" t="str">
            <v>0</v>
          </cell>
          <cell r="G1703" t="str">
            <v>0</v>
          </cell>
          <cell r="H1703" t="str">
            <v>0</v>
          </cell>
          <cell r="I1703" t="str">
            <v>0</v>
          </cell>
          <cell r="J1703" t="str">
            <v>0</v>
          </cell>
          <cell r="K1703" t="str">
            <v>0</v>
          </cell>
          <cell r="L1703" t="str">
            <v>0</v>
          </cell>
          <cell r="M1703" t="str">
            <v>0</v>
          </cell>
          <cell r="N1703" t="str">
            <v>0</v>
          </cell>
          <cell r="O1703" t="str">
            <v>0</v>
          </cell>
          <cell r="P1703" t="str">
            <v>0</v>
          </cell>
          <cell r="Q1703" t="str">
            <v>0</v>
          </cell>
          <cell r="R1703" t="str">
            <v>0</v>
          </cell>
          <cell r="S1703" t="str">
            <v>0</v>
          </cell>
          <cell r="T1703" t="str">
            <v>0</v>
          </cell>
        </row>
        <row r="1704">
          <cell r="A1704" t="str">
            <v>47-Arizona Division Medicare Risk Pharmacy Expense</v>
          </cell>
          <cell r="B1704" t="str">
            <v>Arizona Division</v>
          </cell>
          <cell r="C1704" t="str">
            <v>Medicare Risk</v>
          </cell>
          <cell r="D1704" t="str">
            <v>State</v>
          </cell>
          <cell r="E1704" t="str">
            <v>Pharmacy Expense</v>
          </cell>
          <cell r="F1704">
            <v>33459.520000000004</v>
          </cell>
          <cell r="G1704">
            <v>5066.2700000000004</v>
          </cell>
          <cell r="H1704">
            <v>13993.449999999999</v>
          </cell>
          <cell r="I1704">
            <v>19919.650000000001</v>
          </cell>
          <cell r="J1704">
            <v>72438.890000000014</v>
          </cell>
          <cell r="K1704">
            <v>19612.72</v>
          </cell>
          <cell r="L1704">
            <v>12956.2</v>
          </cell>
          <cell r="M1704">
            <v>11856.41</v>
          </cell>
          <cell r="N1704">
            <v>23103.79</v>
          </cell>
          <cell r="O1704">
            <v>67529.119999999995</v>
          </cell>
          <cell r="P1704">
            <v>33459.520000000004</v>
          </cell>
          <cell r="Q1704">
            <v>5066.2700000000004</v>
          </cell>
          <cell r="R1704">
            <v>13993.449999999999</v>
          </cell>
          <cell r="S1704">
            <v>19919.650000000001</v>
          </cell>
          <cell r="T1704">
            <v>72438.890000000014</v>
          </cell>
        </row>
        <row r="1705">
          <cell r="A1705" t="str">
            <v>47-Arizona Division Medicare Risk Ancillary Expense</v>
          </cell>
          <cell r="B1705" t="str">
            <v>Arizona Division</v>
          </cell>
          <cell r="C1705" t="str">
            <v>Medicare Risk</v>
          </cell>
          <cell r="D1705" t="str">
            <v>State</v>
          </cell>
          <cell r="E1705" t="str">
            <v>Ancillary Expense</v>
          </cell>
          <cell r="F1705" t="str">
            <v>0</v>
          </cell>
          <cell r="G1705" t="str">
            <v>0</v>
          </cell>
          <cell r="H1705" t="str">
            <v>0</v>
          </cell>
          <cell r="I1705" t="str">
            <v>0</v>
          </cell>
          <cell r="J1705" t="str">
            <v>0</v>
          </cell>
          <cell r="K1705" t="str">
            <v>0</v>
          </cell>
          <cell r="L1705" t="str">
            <v>0</v>
          </cell>
          <cell r="M1705" t="str">
            <v>0</v>
          </cell>
          <cell r="N1705" t="str">
            <v>0</v>
          </cell>
          <cell r="O1705" t="str">
            <v>0</v>
          </cell>
          <cell r="P1705" t="str">
            <v>0</v>
          </cell>
          <cell r="Q1705" t="str">
            <v>0</v>
          </cell>
          <cell r="R1705" t="str">
            <v>0</v>
          </cell>
          <cell r="S1705" t="str">
            <v>0</v>
          </cell>
          <cell r="T1705" t="str">
            <v>0</v>
          </cell>
        </row>
        <row r="1706">
          <cell r="A1706" t="str">
            <v>47-Arizona Division Medicare Risk Health Plan Health Care Cost</v>
          </cell>
          <cell r="B1706" t="str">
            <v>Arizona Division</v>
          </cell>
          <cell r="C1706" t="str">
            <v>Medicare Risk</v>
          </cell>
          <cell r="D1706" t="str">
            <v>State</v>
          </cell>
          <cell r="E1706" t="str">
            <v>Health Plan Health Care Cost</v>
          </cell>
          <cell r="F1706">
            <v>-155610.47999999998</v>
          </cell>
          <cell r="G1706">
            <v>5066.2700000000004</v>
          </cell>
          <cell r="H1706">
            <v>13993.449999999999</v>
          </cell>
          <cell r="I1706">
            <v>19919.650000000001</v>
          </cell>
          <cell r="J1706">
            <v>-116631.10999999999</v>
          </cell>
          <cell r="K1706">
            <v>19612.72</v>
          </cell>
          <cell r="L1706">
            <v>12956.2</v>
          </cell>
          <cell r="M1706">
            <v>11856.41</v>
          </cell>
          <cell r="N1706">
            <v>23103.79</v>
          </cell>
          <cell r="O1706">
            <v>67529.119999999995</v>
          </cell>
          <cell r="P1706">
            <v>-155610.47999999998</v>
          </cell>
          <cell r="Q1706">
            <v>5066.2700000000004</v>
          </cell>
          <cell r="R1706">
            <v>13993.449999999999</v>
          </cell>
          <cell r="S1706">
            <v>19919.650000000001</v>
          </cell>
          <cell r="T1706">
            <v>-116631.10999999999</v>
          </cell>
        </row>
        <row r="1707">
          <cell r="A1707" t="str">
            <v>47-Arizona Division Medicare Risk ASO Revenues</v>
          </cell>
          <cell r="B1707" t="str">
            <v>Arizona Division</v>
          </cell>
          <cell r="C1707" t="str">
            <v>Medicare Risk</v>
          </cell>
          <cell r="D1707" t="str">
            <v>State</v>
          </cell>
          <cell r="E1707" t="str">
            <v>ASO Revenues</v>
          </cell>
          <cell r="F1707" t="str">
            <v>0</v>
          </cell>
          <cell r="G1707" t="str">
            <v>0</v>
          </cell>
          <cell r="H1707" t="str">
            <v>0</v>
          </cell>
          <cell r="I1707" t="str">
            <v>0</v>
          </cell>
          <cell r="J1707" t="str">
            <v>0</v>
          </cell>
          <cell r="K1707" t="str">
            <v>0</v>
          </cell>
          <cell r="L1707" t="str">
            <v>0</v>
          </cell>
          <cell r="M1707" t="str">
            <v>0</v>
          </cell>
          <cell r="N1707" t="str">
            <v>0</v>
          </cell>
          <cell r="O1707" t="str">
            <v>0</v>
          </cell>
          <cell r="P1707" t="str">
            <v>0</v>
          </cell>
          <cell r="Q1707" t="str">
            <v>0</v>
          </cell>
          <cell r="R1707" t="str">
            <v>0</v>
          </cell>
          <cell r="S1707" t="str">
            <v>0</v>
          </cell>
          <cell r="T1707" t="str">
            <v>0</v>
          </cell>
        </row>
        <row r="1708">
          <cell r="A1708" t="str">
            <v>47-Arizona Division Medicare Risk Divested Business Run-Out Related Revenues</v>
          </cell>
          <cell r="B1708" t="str">
            <v>Arizona Division</v>
          </cell>
          <cell r="C1708" t="str">
            <v>Medicare Risk</v>
          </cell>
          <cell r="D1708" t="str">
            <v>State</v>
          </cell>
          <cell r="E1708" t="str">
            <v>Divested Business Run-Out Related Revenues</v>
          </cell>
          <cell r="F1708" t="str">
            <v>0</v>
          </cell>
          <cell r="G1708" t="str">
            <v>0</v>
          </cell>
          <cell r="H1708" t="str">
            <v>0</v>
          </cell>
          <cell r="I1708" t="str">
            <v>0</v>
          </cell>
          <cell r="J1708" t="str">
            <v>0</v>
          </cell>
          <cell r="K1708" t="str">
            <v>0</v>
          </cell>
          <cell r="L1708" t="str">
            <v>0</v>
          </cell>
          <cell r="M1708" t="str">
            <v>0</v>
          </cell>
          <cell r="N1708" t="str">
            <v>0</v>
          </cell>
          <cell r="O1708" t="str">
            <v>0</v>
          </cell>
          <cell r="P1708" t="str">
            <v>0</v>
          </cell>
          <cell r="Q1708" t="str">
            <v>0</v>
          </cell>
          <cell r="R1708" t="str">
            <v>0</v>
          </cell>
          <cell r="S1708" t="str">
            <v>0</v>
          </cell>
          <cell r="T1708" t="str">
            <v>0</v>
          </cell>
        </row>
        <row r="1709">
          <cell r="A1709" t="str">
            <v>47-Arizona Division Medicare Risk Direct G&amp;A</v>
          </cell>
          <cell r="B1709" t="str">
            <v>Arizona Division</v>
          </cell>
          <cell r="C1709" t="str">
            <v>Medicare Risk</v>
          </cell>
          <cell r="D1709" t="str">
            <v>State</v>
          </cell>
          <cell r="E1709" t="str">
            <v>Direct G&amp;A</v>
          </cell>
          <cell r="F1709">
            <v>-1969.6972057582102</v>
          </cell>
          <cell r="G1709">
            <v>-1961.6928610177249</v>
          </cell>
          <cell r="H1709">
            <v>-966.86438091880643</v>
          </cell>
          <cell r="I1709">
            <v>43.843792987854386</v>
          </cell>
          <cell r="J1709">
            <v>-4854.4106547068868</v>
          </cell>
          <cell r="K1709">
            <v>-1991.8333842919196</v>
          </cell>
          <cell r="L1709">
            <v>-995.19850184632367</v>
          </cell>
          <cell r="M1709">
            <v>-998.26903493912198</v>
          </cell>
          <cell r="N1709">
            <v>-999.5518445757067</v>
          </cell>
          <cell r="O1709">
            <v>-4984.8527656530723</v>
          </cell>
          <cell r="P1709">
            <v>-1969.6972057582102</v>
          </cell>
          <cell r="Q1709">
            <v>-1961.6928610177249</v>
          </cell>
          <cell r="R1709">
            <v>-966.86438091880643</v>
          </cell>
          <cell r="S1709">
            <v>43.843792987854386</v>
          </cell>
          <cell r="T1709">
            <v>-4854.4106547068868</v>
          </cell>
        </row>
        <row r="1710">
          <cell r="A1710" t="str">
            <v>47-Arizona Division Medicare Risk Indirect G&amp;A</v>
          </cell>
          <cell r="B1710" t="str">
            <v>Arizona Division</v>
          </cell>
          <cell r="C1710" t="str">
            <v>Medicare Risk</v>
          </cell>
          <cell r="D1710" t="str">
            <v>State</v>
          </cell>
          <cell r="E1710" t="str">
            <v>Indirect G&amp;A</v>
          </cell>
          <cell r="F1710">
            <v>3611.7778506832174</v>
          </cell>
          <cell r="G1710">
            <v>1053.7444689106424</v>
          </cell>
          <cell r="H1710">
            <v>412.13694839910352</v>
          </cell>
          <cell r="I1710">
            <v>325.09560443193845</v>
          </cell>
          <cell r="J1710">
            <v>5402.7548724249018</v>
          </cell>
          <cell r="K1710">
            <v>1201.2204384876081</v>
          </cell>
          <cell r="L1710">
            <v>890.77650604797657</v>
          </cell>
          <cell r="M1710">
            <v>795.90805849799222</v>
          </cell>
          <cell r="N1710">
            <v>929.79118718201562</v>
          </cell>
          <cell r="O1710">
            <v>3817.6961902155922</v>
          </cell>
          <cell r="P1710">
            <v>3611.7778506832174</v>
          </cell>
          <cell r="Q1710">
            <v>1053.7444689106424</v>
          </cell>
          <cell r="R1710">
            <v>412.13694839910352</v>
          </cell>
          <cell r="S1710">
            <v>325.09560443193845</v>
          </cell>
          <cell r="T1710">
            <v>5402.7548724249018</v>
          </cell>
        </row>
        <row r="1711">
          <cell r="A1711" t="str">
            <v>47-Arizona Division Medicare Risk Contra Allocation</v>
          </cell>
          <cell r="B1711" t="str">
            <v>Arizona Division</v>
          </cell>
          <cell r="C1711" t="str">
            <v>Medicare Risk</v>
          </cell>
          <cell r="D1711" t="str">
            <v>State</v>
          </cell>
          <cell r="E1711" t="str">
            <v>Contra Allocation</v>
          </cell>
          <cell r="F1711" t="str">
            <v>0</v>
          </cell>
          <cell r="G1711" t="str">
            <v>0</v>
          </cell>
          <cell r="H1711" t="str">
            <v>0</v>
          </cell>
          <cell r="I1711" t="str">
            <v>0</v>
          </cell>
          <cell r="J1711" t="str">
            <v>0</v>
          </cell>
          <cell r="K1711" t="str">
            <v>0</v>
          </cell>
          <cell r="L1711" t="str">
            <v>0</v>
          </cell>
          <cell r="M1711" t="str">
            <v>0</v>
          </cell>
          <cell r="N1711" t="str">
            <v>0</v>
          </cell>
          <cell r="O1711" t="str">
            <v>0</v>
          </cell>
          <cell r="P1711" t="str">
            <v>0</v>
          </cell>
          <cell r="Q1711" t="str">
            <v>0</v>
          </cell>
          <cell r="R1711" t="str">
            <v>0</v>
          </cell>
          <cell r="S1711" t="str">
            <v>0</v>
          </cell>
          <cell r="T1711" t="str">
            <v>0</v>
          </cell>
        </row>
        <row r="1712">
          <cell r="A1712" t="str">
            <v>47-Arizona Division Medicare Risk Govt SGA-to-HCC</v>
          </cell>
          <cell r="B1712" t="str">
            <v>Arizona Division</v>
          </cell>
          <cell r="C1712" t="str">
            <v>Medicare Risk</v>
          </cell>
          <cell r="D1712" t="str">
            <v>State</v>
          </cell>
          <cell r="E1712" t="str">
            <v>Govt SGA-to-HCC</v>
          </cell>
          <cell r="F1712" t="str">
            <v>0</v>
          </cell>
          <cell r="G1712" t="str">
            <v>0</v>
          </cell>
          <cell r="H1712" t="str">
            <v>0</v>
          </cell>
          <cell r="I1712" t="str">
            <v>0</v>
          </cell>
          <cell r="J1712" t="str">
            <v>0</v>
          </cell>
          <cell r="K1712" t="str">
            <v>0</v>
          </cell>
          <cell r="L1712" t="str">
            <v>0</v>
          </cell>
          <cell r="M1712" t="str">
            <v>0</v>
          </cell>
          <cell r="N1712" t="str">
            <v>0</v>
          </cell>
          <cell r="O1712" t="str">
            <v>0</v>
          </cell>
          <cell r="P1712" t="str">
            <v>0</v>
          </cell>
          <cell r="Q1712" t="str">
            <v>0</v>
          </cell>
          <cell r="R1712" t="str">
            <v>0</v>
          </cell>
          <cell r="S1712" t="str">
            <v>0</v>
          </cell>
          <cell r="T1712" t="str">
            <v>0</v>
          </cell>
        </row>
        <row r="1713">
          <cell r="A1713" t="str">
            <v>47-Arizona Division Medicare Risk General Administrative</v>
          </cell>
          <cell r="B1713" t="str">
            <v>Arizona Division</v>
          </cell>
          <cell r="C1713" t="str">
            <v>Medicare Risk</v>
          </cell>
          <cell r="D1713" t="str">
            <v>State</v>
          </cell>
          <cell r="E1713" t="str">
            <v>General Administrative</v>
          </cell>
          <cell r="F1713">
            <v>1642.0806449250072</v>
          </cell>
          <cell r="G1713">
            <v>-907.94839210708244</v>
          </cell>
          <cell r="H1713">
            <v>-554.72743251970269</v>
          </cell>
          <cell r="I1713">
            <v>368.93939741979284</v>
          </cell>
          <cell r="J1713">
            <v>548.34421771801487</v>
          </cell>
          <cell r="K1713">
            <v>-790.61294580431127</v>
          </cell>
          <cell r="L1713">
            <v>-104.42199579834704</v>
          </cell>
          <cell r="M1713">
            <v>-202.36097644112982</v>
          </cell>
          <cell r="N1713">
            <v>-69.760657393691247</v>
          </cell>
          <cell r="O1713">
            <v>-1167.1565754374794</v>
          </cell>
          <cell r="P1713">
            <v>1642.0806449250072</v>
          </cell>
          <cell r="Q1713">
            <v>-907.94839210708244</v>
          </cell>
          <cell r="R1713">
            <v>-554.72743251970269</v>
          </cell>
          <cell r="S1713">
            <v>368.93939741979284</v>
          </cell>
          <cell r="T1713">
            <v>548.34421771801487</v>
          </cell>
        </row>
        <row r="1714">
          <cell r="A1714" t="str">
            <v>47-Arizona Division Medicare Risk Selling Costs</v>
          </cell>
          <cell r="B1714" t="str">
            <v>Arizona Division</v>
          </cell>
          <cell r="C1714" t="str">
            <v>Medicare Risk</v>
          </cell>
          <cell r="D1714" t="str">
            <v>State</v>
          </cell>
          <cell r="E1714" t="str">
            <v>Selling Costs</v>
          </cell>
          <cell r="F1714">
            <v>3.1549474038349956</v>
          </cell>
          <cell r="G1714">
            <v>2.6566381042210172</v>
          </cell>
          <cell r="H1714">
            <v>0.77139185730204085</v>
          </cell>
          <cell r="I1714">
            <v>1.4356364486685316</v>
          </cell>
          <cell r="J1714">
            <v>8.018613814026585</v>
          </cell>
          <cell r="K1714">
            <v>1.1169830876103186</v>
          </cell>
          <cell r="L1714">
            <v>0.27055145962242966</v>
          </cell>
          <cell r="M1714">
            <v>7.4586106808933628E-2</v>
          </cell>
          <cell r="N1714">
            <v>0.20112056517155683</v>
          </cell>
          <cell r="O1714">
            <v>1.6632412192132386</v>
          </cell>
          <cell r="P1714">
            <v>3.1549474038349956</v>
          </cell>
          <cell r="Q1714">
            <v>2.6566381042210172</v>
          </cell>
          <cell r="R1714">
            <v>0.77139185730204085</v>
          </cell>
          <cell r="S1714">
            <v>1.4356364486685316</v>
          </cell>
          <cell r="T1714">
            <v>8.018613814026585</v>
          </cell>
        </row>
        <row r="1715">
          <cell r="A1715" t="str">
            <v>47-Arizona Division Medicare Risk Total Depreciation</v>
          </cell>
          <cell r="B1715" t="str">
            <v>Arizona Division</v>
          </cell>
          <cell r="C1715" t="str">
            <v>Medicare Risk</v>
          </cell>
          <cell r="D1715" t="str">
            <v>State</v>
          </cell>
          <cell r="E1715" t="str">
            <v>Total Depreciation</v>
          </cell>
          <cell r="F1715">
            <v>4.6826148035749666</v>
          </cell>
          <cell r="G1715">
            <v>6.2482232331901661</v>
          </cell>
          <cell r="H1715">
            <v>0.50258000224977784</v>
          </cell>
          <cell r="I1715">
            <v>0.33988181864097322</v>
          </cell>
          <cell r="J1715">
            <v>11.773299857655884</v>
          </cell>
          <cell r="K1715">
            <v>0.93541710744251394</v>
          </cell>
          <cell r="L1715">
            <v>0.46680327771683205</v>
          </cell>
          <cell r="M1715">
            <v>0.12144165341182483</v>
          </cell>
          <cell r="N1715">
            <v>0.17388859334829559</v>
          </cell>
          <cell r="O1715">
            <v>1.6975506319194664</v>
          </cell>
          <cell r="P1715">
            <v>4.6826148035749666</v>
          </cell>
          <cell r="Q1715">
            <v>6.2482232331901661</v>
          </cell>
          <cell r="R1715">
            <v>0.50258000224977784</v>
          </cell>
          <cell r="S1715">
            <v>0.33988181864097322</v>
          </cell>
          <cell r="T1715">
            <v>11.773299857655884</v>
          </cell>
        </row>
        <row r="1716">
          <cell r="A1716" t="str">
            <v>47-Arizona Division Medicare Risk Total SG&amp;A</v>
          </cell>
          <cell r="B1716" t="str">
            <v>Arizona Division</v>
          </cell>
          <cell r="C1716" t="str">
            <v>Medicare Risk</v>
          </cell>
          <cell r="D1716" t="str">
            <v>State</v>
          </cell>
          <cell r="E1716" t="str">
            <v>Total SG&amp;A</v>
          </cell>
          <cell r="F1716">
            <v>1649.9182071324171</v>
          </cell>
          <cell r="G1716">
            <v>-899.04353076967118</v>
          </cell>
          <cell r="H1716">
            <v>-553.45346066015111</v>
          </cell>
          <cell r="I1716">
            <v>370.71491568710235</v>
          </cell>
          <cell r="J1716">
            <v>568.1361313896972</v>
          </cell>
          <cell r="K1716">
            <v>-788.56054560925816</v>
          </cell>
          <cell r="L1716">
            <v>-103.68464106100777</v>
          </cell>
          <cell r="M1716">
            <v>-202.16494868090905</v>
          </cell>
          <cell r="N1716">
            <v>-69.385648235171402</v>
          </cell>
          <cell r="O1716">
            <v>-1163.7957835863463</v>
          </cell>
          <cell r="P1716">
            <v>1649.9182071324171</v>
          </cell>
          <cell r="Q1716">
            <v>-899.04353076967118</v>
          </cell>
          <cell r="R1716">
            <v>-553.45346066015111</v>
          </cell>
          <cell r="S1716">
            <v>370.71491568710235</v>
          </cell>
          <cell r="T1716">
            <v>568.1361313896972</v>
          </cell>
        </row>
        <row r="1717">
          <cell r="A1717" t="str">
            <v>47-Arizona Division Medicare Risk Divested Business Run-Out Related Expenses</v>
          </cell>
          <cell r="B1717" t="str">
            <v>Arizona Division</v>
          </cell>
          <cell r="C1717" t="str">
            <v>Medicare Risk</v>
          </cell>
          <cell r="D1717" t="str">
            <v>State</v>
          </cell>
          <cell r="E1717" t="str">
            <v>Divested Business Run-Out Related Expenses</v>
          </cell>
          <cell r="F1717" t="str">
            <v>0</v>
          </cell>
          <cell r="G1717" t="str">
            <v>0</v>
          </cell>
          <cell r="H1717" t="str">
            <v>0</v>
          </cell>
          <cell r="I1717" t="str">
            <v>0</v>
          </cell>
          <cell r="J1717" t="str">
            <v>0</v>
          </cell>
          <cell r="K1717" t="str">
            <v>0</v>
          </cell>
          <cell r="L1717" t="str">
            <v>0</v>
          </cell>
          <cell r="M1717" t="str">
            <v>0</v>
          </cell>
          <cell r="N1717" t="str">
            <v>0</v>
          </cell>
          <cell r="O1717" t="str">
            <v>0</v>
          </cell>
          <cell r="P1717" t="str">
            <v>0</v>
          </cell>
          <cell r="Q1717" t="str">
            <v>0</v>
          </cell>
          <cell r="R1717" t="str">
            <v>0</v>
          </cell>
          <cell r="S1717" t="str">
            <v>0</v>
          </cell>
          <cell r="T1717" t="str">
            <v>0</v>
          </cell>
        </row>
        <row r="1718">
          <cell r="A1718" t="str">
            <v>47-Arizona Division Medicare Risk Pre-Tax Income</v>
          </cell>
          <cell r="B1718" t="str">
            <v>Arizona Division</v>
          </cell>
          <cell r="C1718" t="str">
            <v>Medicare Risk</v>
          </cell>
          <cell r="D1718" t="str">
            <v>State</v>
          </cell>
          <cell r="E1718" t="str">
            <v>Pre-Tax Income</v>
          </cell>
          <cell r="F1718">
            <v>153960.56690846157</v>
          </cell>
          <cell r="G1718">
            <v>-9488.114258702406</v>
          </cell>
          <cell r="H1718">
            <v>-6163.0716632856156</v>
          </cell>
          <cell r="I1718">
            <v>-20272.946985201979</v>
          </cell>
          <cell r="J1718">
            <v>118036.43400127157</v>
          </cell>
          <cell r="K1718">
            <v>-17847.691031759488</v>
          </cell>
          <cell r="L1718">
            <v>-17423.576123275099</v>
          </cell>
          <cell r="M1718">
            <v>-11653.933342332084</v>
          </cell>
          <cell r="N1718">
            <v>-25525.356508766021</v>
          </cell>
          <cell r="O1718">
            <v>-72450.557006132687</v>
          </cell>
          <cell r="P1718">
            <v>153960.56690846157</v>
          </cell>
          <cell r="Q1718">
            <v>-9488.114258702406</v>
          </cell>
          <cell r="R1718">
            <v>-6163.0716632856156</v>
          </cell>
          <cell r="S1718">
            <v>-20272.946985201979</v>
          </cell>
          <cell r="T1718">
            <v>118036.43400127157</v>
          </cell>
        </row>
        <row r="1719">
          <cell r="A1719" t="str">
            <v>47-Arizona Division Medicare Risk Total Medical Membership</v>
          </cell>
          <cell r="B1719" t="str">
            <v>Arizona Division</v>
          </cell>
          <cell r="C1719" t="str">
            <v>Medicare Risk</v>
          </cell>
          <cell r="D1719" t="str">
            <v>State</v>
          </cell>
          <cell r="E1719" t="str">
            <v>Total Medical Membership</v>
          </cell>
          <cell r="F1719" t="str">
            <v>0</v>
          </cell>
          <cell r="G1719" t="str">
            <v>0</v>
          </cell>
          <cell r="H1719" t="str">
            <v>0</v>
          </cell>
          <cell r="I1719" t="str">
            <v>0</v>
          </cell>
          <cell r="J1719" t="str">
            <v>0</v>
          </cell>
          <cell r="K1719" t="str">
            <v>0</v>
          </cell>
          <cell r="L1719" t="str">
            <v>0</v>
          </cell>
          <cell r="M1719" t="str">
            <v>0</v>
          </cell>
          <cell r="N1719" t="str">
            <v>0</v>
          </cell>
          <cell r="O1719" t="str">
            <v>0</v>
          </cell>
          <cell r="P1719" t="str">
            <v>0</v>
          </cell>
          <cell r="Q1719" t="str">
            <v>0</v>
          </cell>
          <cell r="R1719" t="str">
            <v>0</v>
          </cell>
          <cell r="S1719" t="str">
            <v>0</v>
          </cell>
          <cell r="T1719" t="str">
            <v>0</v>
          </cell>
        </row>
        <row r="1720">
          <cell r="A1720" t="str">
            <v>47-Arizona Division Medicare Risk Total Medical Member Months</v>
          </cell>
          <cell r="B1720" t="str">
            <v>Arizona Division</v>
          </cell>
          <cell r="C1720" t="str">
            <v>Medicare Risk</v>
          </cell>
          <cell r="D1720" t="str">
            <v>State</v>
          </cell>
          <cell r="E1720" t="str">
            <v>Total Medical Member Months</v>
          </cell>
          <cell r="F1720" t="str">
            <v>0</v>
          </cell>
          <cell r="G1720" t="str">
            <v>0</v>
          </cell>
          <cell r="H1720" t="str">
            <v>0</v>
          </cell>
          <cell r="I1720" t="str">
            <v>0</v>
          </cell>
          <cell r="J1720" t="str">
            <v>0</v>
          </cell>
          <cell r="K1720" t="str">
            <v>0</v>
          </cell>
          <cell r="L1720" t="str">
            <v>0</v>
          </cell>
          <cell r="M1720" t="str">
            <v>0</v>
          </cell>
          <cell r="N1720" t="str">
            <v>0</v>
          </cell>
          <cell r="O1720" t="str">
            <v>0</v>
          </cell>
          <cell r="P1720" t="str">
            <v>0</v>
          </cell>
          <cell r="Q1720" t="str">
            <v>0</v>
          </cell>
          <cell r="R1720" t="str">
            <v>0</v>
          </cell>
          <cell r="S1720" t="str">
            <v>0</v>
          </cell>
          <cell r="T1720" t="str">
            <v>0</v>
          </cell>
        </row>
        <row r="1721">
          <cell r="A1721" t="str">
            <v>47-Arizona Division Medicare Risk Total Amortization</v>
          </cell>
          <cell r="B1721" t="str">
            <v>Arizona Division</v>
          </cell>
          <cell r="C1721" t="str">
            <v>Medicare Risk</v>
          </cell>
          <cell r="D1721" t="str">
            <v>State</v>
          </cell>
          <cell r="E1721" t="str">
            <v>Total Amortization</v>
          </cell>
          <cell r="F1721" t="str">
            <v>0</v>
          </cell>
          <cell r="G1721" t="str">
            <v>0</v>
          </cell>
          <cell r="H1721" t="str">
            <v>0</v>
          </cell>
          <cell r="I1721" t="str">
            <v>0</v>
          </cell>
          <cell r="J1721" t="str">
            <v>0</v>
          </cell>
          <cell r="K1721" t="str">
            <v>0</v>
          </cell>
          <cell r="L1721" t="str">
            <v>0</v>
          </cell>
          <cell r="M1721" t="str">
            <v>0</v>
          </cell>
          <cell r="N1721" t="str">
            <v>0</v>
          </cell>
          <cell r="O1721" t="str">
            <v>0</v>
          </cell>
          <cell r="P1721" t="str">
            <v>0</v>
          </cell>
          <cell r="Q1721" t="str">
            <v>0</v>
          </cell>
          <cell r="R1721" t="str">
            <v>0</v>
          </cell>
          <cell r="S1721" t="str">
            <v>0</v>
          </cell>
          <cell r="T1721" t="str">
            <v>0</v>
          </cell>
        </row>
        <row r="1722">
          <cell r="A1722" t="str">
            <v>47-Arizona Division Medicare Risk Total Intercompany Other Income</v>
          </cell>
          <cell r="B1722" t="str">
            <v>Arizona Division</v>
          </cell>
          <cell r="C1722" t="str">
            <v>Medicare Risk</v>
          </cell>
          <cell r="D1722" t="str">
            <v>State</v>
          </cell>
          <cell r="E1722" t="str">
            <v>Total Intercompany Other Income</v>
          </cell>
          <cell r="F1722" t="str">
            <v>0</v>
          </cell>
          <cell r="G1722" t="str">
            <v>0</v>
          </cell>
          <cell r="H1722" t="str">
            <v>0</v>
          </cell>
          <cell r="I1722" t="str">
            <v>0</v>
          </cell>
          <cell r="J1722" t="str">
            <v>0</v>
          </cell>
          <cell r="K1722" t="str">
            <v>0</v>
          </cell>
          <cell r="L1722" t="str">
            <v>0</v>
          </cell>
          <cell r="M1722" t="str">
            <v>0</v>
          </cell>
          <cell r="N1722" t="str">
            <v>0</v>
          </cell>
          <cell r="O1722" t="str">
            <v>0</v>
          </cell>
          <cell r="P1722" t="str">
            <v>0</v>
          </cell>
          <cell r="Q1722" t="str">
            <v>0</v>
          </cell>
          <cell r="R1722" t="str">
            <v>0</v>
          </cell>
          <cell r="S1722" t="str">
            <v>0</v>
          </cell>
          <cell r="T1722" t="str">
            <v>0</v>
          </cell>
        </row>
        <row r="1723">
          <cell r="A1723" t="str">
            <v>47-Arizona Division Medicare Risk Total Investment Income</v>
          </cell>
          <cell r="B1723" t="str">
            <v>Arizona Division</v>
          </cell>
          <cell r="C1723" t="str">
            <v>Medicare Risk</v>
          </cell>
          <cell r="D1723" t="str">
            <v>State</v>
          </cell>
          <cell r="E1723" t="str">
            <v>Total Investment Income</v>
          </cell>
          <cell r="F1723">
            <v>5.1155939659529139E-3</v>
          </cell>
          <cell r="G1723">
            <v>0.73220972350449143</v>
          </cell>
          <cell r="H1723">
            <v>16.155140781833907</v>
          </cell>
          <cell r="I1723">
            <v>17.415303999445115</v>
          </cell>
          <cell r="J1723">
            <v>34.307770098749465</v>
          </cell>
          <cell r="K1723">
            <v>5.2984226312529312</v>
          </cell>
          <cell r="L1723">
            <v>1.1992356638928792</v>
          </cell>
          <cell r="M1723">
            <v>0.31170898700757899</v>
          </cell>
          <cell r="N1723">
            <v>2.6978429988066646</v>
          </cell>
          <cell r="O1723">
            <v>9.507210280960054</v>
          </cell>
          <cell r="P1723">
            <v>5.1155939659529139E-3</v>
          </cell>
          <cell r="Q1723">
            <v>0.73220972350449143</v>
          </cell>
          <cell r="R1723">
            <v>16.155140781833907</v>
          </cell>
          <cell r="S1723">
            <v>17.415303999445115</v>
          </cell>
          <cell r="T1723">
            <v>34.307770098749465</v>
          </cell>
        </row>
        <row r="1724">
          <cell r="A1724" t="str">
            <v>47-Arizona Division Medicare Risk Interest Expense</v>
          </cell>
          <cell r="B1724" t="str">
            <v>Arizona Division</v>
          </cell>
          <cell r="C1724" t="str">
            <v>Medicare Risk</v>
          </cell>
          <cell r="D1724" t="str">
            <v>State</v>
          </cell>
          <cell r="E1724" t="str">
            <v>Interest Expense</v>
          </cell>
          <cell r="F1724" t="str">
            <v>0</v>
          </cell>
          <cell r="G1724" t="str">
            <v>0</v>
          </cell>
          <cell r="H1724" t="str">
            <v>0</v>
          </cell>
          <cell r="I1724" t="str">
            <v>0</v>
          </cell>
          <cell r="J1724" t="str">
            <v>0</v>
          </cell>
          <cell r="K1724" t="str">
            <v>0</v>
          </cell>
          <cell r="L1724" t="str">
            <v>0</v>
          </cell>
          <cell r="M1724" t="str">
            <v>0</v>
          </cell>
          <cell r="N1724" t="str">
            <v>0</v>
          </cell>
          <cell r="O1724" t="str">
            <v>0</v>
          </cell>
          <cell r="P1724" t="str">
            <v>0</v>
          </cell>
          <cell r="Q1724" t="str">
            <v>0</v>
          </cell>
          <cell r="R1724" t="str">
            <v>0</v>
          </cell>
          <cell r="S1724" t="str">
            <v>0</v>
          </cell>
          <cell r="T1724" t="str">
            <v>0</v>
          </cell>
        </row>
        <row r="1725">
          <cell r="A1725" t="str">
            <v>47-Arizona Division Medicare Risk Gain/Loss on Sale of Business</v>
          </cell>
          <cell r="B1725" t="str">
            <v>Arizona Division</v>
          </cell>
          <cell r="C1725" t="str">
            <v>Medicare Risk</v>
          </cell>
          <cell r="D1725" t="str">
            <v>State</v>
          </cell>
          <cell r="E1725" t="str">
            <v>Gain/Loss on Sale of Business</v>
          </cell>
          <cell r="F1725" t="str">
            <v>0</v>
          </cell>
          <cell r="G1725" t="str">
            <v>0</v>
          </cell>
          <cell r="H1725" t="str">
            <v>0</v>
          </cell>
          <cell r="I1725" t="str">
            <v>0</v>
          </cell>
          <cell r="J1725" t="str">
            <v>0</v>
          </cell>
          <cell r="K1725" t="str">
            <v>0</v>
          </cell>
          <cell r="L1725" t="str">
            <v>0</v>
          </cell>
          <cell r="M1725" t="str">
            <v>0</v>
          </cell>
          <cell r="N1725" t="str">
            <v>0</v>
          </cell>
          <cell r="O1725" t="str">
            <v>0</v>
          </cell>
          <cell r="P1725" t="str">
            <v>0</v>
          </cell>
          <cell r="Q1725" t="str">
            <v>0</v>
          </cell>
          <cell r="R1725" t="str">
            <v>0</v>
          </cell>
          <cell r="S1725" t="str">
            <v>0</v>
          </cell>
          <cell r="T1725" t="str">
            <v>0</v>
          </cell>
        </row>
        <row r="1726">
          <cell r="A1726" t="str">
            <v>47-Arizona Division Medicare Risk Premium Tax Allocations</v>
          </cell>
          <cell r="B1726" t="str">
            <v>Arizona Division</v>
          </cell>
          <cell r="C1726" t="str">
            <v>Medicare Risk</v>
          </cell>
          <cell r="D1726" t="str">
            <v>State</v>
          </cell>
          <cell r="E1726" t="str">
            <v>Premium Tax Allocations</v>
          </cell>
          <cell r="F1726" t="str">
            <v>0</v>
          </cell>
          <cell r="G1726" t="str">
            <v>0</v>
          </cell>
          <cell r="H1726" t="str">
            <v>0</v>
          </cell>
          <cell r="I1726" t="str">
            <v>0</v>
          </cell>
          <cell r="J1726" t="str">
            <v>0</v>
          </cell>
          <cell r="K1726" t="str">
            <v>0</v>
          </cell>
          <cell r="L1726" t="str">
            <v>0</v>
          </cell>
          <cell r="M1726" t="str">
            <v>0</v>
          </cell>
          <cell r="N1726" t="str">
            <v>0</v>
          </cell>
          <cell r="O1726" t="str">
            <v>0</v>
          </cell>
          <cell r="P1726" t="str">
            <v>0</v>
          </cell>
          <cell r="Q1726" t="str">
            <v>0</v>
          </cell>
          <cell r="R1726" t="str">
            <v>0</v>
          </cell>
          <cell r="S1726" t="str">
            <v>0</v>
          </cell>
          <cell r="T1726" t="str">
            <v>0</v>
          </cell>
        </row>
        <row r="1727">
          <cell r="A1727" t="str">
            <v>47-Arizona Division Medicare Risk ASO Membership</v>
          </cell>
          <cell r="B1727" t="str">
            <v>Arizona Division</v>
          </cell>
          <cell r="C1727" t="str">
            <v>Medicare Risk</v>
          </cell>
          <cell r="D1727" t="str">
            <v>State</v>
          </cell>
          <cell r="E1727" t="str">
            <v>ASO Membership</v>
          </cell>
          <cell r="F1727" t="str">
            <v>0</v>
          </cell>
          <cell r="G1727" t="str">
            <v>0</v>
          </cell>
          <cell r="H1727" t="str">
            <v>0</v>
          </cell>
          <cell r="I1727" t="str">
            <v>0</v>
          </cell>
          <cell r="J1727" t="str">
            <v>0</v>
          </cell>
          <cell r="K1727" t="str">
            <v>0</v>
          </cell>
          <cell r="L1727" t="str">
            <v>0</v>
          </cell>
          <cell r="M1727" t="str">
            <v>0</v>
          </cell>
          <cell r="N1727" t="str">
            <v>0</v>
          </cell>
          <cell r="O1727" t="str">
            <v>0</v>
          </cell>
          <cell r="P1727" t="str">
            <v>0</v>
          </cell>
          <cell r="Q1727" t="str">
            <v>0</v>
          </cell>
          <cell r="R1727" t="str">
            <v>0</v>
          </cell>
          <cell r="S1727" t="str">
            <v>0</v>
          </cell>
          <cell r="T1727" t="str">
            <v>0</v>
          </cell>
        </row>
        <row r="1728">
          <cell r="A1728" t="str">
            <v>47-Arizona Division Medicare Risk ASO Member Months</v>
          </cell>
          <cell r="B1728" t="str">
            <v>Arizona Division</v>
          </cell>
          <cell r="C1728" t="str">
            <v>Medicare Risk</v>
          </cell>
          <cell r="D1728" t="str">
            <v>State</v>
          </cell>
          <cell r="E1728" t="str">
            <v>ASO Member Months</v>
          </cell>
          <cell r="F1728" t="str">
            <v>0</v>
          </cell>
          <cell r="G1728" t="str">
            <v>0</v>
          </cell>
          <cell r="H1728" t="str">
            <v>0</v>
          </cell>
          <cell r="I1728" t="str">
            <v>0</v>
          </cell>
          <cell r="J1728" t="str">
            <v>0</v>
          </cell>
          <cell r="K1728" t="str">
            <v>0</v>
          </cell>
          <cell r="L1728" t="str">
            <v>0</v>
          </cell>
          <cell r="M1728" t="str">
            <v>0</v>
          </cell>
          <cell r="N1728" t="str">
            <v>0</v>
          </cell>
          <cell r="O1728" t="str">
            <v>0</v>
          </cell>
          <cell r="P1728" t="str">
            <v>0</v>
          </cell>
          <cell r="Q1728" t="str">
            <v>0</v>
          </cell>
          <cell r="R1728" t="str">
            <v>0</v>
          </cell>
          <cell r="S1728" t="str">
            <v>0</v>
          </cell>
          <cell r="T1728" t="str">
            <v>0</v>
          </cell>
        </row>
        <row r="1729">
          <cell r="A1729" t="str">
            <v>47-Arizona Division Medicare Risk Total Other Income</v>
          </cell>
          <cell r="B1729" t="str">
            <v>Arizona Division</v>
          </cell>
          <cell r="C1729" t="str">
            <v>Medicare Risk</v>
          </cell>
          <cell r="D1729" t="str">
            <v>State</v>
          </cell>
          <cell r="E1729" t="str">
            <v>Total Other Income</v>
          </cell>
          <cell r="F1729" t="str">
            <v>0</v>
          </cell>
          <cell r="G1729">
            <v>8.0441866297140408E-7</v>
          </cell>
          <cell r="H1729">
            <v>9.73527239913855E-3</v>
          </cell>
          <cell r="I1729">
            <v>2.6264856769631904E-3</v>
          </cell>
          <cell r="J1729">
            <v>1.2362562494764711E-2</v>
          </cell>
          <cell r="K1729" t="str">
            <v>0</v>
          </cell>
          <cell r="L1729" t="str">
            <v>0</v>
          </cell>
          <cell r="M1729" t="str">
            <v>0</v>
          </cell>
          <cell r="N1729" t="str">
            <v>0</v>
          </cell>
          <cell r="O1729" t="str">
            <v>0</v>
          </cell>
          <cell r="P1729" t="str">
            <v>0</v>
          </cell>
          <cell r="Q1729">
            <v>8.0441866297140408E-7</v>
          </cell>
          <cell r="R1729">
            <v>9.73527239913855E-3</v>
          </cell>
          <cell r="S1729">
            <v>2.6264856769631904E-3</v>
          </cell>
          <cell r="T1729">
            <v>1.2362562494764711E-2</v>
          </cell>
        </row>
        <row r="1730">
          <cell r="A1730" t="str">
            <v>47-Arizona Division Medicare Risk Total ACA Fees Allocation</v>
          </cell>
          <cell r="B1730" t="str">
            <v>Arizona Division</v>
          </cell>
          <cell r="C1730" t="str">
            <v>Medicare Risk</v>
          </cell>
          <cell r="D1730" t="str">
            <v>State</v>
          </cell>
          <cell r="E1730" t="str">
            <v>Total ACA Fees Allocation</v>
          </cell>
          <cell r="F1730" t="str">
            <v>0</v>
          </cell>
          <cell r="G1730" t="str">
            <v>0</v>
          </cell>
          <cell r="H1730" t="str">
            <v>0</v>
          </cell>
          <cell r="I1730" t="str">
            <v>0</v>
          </cell>
          <cell r="J1730" t="str">
            <v>0</v>
          </cell>
          <cell r="K1730" t="str">
            <v>0</v>
          </cell>
          <cell r="L1730" t="str">
            <v>0</v>
          </cell>
          <cell r="M1730" t="str">
            <v>0</v>
          </cell>
          <cell r="N1730" t="str">
            <v>0</v>
          </cell>
          <cell r="O1730" t="str">
            <v>0</v>
          </cell>
          <cell r="P1730" t="str">
            <v>0</v>
          </cell>
          <cell r="Q1730" t="str">
            <v>0</v>
          </cell>
          <cell r="R1730" t="str">
            <v>0</v>
          </cell>
          <cell r="S1730" t="str">
            <v>0</v>
          </cell>
          <cell r="T1730" t="str">
            <v>0</v>
          </cell>
        </row>
        <row r="1731">
          <cell r="A1731" t="str">
            <v>48-Oregon Division Medicare Risk Total Revenues</v>
          </cell>
          <cell r="B1731" t="str">
            <v>Oregon Division</v>
          </cell>
          <cell r="C1731" t="str">
            <v>Medicare Risk</v>
          </cell>
          <cell r="D1731" t="str">
            <v>State</v>
          </cell>
          <cell r="E1731" t="str">
            <v>Total Revenues</v>
          </cell>
          <cell r="F1731">
            <v>98636267.019999996</v>
          </cell>
          <cell r="G1731">
            <v>95518887.179999992</v>
          </cell>
          <cell r="H1731">
            <v>92936149.810000002</v>
          </cell>
          <cell r="I1731">
            <v>90241191.129999995</v>
          </cell>
          <cell r="J1731">
            <v>377332495.13999999</v>
          </cell>
          <cell r="K1731">
            <v>93022114.069999993</v>
          </cell>
          <cell r="L1731">
            <v>86626871.63000001</v>
          </cell>
          <cell r="M1731">
            <v>85781791.879999995</v>
          </cell>
          <cell r="N1731">
            <v>83871882.420000017</v>
          </cell>
          <cell r="O1731">
            <v>349302660</v>
          </cell>
          <cell r="P1731">
            <v>98636267.019999996</v>
          </cell>
          <cell r="Q1731">
            <v>95518887.179999992</v>
          </cell>
          <cell r="R1731">
            <v>92936149.810000002</v>
          </cell>
          <cell r="S1731">
            <v>90241191.129999995</v>
          </cell>
          <cell r="T1731">
            <v>377332495.13999999</v>
          </cell>
        </row>
        <row r="1732">
          <cell r="A1732" t="str">
            <v>48-Oregon Division Medicare Risk HCC - Physician Claims Expense</v>
          </cell>
          <cell r="B1732" t="str">
            <v>Oregon Division</v>
          </cell>
          <cell r="C1732" t="str">
            <v>Medicare Risk</v>
          </cell>
          <cell r="D1732" t="str">
            <v>State</v>
          </cell>
          <cell r="E1732" t="str">
            <v>HCC - Physician Claims Expense</v>
          </cell>
          <cell r="F1732">
            <v>29431371.350000001</v>
          </cell>
          <cell r="G1732">
            <v>26710785.060000002</v>
          </cell>
          <cell r="H1732">
            <v>27787152.23</v>
          </cell>
          <cell r="I1732">
            <v>31593554.000000004</v>
          </cell>
          <cell r="J1732">
            <v>115522862.64</v>
          </cell>
          <cell r="K1732">
            <v>25932318.66</v>
          </cell>
          <cell r="L1732">
            <v>27977890.460000005</v>
          </cell>
          <cell r="M1732">
            <v>28725870.900000006</v>
          </cell>
          <cell r="N1732">
            <v>29621367.189999998</v>
          </cell>
          <cell r="O1732">
            <v>112257447.21000001</v>
          </cell>
          <cell r="P1732">
            <v>29431371.350000001</v>
          </cell>
          <cell r="Q1732">
            <v>26710785.060000002</v>
          </cell>
          <cell r="R1732">
            <v>27787152.23</v>
          </cell>
          <cell r="S1732">
            <v>31593554.000000004</v>
          </cell>
          <cell r="T1732">
            <v>115522862.64</v>
          </cell>
        </row>
        <row r="1733">
          <cell r="A1733" t="str">
            <v>48-Oregon Division Medicare Risk HCC - Physician Capitation Expense</v>
          </cell>
          <cell r="B1733" t="str">
            <v>Oregon Division</v>
          </cell>
          <cell r="C1733" t="str">
            <v>Medicare Risk</v>
          </cell>
          <cell r="D1733" t="str">
            <v>State</v>
          </cell>
          <cell r="E1733" t="str">
            <v>HCC - Physician Capitation Expense</v>
          </cell>
          <cell r="F1733">
            <v>1761514.9</v>
          </cell>
          <cell r="G1733">
            <v>586605.12</v>
          </cell>
          <cell r="H1733">
            <v>12129.750000000044</v>
          </cell>
          <cell r="I1733">
            <v>373261.04000000004</v>
          </cell>
          <cell r="J1733">
            <v>2733510.81</v>
          </cell>
          <cell r="K1733">
            <v>384537.36</v>
          </cell>
          <cell r="L1733">
            <v>1039491.94</v>
          </cell>
          <cell r="M1733">
            <v>1431307.1400000001</v>
          </cell>
          <cell r="N1733">
            <v>1029433.7</v>
          </cell>
          <cell r="O1733">
            <v>3884770.1399999997</v>
          </cell>
          <cell r="P1733">
            <v>1761514.9</v>
          </cell>
          <cell r="Q1733">
            <v>586605.12</v>
          </cell>
          <cell r="R1733">
            <v>12129.750000000044</v>
          </cell>
          <cell r="S1733">
            <v>373261.04000000004</v>
          </cell>
          <cell r="T1733">
            <v>2733510.81</v>
          </cell>
        </row>
        <row r="1734">
          <cell r="A1734" t="str">
            <v>48-Oregon Division Medicare Risk HCC - Physician Expense</v>
          </cell>
          <cell r="B1734" t="str">
            <v>Oregon Division</v>
          </cell>
          <cell r="C1734" t="str">
            <v>Medicare Risk</v>
          </cell>
          <cell r="D1734" t="str">
            <v>State</v>
          </cell>
          <cell r="E1734" t="str">
            <v>HCC - Physician Expense</v>
          </cell>
          <cell r="F1734">
            <v>31192886.25</v>
          </cell>
          <cell r="G1734">
            <v>27297390.18</v>
          </cell>
          <cell r="H1734">
            <v>27799281.980000004</v>
          </cell>
          <cell r="I1734">
            <v>31966815.039999999</v>
          </cell>
          <cell r="J1734">
            <v>118256373.44999999</v>
          </cell>
          <cell r="K1734">
            <v>26316856.02</v>
          </cell>
          <cell r="L1734">
            <v>29017382.399999999</v>
          </cell>
          <cell r="M1734">
            <v>30157178.040000007</v>
          </cell>
          <cell r="N1734">
            <v>30650800.889999997</v>
          </cell>
          <cell r="O1734">
            <v>116142217.35000001</v>
          </cell>
          <cell r="P1734">
            <v>31192886.25</v>
          </cell>
          <cell r="Q1734">
            <v>27297390.18</v>
          </cell>
          <cell r="R1734">
            <v>27799281.980000004</v>
          </cell>
          <cell r="S1734">
            <v>31966815.039999999</v>
          </cell>
          <cell r="T1734">
            <v>118256373.44999999</v>
          </cell>
        </row>
        <row r="1735">
          <cell r="A1735" t="str">
            <v>48-Oregon Division Medicare Risk HCC - Hospital - Capitation Expense</v>
          </cell>
          <cell r="B1735" t="str">
            <v>Oregon Division</v>
          </cell>
          <cell r="C1735" t="str">
            <v>Medicare Risk</v>
          </cell>
          <cell r="D1735" t="str">
            <v>State</v>
          </cell>
          <cell r="E1735" t="str">
            <v>HCC - Hospital - Capitation Expense</v>
          </cell>
          <cell r="F1735" t="str">
            <v>0</v>
          </cell>
          <cell r="G1735" t="str">
            <v>0</v>
          </cell>
          <cell r="H1735" t="str">
            <v>0</v>
          </cell>
          <cell r="I1735" t="str">
            <v>0</v>
          </cell>
          <cell r="J1735" t="str">
            <v>0</v>
          </cell>
          <cell r="K1735" t="str">
            <v>0</v>
          </cell>
          <cell r="L1735" t="str">
            <v>0</v>
          </cell>
          <cell r="M1735" t="str">
            <v>0</v>
          </cell>
          <cell r="N1735" t="str">
            <v>0</v>
          </cell>
          <cell r="O1735" t="str">
            <v>0</v>
          </cell>
          <cell r="P1735" t="str">
            <v>0</v>
          </cell>
          <cell r="Q1735" t="str">
            <v>0</v>
          </cell>
          <cell r="R1735" t="str">
            <v>0</v>
          </cell>
          <cell r="S1735" t="str">
            <v>0</v>
          </cell>
          <cell r="T1735" t="str">
            <v>0</v>
          </cell>
        </row>
        <row r="1736">
          <cell r="A1736" t="str">
            <v>48-Oregon Division Medicare Risk HCC - Hospital - Claims Expense</v>
          </cell>
          <cell r="B1736" t="str">
            <v>Oregon Division</v>
          </cell>
          <cell r="C1736" t="str">
            <v>Medicare Risk</v>
          </cell>
          <cell r="D1736" t="str">
            <v>State</v>
          </cell>
          <cell r="E1736" t="str">
            <v>HCC - Hospital - Claims Expense</v>
          </cell>
          <cell r="F1736">
            <v>45637852.399999999</v>
          </cell>
          <cell r="G1736">
            <v>47950595.969999999</v>
          </cell>
          <cell r="H1736">
            <v>43139731.530000001</v>
          </cell>
          <cell r="I1736">
            <v>52866721.689999998</v>
          </cell>
          <cell r="J1736">
            <v>189594901.59</v>
          </cell>
          <cell r="K1736">
            <v>34943587.640000001</v>
          </cell>
          <cell r="L1736">
            <v>47397564.540000007</v>
          </cell>
          <cell r="M1736">
            <v>42090296.640000001</v>
          </cell>
          <cell r="N1736">
            <v>43704605.980000004</v>
          </cell>
          <cell r="O1736">
            <v>168136054.80000001</v>
          </cell>
          <cell r="P1736">
            <v>45637852.399999999</v>
          </cell>
          <cell r="Q1736">
            <v>47950595.969999999</v>
          </cell>
          <cell r="R1736">
            <v>43139731.530000001</v>
          </cell>
          <cell r="S1736">
            <v>52866721.689999998</v>
          </cell>
          <cell r="T1736">
            <v>189594901.59</v>
          </cell>
        </row>
        <row r="1737">
          <cell r="A1737" t="str">
            <v>48-Oregon Division Medicare Risk HCC - Hospitals Expense</v>
          </cell>
          <cell r="B1737" t="str">
            <v>Oregon Division</v>
          </cell>
          <cell r="C1737" t="str">
            <v>Medicare Risk</v>
          </cell>
          <cell r="D1737" t="str">
            <v>State</v>
          </cell>
          <cell r="E1737" t="str">
            <v>HCC - Hospitals Expense</v>
          </cell>
          <cell r="F1737">
            <v>45637852.399999999</v>
          </cell>
          <cell r="G1737">
            <v>47950595.969999999</v>
          </cell>
          <cell r="H1737">
            <v>43139731.530000001</v>
          </cell>
          <cell r="I1737">
            <v>52866721.689999998</v>
          </cell>
          <cell r="J1737">
            <v>189594901.59</v>
          </cell>
          <cell r="K1737">
            <v>34943587.640000001</v>
          </cell>
          <cell r="L1737">
            <v>47397564.540000007</v>
          </cell>
          <cell r="M1737">
            <v>42090296.640000001</v>
          </cell>
          <cell r="N1737">
            <v>43704605.980000004</v>
          </cell>
          <cell r="O1737">
            <v>168136054.80000001</v>
          </cell>
          <cell r="P1737">
            <v>45637852.399999999</v>
          </cell>
          <cell r="Q1737">
            <v>47950595.969999999</v>
          </cell>
          <cell r="R1737">
            <v>43139731.530000001</v>
          </cell>
          <cell r="S1737">
            <v>52866721.689999998</v>
          </cell>
          <cell r="T1737">
            <v>189594901.59</v>
          </cell>
        </row>
        <row r="1738">
          <cell r="A1738" t="str">
            <v>48-Oregon Division Medicare Risk HCC - Ceded</v>
          </cell>
          <cell r="B1738" t="str">
            <v>Oregon Division</v>
          </cell>
          <cell r="C1738" t="str">
            <v>Medicare Risk</v>
          </cell>
          <cell r="D1738" t="str">
            <v>State</v>
          </cell>
          <cell r="E1738" t="str">
            <v>HCC - Ceded</v>
          </cell>
          <cell r="F1738">
            <v>-45539000</v>
          </cell>
          <cell r="G1738">
            <v>-47773000</v>
          </cell>
          <cell r="H1738">
            <v>-40839000</v>
          </cell>
          <cell r="I1738">
            <v>-41681000</v>
          </cell>
          <cell r="J1738">
            <v>-175832000</v>
          </cell>
          <cell r="K1738">
            <v>-45017000</v>
          </cell>
          <cell r="L1738">
            <v>-36200000</v>
          </cell>
          <cell r="M1738">
            <v>-43173000</v>
          </cell>
          <cell r="N1738">
            <v>-40261000</v>
          </cell>
          <cell r="O1738">
            <v>-164651000</v>
          </cell>
          <cell r="P1738">
            <v>-45539000</v>
          </cell>
          <cell r="Q1738">
            <v>-47773000</v>
          </cell>
          <cell r="R1738">
            <v>-40839000</v>
          </cell>
          <cell r="S1738">
            <v>-41681000</v>
          </cell>
          <cell r="T1738">
            <v>-175832000</v>
          </cell>
        </row>
        <row r="1739">
          <cell r="A1739" t="str">
            <v>48-Oregon Division Medicare Risk HCC - Assumed</v>
          </cell>
          <cell r="B1739" t="str">
            <v>Oregon Division</v>
          </cell>
          <cell r="C1739" t="str">
            <v>Medicare Risk</v>
          </cell>
          <cell r="D1739" t="str">
            <v>State</v>
          </cell>
          <cell r="E1739" t="str">
            <v>HCC - Assumed</v>
          </cell>
          <cell r="F1739">
            <v>45539000</v>
          </cell>
          <cell r="G1739">
            <v>47773000</v>
          </cell>
          <cell r="H1739">
            <v>40839000</v>
          </cell>
          <cell r="I1739">
            <v>41681000</v>
          </cell>
          <cell r="J1739">
            <v>175832000</v>
          </cell>
          <cell r="K1739">
            <v>45017000</v>
          </cell>
          <cell r="L1739">
            <v>36200000</v>
          </cell>
          <cell r="M1739">
            <v>43173000</v>
          </cell>
          <cell r="N1739">
            <v>40261000</v>
          </cell>
          <cell r="O1739">
            <v>164651000</v>
          </cell>
          <cell r="P1739">
            <v>45539000</v>
          </cell>
          <cell r="Q1739">
            <v>47773000</v>
          </cell>
          <cell r="R1739">
            <v>40839000</v>
          </cell>
          <cell r="S1739">
            <v>41681000</v>
          </cell>
          <cell r="T1739">
            <v>175832000</v>
          </cell>
        </row>
        <row r="1740">
          <cell r="A1740" t="str">
            <v>48-Oregon Division Medicare Risk HCC - Other Claims</v>
          </cell>
          <cell r="B1740" t="str">
            <v>Oregon Division</v>
          </cell>
          <cell r="C1740" t="str">
            <v>Medicare Risk</v>
          </cell>
          <cell r="D1740" t="str">
            <v>State</v>
          </cell>
          <cell r="E1740" t="str">
            <v>HCC - Other Claims</v>
          </cell>
          <cell r="F1740">
            <v>-56545.939999999988</v>
          </cell>
          <cell r="G1740">
            <v>40742.070000000007</v>
          </cell>
          <cell r="H1740">
            <v>-25865.16</v>
          </cell>
          <cell r="I1740">
            <v>149735.94</v>
          </cell>
          <cell r="J1740">
            <v>108066.91000000002</v>
          </cell>
          <cell r="K1740">
            <v>-249954.86</v>
          </cell>
          <cell r="L1740">
            <v>15283.659999999996</v>
          </cell>
          <cell r="M1740">
            <v>46922.47000000003</v>
          </cell>
          <cell r="N1740">
            <v>-35137.339999999997</v>
          </cell>
          <cell r="O1740">
            <v>-222886.06999999995</v>
          </cell>
          <cell r="P1740">
            <v>-56545.939999999988</v>
          </cell>
          <cell r="Q1740">
            <v>40742.070000000007</v>
          </cell>
          <cell r="R1740">
            <v>-25865.16</v>
          </cell>
          <cell r="S1740">
            <v>149735.94</v>
          </cell>
          <cell r="T1740">
            <v>108066.91000000002</v>
          </cell>
        </row>
        <row r="1741">
          <cell r="A1741" t="str">
            <v>48-Oregon Division Medicare Risk Policy Reserves</v>
          </cell>
          <cell r="B1741" t="str">
            <v>Oregon Division</v>
          </cell>
          <cell r="C1741" t="str">
            <v>Medicare Risk</v>
          </cell>
          <cell r="D1741" t="str">
            <v>State</v>
          </cell>
          <cell r="E1741" t="str">
            <v>Policy Reserves</v>
          </cell>
          <cell r="F1741" t="str">
            <v>0</v>
          </cell>
          <cell r="G1741" t="str">
            <v>0</v>
          </cell>
          <cell r="H1741" t="str">
            <v>0</v>
          </cell>
          <cell r="I1741" t="str">
            <v>0</v>
          </cell>
          <cell r="J1741" t="str">
            <v>0</v>
          </cell>
          <cell r="K1741" t="str">
            <v>0</v>
          </cell>
          <cell r="L1741" t="str">
            <v>0</v>
          </cell>
          <cell r="M1741" t="str">
            <v>0</v>
          </cell>
          <cell r="N1741" t="str">
            <v>0</v>
          </cell>
          <cell r="O1741" t="str">
            <v>0</v>
          </cell>
          <cell r="P1741" t="str">
            <v>0</v>
          </cell>
          <cell r="Q1741" t="str">
            <v>0</v>
          </cell>
          <cell r="R1741" t="str">
            <v>0</v>
          </cell>
          <cell r="S1741" t="str">
            <v>0</v>
          </cell>
          <cell r="T1741" t="str">
            <v>0</v>
          </cell>
        </row>
        <row r="1742">
          <cell r="A1742" t="str">
            <v>48-Oregon Division Medicare Risk Premium Deficiency Reserves</v>
          </cell>
          <cell r="B1742" t="str">
            <v>Oregon Division</v>
          </cell>
          <cell r="C1742" t="str">
            <v>Medicare Risk</v>
          </cell>
          <cell r="D1742" t="str">
            <v>State</v>
          </cell>
          <cell r="E1742" t="str">
            <v>Premium Deficiency Reserves</v>
          </cell>
          <cell r="F1742" t="str">
            <v>0</v>
          </cell>
          <cell r="G1742" t="str">
            <v>0</v>
          </cell>
          <cell r="H1742" t="str">
            <v>0</v>
          </cell>
          <cell r="I1742" t="str">
            <v>0</v>
          </cell>
          <cell r="J1742" t="str">
            <v>0</v>
          </cell>
          <cell r="K1742" t="str">
            <v>0</v>
          </cell>
          <cell r="L1742" t="str">
            <v>0</v>
          </cell>
          <cell r="M1742" t="str">
            <v>0</v>
          </cell>
          <cell r="N1742" t="str">
            <v>0</v>
          </cell>
          <cell r="O1742" t="str">
            <v>0</v>
          </cell>
          <cell r="P1742" t="str">
            <v>0</v>
          </cell>
          <cell r="Q1742" t="str">
            <v>0</v>
          </cell>
          <cell r="R1742" t="str">
            <v>0</v>
          </cell>
          <cell r="S1742" t="str">
            <v>0</v>
          </cell>
          <cell r="T1742" t="str">
            <v>0</v>
          </cell>
        </row>
        <row r="1743">
          <cell r="A1743" t="str">
            <v>48-Oregon Division Medicare Risk Interest Paid on Claims</v>
          </cell>
          <cell r="B1743" t="str">
            <v>Oregon Division</v>
          </cell>
          <cell r="C1743" t="str">
            <v>Medicare Risk</v>
          </cell>
          <cell r="D1743" t="str">
            <v>State</v>
          </cell>
          <cell r="E1743" t="str">
            <v>Interest Paid on Claims</v>
          </cell>
          <cell r="F1743">
            <v>4450.37</v>
          </cell>
          <cell r="G1743">
            <v>3569.88</v>
          </cell>
          <cell r="H1743">
            <v>7519.09</v>
          </cell>
          <cell r="I1743">
            <v>3184.21</v>
          </cell>
          <cell r="J1743">
            <v>18723.55</v>
          </cell>
          <cell r="K1743">
            <v>4625.3500000000004</v>
          </cell>
          <cell r="L1743">
            <v>4265.2700000000004</v>
          </cell>
          <cell r="M1743">
            <v>9607.0600000000086</v>
          </cell>
          <cell r="N1743">
            <v>2922.51</v>
          </cell>
          <cell r="O1743">
            <v>21420.19000000001</v>
          </cell>
          <cell r="P1743">
            <v>4450.37</v>
          </cell>
          <cell r="Q1743">
            <v>3569.88</v>
          </cell>
          <cell r="R1743">
            <v>7519.09</v>
          </cell>
          <cell r="S1743">
            <v>3184.21</v>
          </cell>
          <cell r="T1743">
            <v>18723.55</v>
          </cell>
        </row>
        <row r="1744">
          <cell r="A1744" t="str">
            <v>48-Oregon Division Medicare Risk Pharmacy Expense</v>
          </cell>
          <cell r="B1744" t="str">
            <v>Oregon Division</v>
          </cell>
          <cell r="C1744" t="str">
            <v>Medicare Risk</v>
          </cell>
          <cell r="D1744" t="str">
            <v>State</v>
          </cell>
          <cell r="E1744" t="str">
            <v>Pharmacy Expense</v>
          </cell>
          <cell r="F1744">
            <v>11033894.810000001</v>
          </cell>
          <cell r="G1744">
            <v>8060006.6100000013</v>
          </cell>
          <cell r="H1744">
            <v>7113168.3299999991</v>
          </cell>
          <cell r="I1744">
            <v>6002996.9999999991</v>
          </cell>
          <cell r="J1744">
            <v>32210066.75</v>
          </cell>
          <cell r="K1744">
            <v>9203063.6000000015</v>
          </cell>
          <cell r="L1744">
            <v>7058982.870000001</v>
          </cell>
          <cell r="M1744">
            <v>5483097.8399999999</v>
          </cell>
          <cell r="N1744">
            <v>4655812.07</v>
          </cell>
          <cell r="O1744">
            <v>26400956.380000003</v>
          </cell>
          <cell r="P1744">
            <v>11033894.810000001</v>
          </cell>
          <cell r="Q1744">
            <v>8060006.6100000013</v>
          </cell>
          <cell r="R1744">
            <v>7113168.3299999991</v>
          </cell>
          <cell r="S1744">
            <v>6002996.9999999991</v>
          </cell>
          <cell r="T1744">
            <v>32210066.75</v>
          </cell>
        </row>
        <row r="1745">
          <cell r="A1745" t="str">
            <v>48-Oregon Division Medicare Risk Ancillary Expense</v>
          </cell>
          <cell r="B1745" t="str">
            <v>Oregon Division</v>
          </cell>
          <cell r="C1745" t="str">
            <v>Medicare Risk</v>
          </cell>
          <cell r="D1745" t="str">
            <v>State</v>
          </cell>
          <cell r="E1745" t="str">
            <v>Ancillary Expense</v>
          </cell>
          <cell r="F1745">
            <v>3586856.55</v>
          </cell>
          <cell r="G1745">
            <v>3654705</v>
          </cell>
          <cell r="H1745">
            <v>3298309.13</v>
          </cell>
          <cell r="I1745">
            <v>2553290.2999999998</v>
          </cell>
          <cell r="J1745">
            <v>13093160.98</v>
          </cell>
          <cell r="K1745">
            <v>2699528.34</v>
          </cell>
          <cell r="L1745">
            <v>2678110.5499999998</v>
          </cell>
          <cell r="M1745">
            <v>2158318.5099999998</v>
          </cell>
          <cell r="N1745">
            <v>2769152.4</v>
          </cell>
          <cell r="O1745">
            <v>10305109.799999999</v>
          </cell>
          <cell r="P1745">
            <v>3586856.55</v>
          </cell>
          <cell r="Q1745">
            <v>3654705</v>
          </cell>
          <cell r="R1745">
            <v>3298309.13</v>
          </cell>
          <cell r="S1745">
            <v>2553290.2999999998</v>
          </cell>
          <cell r="T1745">
            <v>13093160.98</v>
          </cell>
        </row>
        <row r="1746">
          <cell r="A1746" t="str">
            <v>48-Oregon Division Medicare Risk Health Plan Health Care Cost</v>
          </cell>
          <cell r="B1746" t="str">
            <v>Oregon Division</v>
          </cell>
          <cell r="C1746" t="str">
            <v>Medicare Risk</v>
          </cell>
          <cell r="D1746" t="str">
            <v>State</v>
          </cell>
          <cell r="E1746" t="str">
            <v>Health Plan Health Care Cost</v>
          </cell>
          <cell r="F1746">
            <v>91399394.439999998</v>
          </cell>
          <cell r="G1746">
            <v>87007009.710000008</v>
          </cell>
          <cell r="H1746">
            <v>81332144.899999991</v>
          </cell>
          <cell r="I1746">
            <v>93542744.180000007</v>
          </cell>
          <cell r="J1746">
            <v>353281293.23000002</v>
          </cell>
          <cell r="K1746">
            <v>72917706.090000004</v>
          </cell>
          <cell r="L1746">
            <v>86171589.290000007</v>
          </cell>
          <cell r="M1746">
            <v>79945420.560000002</v>
          </cell>
          <cell r="N1746">
            <v>81748156.510000005</v>
          </cell>
          <cell r="O1746">
            <v>320782872.44999999</v>
          </cell>
          <cell r="P1746">
            <v>91399394.439999998</v>
          </cell>
          <cell r="Q1746">
            <v>87007009.710000008</v>
          </cell>
          <cell r="R1746">
            <v>81332144.899999991</v>
          </cell>
          <cell r="S1746">
            <v>93542744.180000007</v>
          </cell>
          <cell r="T1746">
            <v>353281293.23000002</v>
          </cell>
        </row>
        <row r="1747">
          <cell r="A1747" t="str">
            <v>48-Oregon Division Medicare Risk ASO Revenues</v>
          </cell>
          <cell r="B1747" t="str">
            <v>Oregon Division</v>
          </cell>
          <cell r="C1747" t="str">
            <v>Medicare Risk</v>
          </cell>
          <cell r="D1747" t="str">
            <v>State</v>
          </cell>
          <cell r="E1747" t="str">
            <v>ASO Revenues</v>
          </cell>
          <cell r="F1747" t="str">
            <v>0</v>
          </cell>
          <cell r="G1747" t="str">
            <v>0</v>
          </cell>
          <cell r="H1747" t="str">
            <v>0</v>
          </cell>
          <cell r="I1747" t="str">
            <v>0</v>
          </cell>
          <cell r="J1747" t="str">
            <v>0</v>
          </cell>
          <cell r="K1747" t="str">
            <v>0</v>
          </cell>
          <cell r="L1747" t="str">
            <v>0</v>
          </cell>
          <cell r="M1747" t="str">
            <v>0</v>
          </cell>
          <cell r="N1747" t="str">
            <v>0</v>
          </cell>
          <cell r="O1747" t="str">
            <v>0</v>
          </cell>
          <cell r="P1747" t="str">
            <v>0</v>
          </cell>
          <cell r="Q1747" t="str">
            <v>0</v>
          </cell>
          <cell r="R1747" t="str">
            <v>0</v>
          </cell>
          <cell r="S1747" t="str">
            <v>0</v>
          </cell>
          <cell r="T1747" t="str">
            <v>0</v>
          </cell>
        </row>
        <row r="1748">
          <cell r="A1748" t="str">
            <v>48-Oregon Division Medicare Risk Divested Business Run-Out Related Revenues</v>
          </cell>
          <cell r="B1748" t="str">
            <v>Oregon Division</v>
          </cell>
          <cell r="C1748" t="str">
            <v>Medicare Risk</v>
          </cell>
          <cell r="D1748" t="str">
            <v>State</v>
          </cell>
          <cell r="E1748" t="str">
            <v>Divested Business Run-Out Related Revenues</v>
          </cell>
          <cell r="F1748" t="str">
            <v>0</v>
          </cell>
          <cell r="G1748" t="str">
            <v>0</v>
          </cell>
          <cell r="H1748" t="str">
            <v>0</v>
          </cell>
          <cell r="I1748" t="str">
            <v>0</v>
          </cell>
          <cell r="J1748" t="str">
            <v>0</v>
          </cell>
          <cell r="K1748" t="str">
            <v>0</v>
          </cell>
          <cell r="L1748" t="str">
            <v>0</v>
          </cell>
          <cell r="M1748" t="str">
            <v>0</v>
          </cell>
          <cell r="N1748" t="str">
            <v>0</v>
          </cell>
          <cell r="O1748" t="str">
            <v>0</v>
          </cell>
          <cell r="P1748" t="str">
            <v>0</v>
          </cell>
          <cell r="Q1748" t="str">
            <v>0</v>
          </cell>
          <cell r="R1748" t="str">
            <v>0</v>
          </cell>
          <cell r="S1748" t="str">
            <v>0</v>
          </cell>
          <cell r="T1748" t="str">
            <v>0</v>
          </cell>
        </row>
        <row r="1749">
          <cell r="A1749" t="str">
            <v>48-Oregon Division Medicare Risk Direct G&amp;A</v>
          </cell>
          <cell r="B1749" t="str">
            <v>Oregon Division</v>
          </cell>
          <cell r="C1749" t="str">
            <v>Medicare Risk</v>
          </cell>
          <cell r="D1749" t="str">
            <v>State</v>
          </cell>
          <cell r="E1749" t="str">
            <v>Direct G&amp;A</v>
          </cell>
          <cell r="F1749">
            <v>3103680.6874932777</v>
          </cell>
          <cell r="G1749">
            <v>3155272.1666485039</v>
          </cell>
          <cell r="H1749">
            <v>3246561.1987733566</v>
          </cell>
          <cell r="I1749">
            <v>3773039.7853008024</v>
          </cell>
          <cell r="J1749">
            <v>13278553.83821594</v>
          </cell>
          <cell r="K1749">
            <v>2710270.1991202566</v>
          </cell>
          <cell r="L1749">
            <v>2522321.215231597</v>
          </cell>
          <cell r="M1749">
            <v>1784647.0257129525</v>
          </cell>
          <cell r="N1749">
            <v>2964957.8454446867</v>
          </cell>
          <cell r="O1749">
            <v>9982196.2855094932</v>
          </cell>
          <cell r="P1749">
            <v>3103680.6874932777</v>
          </cell>
          <cell r="Q1749">
            <v>3155272.1666485039</v>
          </cell>
          <cell r="R1749">
            <v>3246561.1987733566</v>
          </cell>
          <cell r="S1749">
            <v>3773039.7853008024</v>
          </cell>
          <cell r="T1749">
            <v>13278553.83821594</v>
          </cell>
        </row>
        <row r="1750">
          <cell r="A1750" t="str">
            <v>48-Oregon Division Medicare Risk Indirect G&amp;A</v>
          </cell>
          <cell r="B1750" t="str">
            <v>Oregon Division</v>
          </cell>
          <cell r="C1750" t="str">
            <v>Medicare Risk</v>
          </cell>
          <cell r="D1750" t="str">
            <v>State</v>
          </cell>
          <cell r="E1750" t="str">
            <v>Indirect G&amp;A</v>
          </cell>
          <cell r="F1750">
            <v>9375581.1711818054</v>
          </cell>
          <cell r="G1750">
            <v>6634099.9737899872</v>
          </cell>
          <cell r="H1750">
            <v>5448314.5683778226</v>
          </cell>
          <cell r="I1750">
            <v>6448045.4796910817</v>
          </cell>
          <cell r="J1750">
            <v>27906041.193040695</v>
          </cell>
          <cell r="K1750">
            <v>6207559.4972637035</v>
          </cell>
          <cell r="L1750">
            <v>5994357.2627349254</v>
          </cell>
          <cell r="M1750">
            <v>6002105.2113376763</v>
          </cell>
          <cell r="N1750">
            <v>6738184.0810859082</v>
          </cell>
          <cell r="O1750">
            <v>24942206.052422214</v>
          </cell>
          <cell r="P1750">
            <v>9375581.1711818054</v>
          </cell>
          <cell r="Q1750">
            <v>6634099.9737899872</v>
          </cell>
          <cell r="R1750">
            <v>5448314.5683778226</v>
          </cell>
          <cell r="S1750">
            <v>6448045.4796910817</v>
          </cell>
          <cell r="T1750">
            <v>27906041.193040695</v>
          </cell>
        </row>
        <row r="1751">
          <cell r="A1751" t="str">
            <v>48-Oregon Division Medicare Risk Contra Allocation</v>
          </cell>
          <cell r="B1751" t="str">
            <v>Oregon Division</v>
          </cell>
          <cell r="C1751" t="str">
            <v>Medicare Risk</v>
          </cell>
          <cell r="D1751" t="str">
            <v>State</v>
          </cell>
          <cell r="E1751" t="str">
            <v>Contra Allocation</v>
          </cell>
          <cell r="F1751">
            <v>0</v>
          </cell>
          <cell r="G1751">
            <v>-1726829.2899999998</v>
          </cell>
          <cell r="H1751">
            <v>0</v>
          </cell>
          <cell r="I1751">
            <v>0</v>
          </cell>
          <cell r="J1751">
            <v>-1726829.2899999998</v>
          </cell>
          <cell r="K1751" t="str">
            <v>0</v>
          </cell>
          <cell r="L1751" t="str">
            <v>0</v>
          </cell>
          <cell r="M1751" t="str">
            <v>0</v>
          </cell>
          <cell r="N1751" t="str">
            <v>0</v>
          </cell>
          <cell r="O1751" t="str">
            <v>0</v>
          </cell>
          <cell r="P1751">
            <v>0</v>
          </cell>
          <cell r="Q1751">
            <v>-1726829.2899999998</v>
          </cell>
          <cell r="R1751">
            <v>0</v>
          </cell>
          <cell r="S1751">
            <v>0</v>
          </cell>
          <cell r="T1751">
            <v>-1726829.2899999998</v>
          </cell>
        </row>
        <row r="1752">
          <cell r="A1752" t="str">
            <v>48-Oregon Division Medicare Risk Govt SGA-to-HCC</v>
          </cell>
          <cell r="B1752" t="str">
            <v>Oregon Division</v>
          </cell>
          <cell r="C1752" t="str">
            <v>Medicare Risk</v>
          </cell>
          <cell r="D1752" t="str">
            <v>State</v>
          </cell>
          <cell r="E1752" t="str">
            <v>Govt SGA-to-HCC</v>
          </cell>
          <cell r="F1752" t="str">
            <v>0</v>
          </cell>
          <cell r="G1752" t="str">
            <v>0</v>
          </cell>
          <cell r="H1752" t="str">
            <v>0</v>
          </cell>
          <cell r="I1752" t="str">
            <v>0</v>
          </cell>
          <cell r="J1752" t="str">
            <v>0</v>
          </cell>
          <cell r="K1752" t="str">
            <v>0</v>
          </cell>
          <cell r="L1752" t="str">
            <v>0</v>
          </cell>
          <cell r="M1752" t="str">
            <v>0</v>
          </cell>
          <cell r="N1752" t="str">
            <v>0</v>
          </cell>
          <cell r="O1752" t="str">
            <v>0</v>
          </cell>
          <cell r="P1752" t="str">
            <v>0</v>
          </cell>
          <cell r="Q1752" t="str">
            <v>0</v>
          </cell>
          <cell r="R1752" t="str">
            <v>0</v>
          </cell>
          <cell r="S1752" t="str">
            <v>0</v>
          </cell>
          <cell r="T1752" t="str">
            <v>0</v>
          </cell>
        </row>
        <row r="1753">
          <cell r="A1753" t="str">
            <v>48-Oregon Division Medicare Risk General Administrative</v>
          </cell>
          <cell r="B1753" t="str">
            <v>Oregon Division</v>
          </cell>
          <cell r="C1753" t="str">
            <v>Medicare Risk</v>
          </cell>
          <cell r="D1753" t="str">
            <v>State</v>
          </cell>
          <cell r="E1753" t="str">
            <v>General Administrative</v>
          </cell>
          <cell r="F1753">
            <v>12479261.858675081</v>
          </cell>
          <cell r="G1753">
            <v>8062542.8504384914</v>
          </cell>
          <cell r="H1753">
            <v>8694875.7671511807</v>
          </cell>
          <cell r="I1753">
            <v>10221085.264991883</v>
          </cell>
          <cell r="J1753">
            <v>39457765.741256639</v>
          </cell>
          <cell r="K1753">
            <v>8917829.6963839605</v>
          </cell>
          <cell r="L1753">
            <v>8516678.4779665228</v>
          </cell>
          <cell r="M1753">
            <v>7786752.2370506283</v>
          </cell>
          <cell r="N1753">
            <v>9703141.9265305959</v>
          </cell>
          <cell r="O1753">
            <v>34924402.337931708</v>
          </cell>
          <cell r="P1753">
            <v>12479261.858675081</v>
          </cell>
          <cell r="Q1753">
            <v>8062542.8504384914</v>
          </cell>
          <cell r="R1753">
            <v>8694875.7671511807</v>
          </cell>
          <cell r="S1753">
            <v>10221085.264991883</v>
          </cell>
          <cell r="T1753">
            <v>39457765.741256639</v>
          </cell>
        </row>
        <row r="1754">
          <cell r="A1754" t="str">
            <v>48-Oregon Division Medicare Risk Selling Costs</v>
          </cell>
          <cell r="B1754" t="str">
            <v>Oregon Division</v>
          </cell>
          <cell r="C1754" t="str">
            <v>Medicare Risk</v>
          </cell>
          <cell r="D1754" t="str">
            <v>State</v>
          </cell>
          <cell r="E1754" t="str">
            <v>Selling Costs</v>
          </cell>
          <cell r="F1754">
            <v>2102772.8565742201</v>
          </cell>
          <cell r="G1754">
            <v>1799700.3990666042</v>
          </cell>
          <cell r="H1754">
            <v>1862468.8825135371</v>
          </cell>
          <cell r="I1754">
            <v>1862164.174444926</v>
          </cell>
          <cell r="J1754">
            <v>7627106.3125992874</v>
          </cell>
          <cell r="K1754">
            <v>1960111.7076579309</v>
          </cell>
          <cell r="L1754">
            <v>1565197.0912871342</v>
          </cell>
          <cell r="M1754">
            <v>1580178.660267649</v>
          </cell>
          <cell r="N1754">
            <v>1853467.96881638</v>
          </cell>
          <cell r="O1754">
            <v>6958955.4280290939</v>
          </cell>
          <cell r="P1754">
            <v>2102772.8565742201</v>
          </cell>
          <cell r="Q1754">
            <v>1799700.3990666042</v>
          </cell>
          <cell r="R1754">
            <v>1862468.8825135371</v>
          </cell>
          <cell r="S1754">
            <v>1862164.174444926</v>
          </cell>
          <cell r="T1754">
            <v>7627106.3125992874</v>
          </cell>
        </row>
        <row r="1755">
          <cell r="A1755" t="str">
            <v>48-Oregon Division Medicare Risk Total Depreciation</v>
          </cell>
          <cell r="B1755" t="str">
            <v>Oregon Division</v>
          </cell>
          <cell r="C1755" t="str">
            <v>Medicare Risk</v>
          </cell>
          <cell r="D1755" t="str">
            <v>State</v>
          </cell>
          <cell r="E1755" t="str">
            <v>Total Depreciation</v>
          </cell>
          <cell r="F1755">
            <v>197496.76535149003</v>
          </cell>
          <cell r="G1755">
            <v>186297.26893578525</v>
          </cell>
          <cell r="H1755">
            <v>109466.76046623777</v>
          </cell>
          <cell r="I1755">
            <v>25351.809574581275</v>
          </cell>
          <cell r="J1755">
            <v>518612.60432809434</v>
          </cell>
          <cell r="K1755">
            <v>35332.390168310274</v>
          </cell>
          <cell r="L1755">
            <v>32234.134245577839</v>
          </cell>
          <cell r="M1755">
            <v>89742.437879398785</v>
          </cell>
          <cell r="N1755">
            <v>96624.93455539734</v>
          </cell>
          <cell r="O1755">
            <v>253933.89684868424</v>
          </cell>
          <cell r="P1755">
            <v>197496.76535149003</v>
          </cell>
          <cell r="Q1755">
            <v>186297.26893578525</v>
          </cell>
          <cell r="R1755">
            <v>109466.76046623777</v>
          </cell>
          <cell r="S1755">
            <v>25351.809574581275</v>
          </cell>
          <cell r="T1755">
            <v>518612.60432809434</v>
          </cell>
        </row>
        <row r="1756">
          <cell r="A1756" t="str">
            <v>48-Oregon Division Medicare Risk Total SG&amp;A</v>
          </cell>
          <cell r="B1756" t="str">
            <v>Oregon Division</v>
          </cell>
          <cell r="C1756" t="str">
            <v>Medicare Risk</v>
          </cell>
          <cell r="D1756" t="str">
            <v>State</v>
          </cell>
          <cell r="E1756" t="str">
            <v>Total SG&amp;A</v>
          </cell>
          <cell r="F1756">
            <v>14779531.480600793</v>
          </cell>
          <cell r="G1756">
            <v>10048540.51844088</v>
          </cell>
          <cell r="H1756">
            <v>10666811.410130955</v>
          </cell>
          <cell r="I1756">
            <v>12108601.24901139</v>
          </cell>
          <cell r="J1756">
            <v>47603484.658184014</v>
          </cell>
          <cell r="K1756">
            <v>10913273.794210201</v>
          </cell>
          <cell r="L1756">
            <v>10114109.703499235</v>
          </cell>
          <cell r="M1756">
            <v>9456673.335197676</v>
          </cell>
          <cell r="N1756">
            <v>11653234.829902373</v>
          </cell>
          <cell r="O1756">
            <v>42137291.662809491</v>
          </cell>
          <cell r="P1756">
            <v>14779531.480600793</v>
          </cell>
          <cell r="Q1756">
            <v>10048540.51844088</v>
          </cell>
          <cell r="R1756">
            <v>10666811.410130955</v>
          </cell>
          <cell r="S1756">
            <v>12108601.24901139</v>
          </cell>
          <cell r="T1756">
            <v>47603484.658184014</v>
          </cell>
        </row>
        <row r="1757">
          <cell r="A1757" t="str">
            <v>48-Oregon Division Medicare Risk Divested Business Run-Out Related Expenses</v>
          </cell>
          <cell r="B1757" t="str">
            <v>Oregon Division</v>
          </cell>
          <cell r="C1757" t="str">
            <v>Medicare Risk</v>
          </cell>
          <cell r="D1757" t="str">
            <v>State</v>
          </cell>
          <cell r="E1757" t="str">
            <v>Divested Business Run-Out Related Expenses</v>
          </cell>
          <cell r="F1757" t="str">
            <v>0</v>
          </cell>
          <cell r="G1757" t="str">
            <v>0</v>
          </cell>
          <cell r="H1757" t="str">
            <v>0</v>
          </cell>
          <cell r="I1757" t="str">
            <v>0</v>
          </cell>
          <cell r="J1757" t="str">
            <v>0</v>
          </cell>
          <cell r="K1757" t="str">
            <v>0</v>
          </cell>
          <cell r="L1757" t="str">
            <v>0</v>
          </cell>
          <cell r="M1757" t="str">
            <v>0</v>
          </cell>
          <cell r="N1757" t="str">
            <v>0</v>
          </cell>
          <cell r="O1757" t="str">
            <v>0</v>
          </cell>
          <cell r="P1757" t="str">
            <v>0</v>
          </cell>
          <cell r="Q1757" t="str">
            <v>0</v>
          </cell>
          <cell r="R1757" t="str">
            <v>0</v>
          </cell>
          <cell r="S1757" t="str">
            <v>0</v>
          </cell>
          <cell r="T1757" t="str">
            <v>0</v>
          </cell>
        </row>
        <row r="1758">
          <cell r="A1758" t="str">
            <v>48-Oregon Division Medicare Risk Pre-Tax Income</v>
          </cell>
          <cell r="B1758" t="str">
            <v>Oregon Division</v>
          </cell>
          <cell r="C1758" t="str">
            <v>Medicare Risk</v>
          </cell>
          <cell r="D1758" t="str">
            <v>State</v>
          </cell>
          <cell r="E1758" t="str">
            <v>Pre-Tax Income</v>
          </cell>
          <cell r="F1758">
            <v>-6982781.124904125</v>
          </cell>
          <cell r="G1758">
            <v>-946664.53552484326</v>
          </cell>
          <cell r="H1758">
            <v>1437720.9623333141</v>
          </cell>
          <cell r="I1758">
            <v>-15114171.104140079</v>
          </cell>
          <cell r="J1758">
            <v>-21605895.802235734</v>
          </cell>
          <cell r="K1758">
            <v>9657325.1444576122</v>
          </cell>
          <cell r="L1758">
            <v>-9111212.4526433609</v>
          </cell>
          <cell r="M1758">
            <v>-3492859.8464963762</v>
          </cell>
          <cell r="N1758">
            <v>-9392629.269163046</v>
          </cell>
          <cell r="O1758">
            <v>-12339376.423845172</v>
          </cell>
          <cell r="P1758">
            <v>-6982781.124904125</v>
          </cell>
          <cell r="Q1758">
            <v>-946664.53552484326</v>
          </cell>
          <cell r="R1758">
            <v>1437720.9623333141</v>
          </cell>
          <cell r="S1758">
            <v>-15114171.104140079</v>
          </cell>
          <cell r="T1758">
            <v>-21605895.802235734</v>
          </cell>
        </row>
        <row r="1759">
          <cell r="A1759" t="str">
            <v>48-Oregon Division Medicare Risk Total Medical Membership</v>
          </cell>
          <cell r="B1759" t="str">
            <v>Oregon Division</v>
          </cell>
          <cell r="C1759" t="str">
            <v>Medicare Risk</v>
          </cell>
          <cell r="D1759" t="str">
            <v>State</v>
          </cell>
          <cell r="E1759" t="str">
            <v>Total Medical Membership</v>
          </cell>
          <cell r="F1759">
            <v>42816</v>
          </cell>
          <cell r="G1759">
            <v>42947</v>
          </cell>
          <cell r="H1759">
            <v>43165</v>
          </cell>
          <cell r="I1759">
            <v>43054</v>
          </cell>
          <cell r="J1759">
            <v>43054</v>
          </cell>
          <cell r="K1759">
            <v>39077</v>
          </cell>
          <cell r="L1759">
            <v>38992</v>
          </cell>
          <cell r="M1759">
            <v>39049</v>
          </cell>
          <cell r="N1759">
            <v>38917</v>
          </cell>
          <cell r="O1759">
            <v>38917</v>
          </cell>
          <cell r="P1759">
            <v>42816</v>
          </cell>
          <cell r="Q1759">
            <v>42947</v>
          </cell>
          <cell r="R1759">
            <v>43165</v>
          </cell>
          <cell r="S1759">
            <v>43054</v>
          </cell>
          <cell r="T1759">
            <v>43054</v>
          </cell>
        </row>
        <row r="1760">
          <cell r="A1760" t="str">
            <v>48-Oregon Division Medicare Risk Total Medical Member Months</v>
          </cell>
          <cell r="B1760" t="str">
            <v>Oregon Division</v>
          </cell>
          <cell r="C1760" t="str">
            <v>Medicare Risk</v>
          </cell>
          <cell r="D1760" t="str">
            <v>State</v>
          </cell>
          <cell r="E1760" t="str">
            <v>Total Medical Member Months</v>
          </cell>
          <cell r="F1760">
            <v>128391</v>
          </cell>
          <cell r="G1760">
            <v>128699</v>
          </cell>
          <cell r="H1760">
            <v>129364</v>
          </cell>
          <cell r="I1760">
            <v>129325</v>
          </cell>
          <cell r="J1760">
            <v>515779</v>
          </cell>
          <cell r="K1760">
            <v>117335</v>
          </cell>
          <cell r="L1760">
            <v>117084</v>
          </cell>
          <cell r="M1760">
            <v>117144</v>
          </cell>
          <cell r="N1760">
            <v>116871</v>
          </cell>
          <cell r="O1760">
            <v>468434</v>
          </cell>
          <cell r="P1760">
            <v>128391</v>
          </cell>
          <cell r="Q1760">
            <v>128699</v>
          </cell>
          <cell r="R1760">
            <v>129364</v>
          </cell>
          <cell r="S1760">
            <v>129325</v>
          </cell>
          <cell r="T1760">
            <v>515779</v>
          </cell>
        </row>
        <row r="1761">
          <cell r="A1761" t="str">
            <v>48-Oregon Division Medicare Risk Total Amortization</v>
          </cell>
          <cell r="B1761" t="str">
            <v>Oregon Division</v>
          </cell>
          <cell r="C1761" t="str">
            <v>Medicare Risk</v>
          </cell>
          <cell r="D1761" t="str">
            <v>State</v>
          </cell>
          <cell r="E1761" t="str">
            <v>Total Amortization</v>
          </cell>
          <cell r="F1761">
            <v>2074.3613938007634</v>
          </cell>
          <cell r="G1761">
            <v>1954.5682288279277</v>
          </cell>
          <cell r="H1761">
            <v>1851.374396498127</v>
          </cell>
          <cell r="I1761">
            <v>1818.6808803071071</v>
          </cell>
          <cell r="J1761">
            <v>7698.9848994339254</v>
          </cell>
          <cell r="K1761">
            <v>1657.1227183835217</v>
          </cell>
          <cell r="L1761">
            <v>1594.4943907808395</v>
          </cell>
          <cell r="M1761">
            <v>1561.4052454409384</v>
          </cell>
          <cell r="N1761">
            <v>1050.8383254217608</v>
          </cell>
          <cell r="O1761">
            <v>5863.86068002706</v>
          </cell>
          <cell r="P1761">
            <v>2074.3613938007634</v>
          </cell>
          <cell r="Q1761">
            <v>1954.5682288279277</v>
          </cell>
          <cell r="R1761">
            <v>1851.374396498127</v>
          </cell>
          <cell r="S1761">
            <v>1818.6808803071071</v>
          </cell>
          <cell r="T1761">
            <v>7698.9848994339254</v>
          </cell>
        </row>
        <row r="1762">
          <cell r="A1762" t="str">
            <v>48-Oregon Division Medicare Risk Total Intercompany Other Income</v>
          </cell>
          <cell r="B1762" t="str">
            <v>Oregon Division</v>
          </cell>
          <cell r="C1762" t="str">
            <v>Medicare Risk</v>
          </cell>
          <cell r="D1762" t="str">
            <v>State</v>
          </cell>
          <cell r="E1762" t="str">
            <v>Total Intercompany Other Income</v>
          </cell>
          <cell r="F1762" t="str">
            <v>0</v>
          </cell>
          <cell r="G1762" t="str">
            <v>0</v>
          </cell>
          <cell r="H1762" t="str">
            <v>0</v>
          </cell>
          <cell r="I1762" t="str">
            <v>0</v>
          </cell>
          <cell r="J1762" t="str">
            <v>0</v>
          </cell>
          <cell r="K1762" t="str">
            <v>0</v>
          </cell>
          <cell r="L1762" t="str">
            <v>0</v>
          </cell>
          <cell r="M1762" t="str">
            <v>0</v>
          </cell>
          <cell r="N1762" t="str">
            <v>0</v>
          </cell>
          <cell r="O1762" t="str">
            <v>0</v>
          </cell>
          <cell r="P1762" t="str">
            <v>0</v>
          </cell>
          <cell r="Q1762" t="str">
            <v>0</v>
          </cell>
          <cell r="R1762" t="str">
            <v>0</v>
          </cell>
          <cell r="S1762" t="str">
            <v>0</v>
          </cell>
          <cell r="T1762" t="str">
            <v>0</v>
          </cell>
        </row>
        <row r="1763">
          <cell r="A1763" t="str">
            <v>48-Oregon Division Medicare Risk Total Investment Income</v>
          </cell>
          <cell r="B1763" t="str">
            <v>Oregon Division</v>
          </cell>
          <cell r="C1763" t="str">
            <v>Medicare Risk</v>
          </cell>
          <cell r="D1763" t="str">
            <v>State</v>
          </cell>
          <cell r="E1763" t="str">
            <v>Total Investment Income</v>
          </cell>
          <cell r="F1763">
            <v>561936.3263188519</v>
          </cell>
          <cell r="G1763">
            <v>587952.69144317694</v>
          </cell>
          <cell r="H1763">
            <v>502208.84506860597</v>
          </cell>
          <cell r="I1763">
            <v>323495.29190918978</v>
          </cell>
          <cell r="J1763">
            <v>1975593.1547398246</v>
          </cell>
          <cell r="K1763">
            <v>472564.14979472454</v>
          </cell>
          <cell r="L1763">
            <v>550826.98349811125</v>
          </cell>
          <cell r="M1763">
            <v>129003.57394674794</v>
          </cell>
          <cell r="N1763">
            <v>137930.48906473228</v>
          </cell>
          <cell r="O1763">
            <v>1290325.1963043162</v>
          </cell>
          <cell r="P1763">
            <v>561936.3263188519</v>
          </cell>
          <cell r="Q1763">
            <v>587952.69144317694</v>
          </cell>
          <cell r="R1763">
            <v>502208.84506860597</v>
          </cell>
          <cell r="S1763">
            <v>323495.29190918978</v>
          </cell>
          <cell r="T1763">
            <v>1975593.1547398246</v>
          </cell>
        </row>
        <row r="1764">
          <cell r="A1764" t="str">
            <v>48-Oregon Division Medicare Risk Interest Expense</v>
          </cell>
          <cell r="B1764" t="str">
            <v>Oregon Division</v>
          </cell>
          <cell r="C1764" t="str">
            <v>Medicare Risk</v>
          </cell>
          <cell r="D1764" t="str">
            <v>State</v>
          </cell>
          <cell r="E1764" t="str">
            <v>Interest Expense</v>
          </cell>
          <cell r="F1764" t="str">
            <v>0</v>
          </cell>
          <cell r="G1764" t="str">
            <v>0</v>
          </cell>
          <cell r="H1764" t="str">
            <v>0</v>
          </cell>
          <cell r="I1764">
            <v>25769.310749516037</v>
          </cell>
          <cell r="J1764">
            <v>25769.310749516037</v>
          </cell>
          <cell r="K1764">
            <v>4716.0684085230951</v>
          </cell>
          <cell r="L1764">
            <v>1705.0007887403967</v>
          </cell>
          <cell r="M1764">
            <v>0</v>
          </cell>
          <cell r="N1764">
            <v>0</v>
          </cell>
          <cell r="O1764">
            <v>6421.0691972634922</v>
          </cell>
          <cell r="P1764" t="str">
            <v>0</v>
          </cell>
          <cell r="Q1764" t="str">
            <v>0</v>
          </cell>
          <cell r="R1764" t="str">
            <v>0</v>
          </cell>
          <cell r="S1764">
            <v>25769.310749516037</v>
          </cell>
          <cell r="T1764">
            <v>25769.310749516037</v>
          </cell>
        </row>
        <row r="1765">
          <cell r="A1765" t="str">
            <v>48-Oregon Division Medicare Risk Gain/Loss on Sale of Business</v>
          </cell>
          <cell r="B1765" t="str">
            <v>Oregon Division</v>
          </cell>
          <cell r="C1765" t="str">
            <v>Medicare Risk</v>
          </cell>
          <cell r="D1765" t="str">
            <v>State</v>
          </cell>
          <cell r="E1765" t="str">
            <v>Gain/Loss on Sale of Business</v>
          </cell>
          <cell r="F1765" t="str">
            <v>0</v>
          </cell>
          <cell r="G1765" t="str">
            <v>0</v>
          </cell>
          <cell r="H1765" t="str">
            <v>0</v>
          </cell>
          <cell r="I1765" t="str">
            <v>0</v>
          </cell>
          <cell r="J1765" t="str">
            <v>0</v>
          </cell>
          <cell r="K1765" t="str">
            <v>0</v>
          </cell>
          <cell r="L1765" t="str">
            <v>0</v>
          </cell>
          <cell r="M1765" t="str">
            <v>0</v>
          </cell>
          <cell r="N1765" t="str">
            <v>0</v>
          </cell>
          <cell r="O1765" t="str">
            <v>0</v>
          </cell>
          <cell r="P1765" t="str">
            <v>0</v>
          </cell>
          <cell r="Q1765" t="str">
            <v>0</v>
          </cell>
          <cell r="R1765" t="str">
            <v>0</v>
          </cell>
          <cell r="S1765" t="str">
            <v>0</v>
          </cell>
          <cell r="T1765" t="str">
            <v>0</v>
          </cell>
        </row>
        <row r="1766">
          <cell r="A1766" t="str">
            <v>48-Oregon Division Medicare Risk Premium Tax Allocations</v>
          </cell>
          <cell r="B1766" t="str">
            <v>Oregon Division</v>
          </cell>
          <cell r="C1766" t="str">
            <v>Medicare Risk</v>
          </cell>
          <cell r="D1766" t="str">
            <v>State</v>
          </cell>
          <cell r="E1766" t="str">
            <v>Premium Tax Allocations</v>
          </cell>
          <cell r="F1766" t="str">
            <v>0</v>
          </cell>
          <cell r="G1766" t="str">
            <v>0</v>
          </cell>
          <cell r="H1766" t="str">
            <v>0</v>
          </cell>
          <cell r="I1766" t="str">
            <v>0</v>
          </cell>
          <cell r="J1766" t="str">
            <v>0</v>
          </cell>
          <cell r="K1766" t="str">
            <v>0</v>
          </cell>
          <cell r="L1766" t="str">
            <v>0</v>
          </cell>
          <cell r="M1766" t="str">
            <v>0</v>
          </cell>
          <cell r="N1766" t="str">
            <v>0</v>
          </cell>
          <cell r="O1766" t="str">
            <v>0</v>
          </cell>
          <cell r="P1766" t="str">
            <v>0</v>
          </cell>
          <cell r="Q1766" t="str">
            <v>0</v>
          </cell>
          <cell r="R1766" t="str">
            <v>0</v>
          </cell>
          <cell r="S1766" t="str">
            <v>0</v>
          </cell>
          <cell r="T1766" t="str">
            <v>0</v>
          </cell>
        </row>
        <row r="1767">
          <cell r="A1767" t="str">
            <v>48-Oregon Division Medicare Risk ASO Membership</v>
          </cell>
          <cell r="B1767" t="str">
            <v>Oregon Division</v>
          </cell>
          <cell r="C1767" t="str">
            <v>Medicare Risk</v>
          </cell>
          <cell r="D1767" t="str">
            <v>State</v>
          </cell>
          <cell r="E1767" t="str">
            <v>ASO Membership</v>
          </cell>
          <cell r="F1767" t="str">
            <v>0</v>
          </cell>
          <cell r="G1767" t="str">
            <v>0</v>
          </cell>
          <cell r="H1767" t="str">
            <v>0</v>
          </cell>
          <cell r="I1767" t="str">
            <v>0</v>
          </cell>
          <cell r="J1767" t="str">
            <v>0</v>
          </cell>
          <cell r="K1767" t="str">
            <v>0</v>
          </cell>
          <cell r="L1767" t="str">
            <v>0</v>
          </cell>
          <cell r="M1767" t="str">
            <v>0</v>
          </cell>
          <cell r="N1767" t="str">
            <v>0</v>
          </cell>
          <cell r="O1767" t="str">
            <v>0</v>
          </cell>
          <cell r="P1767" t="str">
            <v>0</v>
          </cell>
          <cell r="Q1767" t="str">
            <v>0</v>
          </cell>
          <cell r="R1767" t="str">
            <v>0</v>
          </cell>
          <cell r="S1767" t="str">
            <v>0</v>
          </cell>
          <cell r="T1767" t="str">
            <v>0</v>
          </cell>
        </row>
        <row r="1768">
          <cell r="A1768" t="str">
            <v>48-Oregon Division Medicare Risk ASO Member Months</v>
          </cell>
          <cell r="B1768" t="str">
            <v>Oregon Division</v>
          </cell>
          <cell r="C1768" t="str">
            <v>Medicare Risk</v>
          </cell>
          <cell r="D1768" t="str">
            <v>State</v>
          </cell>
          <cell r="E1768" t="str">
            <v>ASO Member Months</v>
          </cell>
          <cell r="F1768" t="str">
            <v>0</v>
          </cell>
          <cell r="G1768" t="str">
            <v>0</v>
          </cell>
          <cell r="H1768" t="str">
            <v>0</v>
          </cell>
          <cell r="I1768" t="str">
            <v>0</v>
          </cell>
          <cell r="J1768" t="str">
            <v>0</v>
          </cell>
          <cell r="K1768" t="str">
            <v>0</v>
          </cell>
          <cell r="L1768" t="str">
            <v>0</v>
          </cell>
          <cell r="M1768" t="str">
            <v>0</v>
          </cell>
          <cell r="N1768" t="str">
            <v>0</v>
          </cell>
          <cell r="O1768" t="str">
            <v>0</v>
          </cell>
          <cell r="P1768" t="str">
            <v>0</v>
          </cell>
          <cell r="Q1768" t="str">
            <v>0</v>
          </cell>
          <cell r="R1768" t="str">
            <v>0</v>
          </cell>
          <cell r="S1768" t="str">
            <v>0</v>
          </cell>
          <cell r="T1768" t="str">
            <v>0</v>
          </cell>
        </row>
        <row r="1769">
          <cell r="A1769" t="str">
            <v>48-Oregon Division Medicare Risk Total Other Income</v>
          </cell>
          <cell r="B1769" t="str">
            <v>Oregon Division</v>
          </cell>
          <cell r="C1769" t="str">
            <v>Medicare Risk</v>
          </cell>
          <cell r="D1769" t="str">
            <v>State</v>
          </cell>
          <cell r="E1769" t="str">
            <v>Total Other Income</v>
          </cell>
          <cell r="F1769">
            <v>15.810771619434778</v>
          </cell>
          <cell r="G1769">
            <v>4000.3897016973219</v>
          </cell>
          <cell r="H1769">
            <v>169.99179215356543</v>
          </cell>
          <cell r="I1769">
            <v>75.894591952829472</v>
          </cell>
          <cell r="J1769">
            <v>4262.0868574231517</v>
          </cell>
          <cell r="K1769">
            <v>0</v>
          </cell>
          <cell r="L1769">
            <v>87.422537281688534</v>
          </cell>
          <cell r="M1769">
            <v>0</v>
          </cell>
          <cell r="N1769">
            <v>0</v>
          </cell>
          <cell r="O1769">
            <v>87.422537281688534</v>
          </cell>
          <cell r="P1769">
            <v>15.810771619434778</v>
          </cell>
          <cell r="Q1769">
            <v>4000.3897016973219</v>
          </cell>
          <cell r="R1769">
            <v>169.99179215356543</v>
          </cell>
          <cell r="S1769">
            <v>75.894591952829472</v>
          </cell>
          <cell r="T1769">
            <v>4262.0868574231517</v>
          </cell>
        </row>
        <row r="1770">
          <cell r="A1770" t="str">
            <v>48-Oregon Division Medicare Risk Total ACA Fees Allocation</v>
          </cell>
          <cell r="B1770" t="str">
            <v>Oregon Division</v>
          </cell>
          <cell r="C1770" t="str">
            <v>Medicare Risk</v>
          </cell>
          <cell r="D1770" t="str">
            <v>State</v>
          </cell>
          <cell r="E1770" t="str">
            <v>Total ACA Fees Allocation</v>
          </cell>
          <cell r="F1770">
            <v>1209464.9999999993</v>
          </cell>
          <cell r="G1770">
            <v>1261167</v>
          </cell>
          <cell r="H1770">
            <v>1248015.0000000005</v>
          </cell>
          <cell r="I1770">
            <v>1239548.9999999991</v>
          </cell>
          <cell r="J1770">
            <v>4958195.9999999981</v>
          </cell>
          <cell r="K1770">
            <v>1378842.0000000002</v>
          </cell>
          <cell r="L1770">
            <v>1395071.9999999995</v>
          </cell>
          <cell r="M1770">
            <v>1402162.9999999995</v>
          </cell>
          <cell r="N1770">
            <v>1392023.9999999991</v>
          </cell>
          <cell r="O1770">
            <v>5568100.9999999981</v>
          </cell>
          <cell r="P1770">
            <v>1209464.9999999993</v>
          </cell>
          <cell r="Q1770">
            <v>1261167</v>
          </cell>
          <cell r="R1770">
            <v>1248015.0000000005</v>
          </cell>
          <cell r="S1770">
            <v>1239548.9999999991</v>
          </cell>
          <cell r="T1770">
            <v>4958195.9999999981</v>
          </cell>
        </row>
        <row r="1771">
          <cell r="A1771" t="str">
            <v>49-Division Federal Health Plan Total Revenues</v>
          </cell>
          <cell r="B1771" t="str">
            <v>Division</v>
          </cell>
          <cell r="C1771" t="str">
            <v>Federal Health Plan</v>
          </cell>
          <cell r="D1771" t="str">
            <v>State</v>
          </cell>
          <cell r="E1771" t="str">
            <v>Total Revenues</v>
          </cell>
          <cell r="F1771">
            <v>108583165.86000001</v>
          </cell>
          <cell r="G1771">
            <v>105973075.26000001</v>
          </cell>
          <cell r="H1771">
            <v>102964683.77999999</v>
          </cell>
          <cell r="I1771">
            <v>98927983.820000008</v>
          </cell>
          <cell r="J1771">
            <v>416448908.71999997</v>
          </cell>
          <cell r="K1771">
            <v>95258832.25</v>
          </cell>
          <cell r="L1771">
            <v>89769809.340000004</v>
          </cell>
          <cell r="M1771">
            <v>87867198.519999996</v>
          </cell>
          <cell r="N1771">
            <v>87252783.480000004</v>
          </cell>
          <cell r="O1771">
            <v>360148623.59000003</v>
          </cell>
          <cell r="P1771">
            <v>108583165.86000001</v>
          </cell>
          <cell r="Q1771">
            <v>105973075.26000001</v>
          </cell>
          <cell r="R1771">
            <v>102964683.77999999</v>
          </cell>
          <cell r="S1771">
            <v>98927983.820000008</v>
          </cell>
          <cell r="T1771">
            <v>416448908.71999997</v>
          </cell>
        </row>
        <row r="1772">
          <cell r="A1772" t="str">
            <v>49-Division Federal Health Plan HCC - Physician Claims Expense</v>
          </cell>
          <cell r="B1772" t="str">
            <v>Division</v>
          </cell>
          <cell r="C1772" t="str">
            <v>Federal Health Plan</v>
          </cell>
          <cell r="D1772" t="str">
            <v>State</v>
          </cell>
          <cell r="E1772" t="str">
            <v>HCC - Physician Claims Expense</v>
          </cell>
          <cell r="F1772">
            <v>32353785.82</v>
          </cell>
          <cell r="G1772">
            <v>28486787.5</v>
          </cell>
          <cell r="H1772">
            <v>30601140.829999998</v>
          </cell>
          <cell r="I1772">
            <v>34717129.130000003</v>
          </cell>
          <cell r="J1772">
            <v>126158843.28</v>
          </cell>
          <cell r="K1772">
            <v>27041032.969999999</v>
          </cell>
          <cell r="L1772">
            <v>28982131.660000004</v>
          </cell>
          <cell r="M1772">
            <v>29931185.700000003</v>
          </cell>
          <cell r="N1772">
            <v>30583524.710000001</v>
          </cell>
          <cell r="O1772">
            <v>116537875.04000002</v>
          </cell>
          <cell r="P1772">
            <v>32353785.82</v>
          </cell>
          <cell r="Q1772">
            <v>28486787.5</v>
          </cell>
          <cell r="R1772">
            <v>30601140.829999998</v>
          </cell>
          <cell r="S1772">
            <v>34717129.130000003</v>
          </cell>
          <cell r="T1772">
            <v>126158843.28</v>
          </cell>
        </row>
        <row r="1773">
          <cell r="A1773" t="str">
            <v>49-Division Federal Health Plan HCC - Physician Capitation Expense</v>
          </cell>
          <cell r="B1773" t="str">
            <v>Division</v>
          </cell>
          <cell r="C1773" t="str">
            <v>Federal Health Plan</v>
          </cell>
          <cell r="D1773" t="str">
            <v>State</v>
          </cell>
          <cell r="E1773" t="str">
            <v>HCC - Physician Capitation Expense</v>
          </cell>
          <cell r="F1773">
            <v>1584604.9</v>
          </cell>
          <cell r="G1773">
            <v>876835.12</v>
          </cell>
          <cell r="H1773">
            <v>223019.75000000006</v>
          </cell>
          <cell r="I1773">
            <v>390341.04000000004</v>
          </cell>
          <cell r="J1773">
            <v>3074800.81</v>
          </cell>
          <cell r="K1773">
            <v>468337.36000000004</v>
          </cell>
          <cell r="L1773">
            <v>982571.94</v>
          </cell>
          <cell r="M1773">
            <v>1438107.1400000001</v>
          </cell>
          <cell r="N1773">
            <v>1064218.1599999999</v>
          </cell>
          <cell r="O1773">
            <v>3953234.6000000006</v>
          </cell>
          <cell r="P1773">
            <v>1584604.9</v>
          </cell>
          <cell r="Q1773">
            <v>876835.12</v>
          </cell>
          <cell r="R1773">
            <v>223019.75000000006</v>
          </cell>
          <cell r="S1773">
            <v>390341.04000000004</v>
          </cell>
          <cell r="T1773">
            <v>3074800.81</v>
          </cell>
        </row>
        <row r="1774">
          <cell r="A1774" t="str">
            <v>49-Division Federal Health Plan HCC - Physician Expense</v>
          </cell>
          <cell r="B1774" t="str">
            <v>Division</v>
          </cell>
          <cell r="C1774" t="str">
            <v>Federal Health Plan</v>
          </cell>
          <cell r="D1774" t="str">
            <v>State</v>
          </cell>
          <cell r="E1774" t="str">
            <v>HCC - Physician Expense</v>
          </cell>
          <cell r="F1774">
            <v>33938390.719999999</v>
          </cell>
          <cell r="G1774">
            <v>29363622.620000001</v>
          </cell>
          <cell r="H1774">
            <v>30824160.580000002</v>
          </cell>
          <cell r="I1774">
            <v>35107470.170000002</v>
          </cell>
          <cell r="J1774">
            <v>129233644.09</v>
          </cell>
          <cell r="K1774">
            <v>27509370.330000002</v>
          </cell>
          <cell r="L1774">
            <v>29964703.600000001</v>
          </cell>
          <cell r="M1774">
            <v>31369292.839999996</v>
          </cell>
          <cell r="N1774">
            <v>31647742.869999997</v>
          </cell>
          <cell r="O1774">
            <v>120491109.64000002</v>
          </cell>
          <cell r="P1774">
            <v>33938390.719999999</v>
          </cell>
          <cell r="Q1774">
            <v>29363622.620000001</v>
          </cell>
          <cell r="R1774">
            <v>30824160.580000002</v>
          </cell>
          <cell r="S1774">
            <v>35107470.170000002</v>
          </cell>
          <cell r="T1774">
            <v>129233644.09</v>
          </cell>
        </row>
        <row r="1775">
          <cell r="A1775" t="str">
            <v>49-Division Federal Health Plan HCC - Hospital - Capitation Expense</v>
          </cell>
          <cell r="B1775" t="str">
            <v>Division</v>
          </cell>
          <cell r="C1775" t="str">
            <v>Federal Health Plan</v>
          </cell>
          <cell r="D1775" t="str">
            <v>State</v>
          </cell>
          <cell r="E1775" t="str">
            <v>HCC - Hospital - Capitation Expense</v>
          </cell>
          <cell r="F1775" t="str">
            <v>0</v>
          </cell>
          <cell r="G1775" t="str">
            <v>0</v>
          </cell>
          <cell r="H1775" t="str">
            <v>0</v>
          </cell>
          <cell r="I1775" t="str">
            <v>0</v>
          </cell>
          <cell r="J1775" t="str">
            <v>0</v>
          </cell>
          <cell r="K1775" t="str">
            <v>0</v>
          </cell>
          <cell r="L1775" t="str">
            <v>0</v>
          </cell>
          <cell r="M1775" t="str">
            <v>0</v>
          </cell>
          <cell r="N1775" t="str">
            <v>0</v>
          </cell>
          <cell r="O1775" t="str">
            <v>0</v>
          </cell>
          <cell r="P1775" t="str">
            <v>0</v>
          </cell>
          <cell r="Q1775" t="str">
            <v>0</v>
          </cell>
          <cell r="R1775" t="str">
            <v>0</v>
          </cell>
          <cell r="S1775" t="str">
            <v>0</v>
          </cell>
          <cell r="T1775" t="str">
            <v>0</v>
          </cell>
        </row>
        <row r="1776">
          <cell r="A1776" t="str">
            <v>49-Division Federal Health Plan HCC - Hospital - Claims Expense</v>
          </cell>
          <cell r="B1776" t="str">
            <v>Division</v>
          </cell>
          <cell r="C1776" t="str">
            <v>Federal Health Plan</v>
          </cell>
          <cell r="D1776" t="str">
            <v>State</v>
          </cell>
          <cell r="E1776" t="str">
            <v>HCC - Hospital - Claims Expense</v>
          </cell>
          <cell r="F1776">
            <v>49941937.849999994</v>
          </cell>
          <cell r="G1776">
            <v>55278472.399999991</v>
          </cell>
          <cell r="H1776">
            <v>49727054.520000003</v>
          </cell>
          <cell r="I1776">
            <v>61260416.859999999</v>
          </cell>
          <cell r="J1776">
            <v>216207881.63</v>
          </cell>
          <cell r="K1776">
            <v>33154054.18</v>
          </cell>
          <cell r="L1776">
            <v>49452535.039999999</v>
          </cell>
          <cell r="M1776">
            <v>44286314.920000002</v>
          </cell>
          <cell r="N1776">
            <v>45534651.730000004</v>
          </cell>
          <cell r="O1776">
            <v>172427555.87</v>
          </cell>
          <cell r="P1776">
            <v>49941937.849999994</v>
          </cell>
          <cell r="Q1776">
            <v>55278472.399999991</v>
          </cell>
          <cell r="R1776">
            <v>49727054.520000003</v>
          </cell>
          <cell r="S1776">
            <v>61260416.859999999</v>
          </cell>
          <cell r="T1776">
            <v>216207881.63</v>
          </cell>
        </row>
        <row r="1777">
          <cell r="A1777" t="str">
            <v>49-Division Federal Health Plan HCC - Hospitals Expense</v>
          </cell>
          <cell r="B1777" t="str">
            <v>Division</v>
          </cell>
          <cell r="C1777" t="str">
            <v>Federal Health Plan</v>
          </cell>
          <cell r="D1777" t="str">
            <v>State</v>
          </cell>
          <cell r="E1777" t="str">
            <v>HCC - Hospitals Expense</v>
          </cell>
          <cell r="F1777">
            <v>49941937.849999994</v>
          </cell>
          <cell r="G1777">
            <v>55278472.399999991</v>
          </cell>
          <cell r="H1777">
            <v>49727054.520000003</v>
          </cell>
          <cell r="I1777">
            <v>61260416.859999999</v>
          </cell>
          <cell r="J1777">
            <v>216207881.63</v>
          </cell>
          <cell r="K1777">
            <v>33154054.18</v>
          </cell>
          <cell r="L1777">
            <v>49452535.039999999</v>
          </cell>
          <cell r="M1777">
            <v>44286314.920000002</v>
          </cell>
          <cell r="N1777">
            <v>45534651.730000004</v>
          </cell>
          <cell r="O1777">
            <v>172427555.87</v>
          </cell>
          <cell r="P1777">
            <v>49941937.849999994</v>
          </cell>
          <cell r="Q1777">
            <v>55278472.399999991</v>
          </cell>
          <cell r="R1777">
            <v>49727054.520000003</v>
          </cell>
          <cell r="S1777">
            <v>61260416.859999999</v>
          </cell>
          <cell r="T1777">
            <v>216207881.63</v>
          </cell>
        </row>
        <row r="1778">
          <cell r="A1778" t="str">
            <v>49-Division Federal Health Plan HCC - Ceded</v>
          </cell>
          <cell r="B1778" t="str">
            <v>Division</v>
          </cell>
          <cell r="C1778" t="str">
            <v>Federal Health Plan</v>
          </cell>
          <cell r="D1778" t="str">
            <v>State</v>
          </cell>
          <cell r="E1778" t="str">
            <v>HCC - Ceded</v>
          </cell>
          <cell r="F1778">
            <v>-49224000</v>
          </cell>
          <cell r="G1778">
            <v>-52715000</v>
          </cell>
          <cell r="H1778">
            <v>-46006000</v>
          </cell>
          <cell r="I1778">
            <v>-47535000</v>
          </cell>
          <cell r="J1778">
            <v>-195480000</v>
          </cell>
          <cell r="K1778">
            <v>-50703000</v>
          </cell>
          <cell r="L1778">
            <v>-35848000</v>
          </cell>
          <cell r="M1778">
            <v>-44780000</v>
          </cell>
          <cell r="N1778">
            <v>-41837000</v>
          </cell>
          <cell r="O1778">
            <v>-173168000</v>
          </cell>
          <cell r="P1778">
            <v>-49224000</v>
          </cell>
          <cell r="Q1778">
            <v>-52715000</v>
          </cell>
          <cell r="R1778">
            <v>-46006000</v>
          </cell>
          <cell r="S1778">
            <v>-47535000</v>
          </cell>
          <cell r="T1778">
            <v>-195480000</v>
          </cell>
        </row>
        <row r="1779">
          <cell r="A1779" t="str">
            <v>49-Division Federal Health Plan HCC - Assumed</v>
          </cell>
          <cell r="B1779" t="str">
            <v>Division</v>
          </cell>
          <cell r="C1779" t="str">
            <v>Federal Health Plan</v>
          </cell>
          <cell r="D1779" t="str">
            <v>State</v>
          </cell>
          <cell r="E1779" t="str">
            <v>HCC - Assumed</v>
          </cell>
          <cell r="F1779">
            <v>49224000</v>
          </cell>
          <cell r="G1779">
            <v>52715000</v>
          </cell>
          <cell r="H1779">
            <v>46006000</v>
          </cell>
          <cell r="I1779">
            <v>47535000</v>
          </cell>
          <cell r="J1779">
            <v>195480000</v>
          </cell>
          <cell r="K1779">
            <v>50703000</v>
          </cell>
          <cell r="L1779">
            <v>35848000</v>
          </cell>
          <cell r="M1779">
            <v>44780000</v>
          </cell>
          <cell r="N1779">
            <v>41837000</v>
          </cell>
          <cell r="O1779">
            <v>173168000</v>
          </cell>
          <cell r="P1779">
            <v>49224000</v>
          </cell>
          <cell r="Q1779">
            <v>52715000</v>
          </cell>
          <cell r="R1779">
            <v>46006000</v>
          </cell>
          <cell r="S1779">
            <v>47535000</v>
          </cell>
          <cell r="T1779">
            <v>195480000</v>
          </cell>
        </row>
        <row r="1780">
          <cell r="A1780" t="str">
            <v>49-Division Federal Health Plan HCC - Other Claims</v>
          </cell>
          <cell r="B1780" t="str">
            <v>Division</v>
          </cell>
          <cell r="C1780" t="str">
            <v>Federal Health Plan</v>
          </cell>
          <cell r="D1780" t="str">
            <v>State</v>
          </cell>
          <cell r="E1780" t="str">
            <v>HCC - Other Claims</v>
          </cell>
          <cell r="F1780">
            <v>-48435.929999999993</v>
          </cell>
          <cell r="G1780">
            <v>35234.47</v>
          </cell>
          <cell r="H1780">
            <v>-6333.1</v>
          </cell>
          <cell r="I1780">
            <v>192313.36000000002</v>
          </cell>
          <cell r="J1780">
            <v>172778.80000000002</v>
          </cell>
          <cell r="K1780">
            <v>-387804.25</v>
          </cell>
          <cell r="L1780">
            <v>10089.040000000001</v>
          </cell>
          <cell r="M1780">
            <v>54055.820000000036</v>
          </cell>
          <cell r="N1780">
            <v>-35170.300000000003</v>
          </cell>
          <cell r="O1780">
            <v>-358829.69</v>
          </cell>
          <cell r="P1780">
            <v>-48435.929999999993</v>
          </cell>
          <cell r="Q1780">
            <v>35234.47</v>
          </cell>
          <cell r="R1780">
            <v>-6333.1</v>
          </cell>
          <cell r="S1780">
            <v>192313.36000000002</v>
          </cell>
          <cell r="T1780">
            <v>172778.80000000002</v>
          </cell>
        </row>
        <row r="1781">
          <cell r="A1781" t="str">
            <v>49-Division Federal Health Plan Policy Reserves</v>
          </cell>
          <cell r="B1781" t="str">
            <v>Division</v>
          </cell>
          <cell r="C1781" t="str">
            <v>Federal Health Plan</v>
          </cell>
          <cell r="D1781" t="str">
            <v>State</v>
          </cell>
          <cell r="E1781" t="str">
            <v>Policy Reserves</v>
          </cell>
          <cell r="F1781" t="str">
            <v>0</v>
          </cell>
          <cell r="G1781" t="str">
            <v>0</v>
          </cell>
          <cell r="H1781" t="str">
            <v>0</v>
          </cell>
          <cell r="I1781" t="str">
            <v>0</v>
          </cell>
          <cell r="J1781" t="str">
            <v>0</v>
          </cell>
          <cell r="K1781" t="str">
            <v>0</v>
          </cell>
          <cell r="L1781" t="str">
            <v>0</v>
          </cell>
          <cell r="M1781" t="str">
            <v>0</v>
          </cell>
          <cell r="N1781" t="str">
            <v>0</v>
          </cell>
          <cell r="O1781" t="str">
            <v>0</v>
          </cell>
          <cell r="P1781" t="str">
            <v>0</v>
          </cell>
          <cell r="Q1781" t="str">
            <v>0</v>
          </cell>
          <cell r="R1781" t="str">
            <v>0</v>
          </cell>
          <cell r="S1781" t="str">
            <v>0</v>
          </cell>
          <cell r="T1781" t="str">
            <v>0</v>
          </cell>
        </row>
        <row r="1782">
          <cell r="A1782" t="str">
            <v>49-Division Federal Health Plan Premium Deficiency Reserves</v>
          </cell>
          <cell r="B1782" t="str">
            <v>Division</v>
          </cell>
          <cell r="C1782" t="str">
            <v>Federal Health Plan</v>
          </cell>
          <cell r="D1782" t="str">
            <v>State</v>
          </cell>
          <cell r="E1782" t="str">
            <v>Premium Deficiency Reserves</v>
          </cell>
          <cell r="F1782" t="str">
            <v>0</v>
          </cell>
          <cell r="G1782" t="str">
            <v>0</v>
          </cell>
          <cell r="H1782" t="str">
            <v>0</v>
          </cell>
          <cell r="I1782" t="str">
            <v>0</v>
          </cell>
          <cell r="J1782" t="str">
            <v>0</v>
          </cell>
          <cell r="K1782" t="str">
            <v>0</v>
          </cell>
          <cell r="L1782" t="str">
            <v>0</v>
          </cell>
          <cell r="M1782" t="str">
            <v>0</v>
          </cell>
          <cell r="N1782" t="str">
            <v>0</v>
          </cell>
          <cell r="O1782" t="str">
            <v>0</v>
          </cell>
          <cell r="P1782" t="str">
            <v>0</v>
          </cell>
          <cell r="Q1782" t="str">
            <v>0</v>
          </cell>
          <cell r="R1782" t="str">
            <v>0</v>
          </cell>
          <cell r="S1782" t="str">
            <v>0</v>
          </cell>
          <cell r="T1782" t="str">
            <v>0</v>
          </cell>
        </row>
        <row r="1783">
          <cell r="A1783" t="str">
            <v>49-Division Federal Health Plan Interest Paid on Claims</v>
          </cell>
          <cell r="B1783" t="str">
            <v>Division</v>
          </cell>
          <cell r="C1783" t="str">
            <v>Federal Health Plan</v>
          </cell>
          <cell r="D1783" t="str">
            <v>State</v>
          </cell>
          <cell r="E1783" t="str">
            <v>Interest Paid on Claims</v>
          </cell>
          <cell r="F1783">
            <v>5160.72</v>
          </cell>
          <cell r="G1783">
            <v>4461.7</v>
          </cell>
          <cell r="H1783">
            <v>9555.52</v>
          </cell>
          <cell r="I1783">
            <v>4489.63</v>
          </cell>
          <cell r="J1783">
            <v>23667.570000000003</v>
          </cell>
          <cell r="K1783">
            <v>5712</v>
          </cell>
          <cell r="L1783">
            <v>5005.41</v>
          </cell>
          <cell r="M1783">
            <v>10349.490000000002</v>
          </cell>
          <cell r="N1783">
            <v>3575.1</v>
          </cell>
          <cell r="O1783">
            <v>24642</v>
          </cell>
          <cell r="P1783">
            <v>5160.72</v>
          </cell>
          <cell r="Q1783">
            <v>4461.7</v>
          </cell>
          <cell r="R1783">
            <v>9555.52</v>
          </cell>
          <cell r="S1783">
            <v>4489.63</v>
          </cell>
          <cell r="T1783">
            <v>23667.570000000003</v>
          </cell>
        </row>
        <row r="1784">
          <cell r="A1784" t="str">
            <v>49-Division Federal Health Plan Pharmacy Expense</v>
          </cell>
          <cell r="B1784" t="str">
            <v>Division</v>
          </cell>
          <cell r="C1784" t="str">
            <v>Federal Health Plan</v>
          </cell>
          <cell r="D1784" t="str">
            <v>State</v>
          </cell>
          <cell r="E1784" t="str">
            <v>Pharmacy Expense</v>
          </cell>
          <cell r="F1784">
            <v>13495263.149999999</v>
          </cell>
          <cell r="G1784">
            <v>9045757.8800000008</v>
          </cell>
          <cell r="H1784">
            <v>7873874.959999999</v>
          </cell>
          <cell r="I1784">
            <v>6706391.8899999997</v>
          </cell>
          <cell r="J1784">
            <v>37121287.880000003</v>
          </cell>
          <cell r="K1784">
            <v>9152177.700000003</v>
          </cell>
          <cell r="L1784">
            <v>7217599.4000000004</v>
          </cell>
          <cell r="M1784">
            <v>4511367.92</v>
          </cell>
          <cell r="N1784">
            <v>9109590.3899999987</v>
          </cell>
          <cell r="O1784">
            <v>29990735.410000004</v>
          </cell>
          <cell r="P1784">
            <v>13495263.149999999</v>
          </cell>
          <cell r="Q1784">
            <v>9045757.8800000008</v>
          </cell>
          <cell r="R1784">
            <v>7873874.959999999</v>
          </cell>
          <cell r="S1784">
            <v>6706391.8899999997</v>
          </cell>
          <cell r="T1784">
            <v>37121287.880000003</v>
          </cell>
        </row>
        <row r="1785">
          <cell r="A1785" t="str">
            <v>49-Division Federal Health Plan Ancillary Expense</v>
          </cell>
          <cell r="B1785" t="str">
            <v>Division</v>
          </cell>
          <cell r="C1785" t="str">
            <v>Federal Health Plan</v>
          </cell>
          <cell r="D1785" t="str">
            <v>State</v>
          </cell>
          <cell r="E1785" t="str">
            <v>Ancillary Expense</v>
          </cell>
          <cell r="F1785">
            <v>3983579.2199999997</v>
          </cell>
          <cell r="G1785">
            <v>4908071.91</v>
          </cell>
          <cell r="H1785">
            <v>3979215.8</v>
          </cell>
          <cell r="I1785">
            <v>3370716.41</v>
          </cell>
          <cell r="J1785">
            <v>16241583.34</v>
          </cell>
          <cell r="K1785">
            <v>5020075.5200000005</v>
          </cell>
          <cell r="L1785">
            <v>5096370.16</v>
          </cell>
          <cell r="M1785">
            <v>4711140.8099999996</v>
          </cell>
          <cell r="N1785">
            <v>4395093.3</v>
          </cell>
          <cell r="O1785">
            <v>19222679.789999999</v>
          </cell>
          <cell r="P1785">
            <v>3983579.2199999997</v>
          </cell>
          <cell r="Q1785">
            <v>4908071.91</v>
          </cell>
          <cell r="R1785">
            <v>3979215.8</v>
          </cell>
          <cell r="S1785">
            <v>3370716.41</v>
          </cell>
          <cell r="T1785">
            <v>16241583.34</v>
          </cell>
        </row>
        <row r="1786">
          <cell r="A1786" t="str">
            <v>49-Division Federal Health Plan Health Plan Health Care Cost</v>
          </cell>
          <cell r="B1786" t="str">
            <v>Division</v>
          </cell>
          <cell r="C1786" t="str">
            <v>Federal Health Plan</v>
          </cell>
          <cell r="D1786" t="str">
            <v>State</v>
          </cell>
          <cell r="E1786" t="str">
            <v>Health Plan Health Care Cost</v>
          </cell>
          <cell r="F1786">
            <v>101315895.72999999</v>
          </cell>
          <cell r="G1786">
            <v>98635620.980000004</v>
          </cell>
          <cell r="H1786">
            <v>92407528.280000001</v>
          </cell>
          <cell r="I1786">
            <v>106641798.32000001</v>
          </cell>
          <cell r="J1786">
            <v>399000843.31</v>
          </cell>
          <cell r="K1786">
            <v>74453585.480000004</v>
          </cell>
          <cell r="L1786">
            <v>91746302.650000006</v>
          </cell>
          <cell r="M1786">
            <v>84942521.800000012</v>
          </cell>
          <cell r="N1786">
            <v>90655483.090000004</v>
          </cell>
          <cell r="O1786">
            <v>341797893.01999998</v>
          </cell>
          <cell r="P1786">
            <v>101315895.72999999</v>
          </cell>
          <cell r="Q1786">
            <v>98635620.980000004</v>
          </cell>
          <cell r="R1786">
            <v>92407528.280000001</v>
          </cell>
          <cell r="S1786">
            <v>106641798.32000001</v>
          </cell>
          <cell r="T1786">
            <v>399000843.31</v>
          </cell>
        </row>
        <row r="1787">
          <cell r="A1787" t="str">
            <v>49-Division Federal Health Plan ASO Revenues</v>
          </cell>
          <cell r="B1787" t="str">
            <v>Division</v>
          </cell>
          <cell r="C1787" t="str">
            <v>Federal Health Plan</v>
          </cell>
          <cell r="D1787" t="str">
            <v>State</v>
          </cell>
          <cell r="E1787" t="str">
            <v>ASO Revenues</v>
          </cell>
          <cell r="F1787" t="str">
            <v>0</v>
          </cell>
          <cell r="G1787" t="str">
            <v>0</v>
          </cell>
          <cell r="H1787" t="str">
            <v>0</v>
          </cell>
          <cell r="I1787" t="str">
            <v>0</v>
          </cell>
          <cell r="J1787" t="str">
            <v>0</v>
          </cell>
          <cell r="K1787" t="str">
            <v>0</v>
          </cell>
          <cell r="L1787" t="str">
            <v>0</v>
          </cell>
          <cell r="M1787" t="str">
            <v>0</v>
          </cell>
          <cell r="N1787" t="str">
            <v>0</v>
          </cell>
          <cell r="O1787" t="str">
            <v>0</v>
          </cell>
          <cell r="P1787" t="str">
            <v>0</v>
          </cell>
          <cell r="Q1787" t="str">
            <v>0</v>
          </cell>
          <cell r="R1787" t="str">
            <v>0</v>
          </cell>
          <cell r="S1787" t="str">
            <v>0</v>
          </cell>
          <cell r="T1787" t="str">
            <v>0</v>
          </cell>
        </row>
        <row r="1788">
          <cell r="A1788" t="str">
            <v>49-Division Federal Health Plan Divested Business Run-Out Related Revenues</v>
          </cell>
          <cell r="B1788" t="str">
            <v>Division</v>
          </cell>
          <cell r="C1788" t="str">
            <v>Federal Health Plan</v>
          </cell>
          <cell r="D1788" t="str">
            <v>State</v>
          </cell>
          <cell r="E1788" t="str">
            <v>Divested Business Run-Out Related Revenues</v>
          </cell>
          <cell r="F1788" t="str">
            <v>0</v>
          </cell>
          <cell r="G1788" t="str">
            <v>0</v>
          </cell>
          <cell r="H1788" t="str">
            <v>0</v>
          </cell>
          <cell r="I1788" t="str">
            <v>0</v>
          </cell>
          <cell r="J1788" t="str">
            <v>0</v>
          </cell>
          <cell r="K1788" t="str">
            <v>0</v>
          </cell>
          <cell r="L1788" t="str">
            <v>0</v>
          </cell>
          <cell r="M1788" t="str">
            <v>0</v>
          </cell>
          <cell r="N1788" t="str">
            <v>0</v>
          </cell>
          <cell r="O1788" t="str">
            <v>0</v>
          </cell>
          <cell r="P1788" t="str">
            <v>0</v>
          </cell>
          <cell r="Q1788" t="str">
            <v>0</v>
          </cell>
          <cell r="R1788" t="str">
            <v>0</v>
          </cell>
          <cell r="S1788" t="str">
            <v>0</v>
          </cell>
          <cell r="T1788" t="str">
            <v>0</v>
          </cell>
        </row>
        <row r="1789">
          <cell r="A1789" t="str">
            <v>49-Division Federal Health Plan Direct G&amp;A</v>
          </cell>
          <cell r="B1789" t="str">
            <v>Division</v>
          </cell>
          <cell r="C1789" t="str">
            <v>Federal Health Plan</v>
          </cell>
          <cell r="D1789" t="str">
            <v>State</v>
          </cell>
          <cell r="E1789" t="str">
            <v>Direct G&amp;A</v>
          </cell>
          <cell r="F1789">
            <v>3456851.1915418333</v>
          </cell>
          <cell r="G1789">
            <v>3494808.1955300989</v>
          </cell>
          <cell r="H1789">
            <v>3592265.6954389233</v>
          </cell>
          <cell r="I1789">
            <v>4144969.9436742119</v>
          </cell>
          <cell r="J1789">
            <v>14688895.026185067</v>
          </cell>
          <cell r="K1789">
            <v>2938777.6014641812</v>
          </cell>
          <cell r="L1789">
            <v>2742613.3539212458</v>
          </cell>
          <cell r="M1789">
            <v>1947226.4585099944</v>
          </cell>
          <cell r="N1789">
            <v>3215633.9675409794</v>
          </cell>
          <cell r="O1789">
            <v>10844251.3814364</v>
          </cell>
          <cell r="P1789">
            <v>3456851.1915418333</v>
          </cell>
          <cell r="Q1789">
            <v>3494808.1955300989</v>
          </cell>
          <cell r="R1789">
            <v>3592265.6954389233</v>
          </cell>
          <cell r="S1789">
            <v>4144969.9436742119</v>
          </cell>
          <cell r="T1789">
            <v>14688895.026185067</v>
          </cell>
        </row>
        <row r="1790">
          <cell r="A1790" t="str">
            <v>49-Division Federal Health Plan Indirect G&amp;A</v>
          </cell>
          <cell r="B1790" t="str">
            <v>Division</v>
          </cell>
          <cell r="C1790" t="str">
            <v>Federal Health Plan</v>
          </cell>
          <cell r="D1790" t="str">
            <v>State</v>
          </cell>
          <cell r="E1790" t="str">
            <v>Indirect G&amp;A</v>
          </cell>
          <cell r="F1790">
            <v>9763766.4987075794</v>
          </cell>
          <cell r="G1790">
            <v>6971115.8164431872</v>
          </cell>
          <cell r="H1790">
            <v>5787089.6287488695</v>
          </cell>
          <cell r="I1790">
            <v>6878703.0189930126</v>
          </cell>
          <cell r="J1790">
            <v>29400674.962892652</v>
          </cell>
          <cell r="K1790">
            <v>6366605.107224836</v>
          </cell>
          <cell r="L1790">
            <v>6084037.2279781858</v>
          </cell>
          <cell r="M1790">
            <v>6089103.5891561825</v>
          </cell>
          <cell r="N1790">
            <v>6848883.3400948644</v>
          </cell>
          <cell r="O1790">
            <v>25388629.264454067</v>
          </cell>
          <cell r="P1790">
            <v>9763766.4987075794</v>
          </cell>
          <cell r="Q1790">
            <v>6971115.8164431872</v>
          </cell>
          <cell r="R1790">
            <v>5787089.6287488695</v>
          </cell>
          <cell r="S1790">
            <v>6878703.0189930126</v>
          </cell>
          <cell r="T1790">
            <v>29400674.962892652</v>
          </cell>
        </row>
        <row r="1791">
          <cell r="A1791" t="str">
            <v>49-Division Federal Health Plan Contra Allocation</v>
          </cell>
          <cell r="B1791" t="str">
            <v>Division</v>
          </cell>
          <cell r="C1791" t="str">
            <v>Federal Health Plan</v>
          </cell>
          <cell r="D1791" t="str">
            <v>State</v>
          </cell>
          <cell r="E1791" t="str">
            <v>Contra Allocation</v>
          </cell>
          <cell r="F1791">
            <v>0</v>
          </cell>
          <cell r="G1791">
            <v>-1732303.9399999997</v>
          </cell>
          <cell r="H1791">
            <v>0</v>
          </cell>
          <cell r="I1791">
            <v>0</v>
          </cell>
          <cell r="J1791">
            <v>-1732303.9399999997</v>
          </cell>
          <cell r="K1791" t="str">
            <v>0</v>
          </cell>
          <cell r="L1791" t="str">
            <v>0</v>
          </cell>
          <cell r="M1791" t="str">
            <v>0</v>
          </cell>
          <cell r="N1791" t="str">
            <v>0</v>
          </cell>
          <cell r="O1791" t="str">
            <v>0</v>
          </cell>
          <cell r="P1791">
            <v>0</v>
          </cell>
          <cell r="Q1791">
            <v>-1732303.9399999997</v>
          </cell>
          <cell r="R1791">
            <v>0</v>
          </cell>
          <cell r="S1791">
            <v>0</v>
          </cell>
          <cell r="T1791">
            <v>-1732303.9399999997</v>
          </cell>
        </row>
        <row r="1792">
          <cell r="A1792" t="str">
            <v>49-Division Federal Health Plan Govt SGA-to-HCC</v>
          </cell>
          <cell r="B1792" t="str">
            <v>Division</v>
          </cell>
          <cell r="C1792" t="str">
            <v>Federal Health Plan</v>
          </cell>
          <cell r="D1792" t="str">
            <v>State</v>
          </cell>
          <cell r="E1792" t="str">
            <v>Govt SGA-to-HCC</v>
          </cell>
          <cell r="F1792" t="str">
            <v>0</v>
          </cell>
          <cell r="G1792" t="str">
            <v>0</v>
          </cell>
          <cell r="H1792" t="str">
            <v>0</v>
          </cell>
          <cell r="I1792" t="str">
            <v>0</v>
          </cell>
          <cell r="J1792" t="str">
            <v>0</v>
          </cell>
          <cell r="K1792" t="str">
            <v>0</v>
          </cell>
          <cell r="L1792" t="str">
            <v>0</v>
          </cell>
          <cell r="M1792" t="str">
            <v>0</v>
          </cell>
          <cell r="N1792" t="str">
            <v>0</v>
          </cell>
          <cell r="O1792" t="str">
            <v>0</v>
          </cell>
          <cell r="P1792" t="str">
            <v>0</v>
          </cell>
          <cell r="Q1792" t="str">
            <v>0</v>
          </cell>
          <cell r="R1792" t="str">
            <v>0</v>
          </cell>
          <cell r="S1792" t="str">
            <v>0</v>
          </cell>
          <cell r="T1792" t="str">
            <v>0</v>
          </cell>
        </row>
        <row r="1793">
          <cell r="A1793" t="str">
            <v>49-Division Federal Health Plan General Administrative</v>
          </cell>
          <cell r="B1793" t="str">
            <v>Division</v>
          </cell>
          <cell r="C1793" t="str">
            <v>Federal Health Plan</v>
          </cell>
          <cell r="D1793" t="str">
            <v>State</v>
          </cell>
          <cell r="E1793" t="str">
            <v>General Administrative</v>
          </cell>
          <cell r="F1793">
            <v>13220617.690249411</v>
          </cell>
          <cell r="G1793">
            <v>8733620.0719732866</v>
          </cell>
          <cell r="H1793">
            <v>9379355.3241877928</v>
          </cell>
          <cell r="I1793">
            <v>11023672.962667225</v>
          </cell>
          <cell r="J1793">
            <v>42357266.049077719</v>
          </cell>
          <cell r="K1793">
            <v>9305382.7086890172</v>
          </cell>
          <cell r="L1793">
            <v>8826650.5818994306</v>
          </cell>
          <cell r="M1793">
            <v>8036330.0476661772</v>
          </cell>
          <cell r="N1793">
            <v>10064517.307635844</v>
          </cell>
          <cell r="O1793">
            <v>36232880.645890467</v>
          </cell>
          <cell r="P1793">
            <v>13220617.690249411</v>
          </cell>
          <cell r="Q1793">
            <v>8733620.0719732866</v>
          </cell>
          <cell r="R1793">
            <v>9379355.3241877928</v>
          </cell>
          <cell r="S1793">
            <v>11023672.962667225</v>
          </cell>
          <cell r="T1793">
            <v>42357266.049077719</v>
          </cell>
        </row>
        <row r="1794">
          <cell r="A1794" t="str">
            <v>49-Division Federal Health Plan Selling Costs</v>
          </cell>
          <cell r="B1794" t="str">
            <v>Division</v>
          </cell>
          <cell r="C1794" t="str">
            <v>Federal Health Plan</v>
          </cell>
          <cell r="D1794" t="str">
            <v>State</v>
          </cell>
          <cell r="E1794" t="str">
            <v>Selling Costs</v>
          </cell>
          <cell r="F1794">
            <v>2326163.0080400892</v>
          </cell>
          <cell r="G1794">
            <v>2004016.8617386334</v>
          </cell>
          <cell r="H1794">
            <v>2097487.4238825785</v>
          </cell>
          <cell r="I1794">
            <v>2102968.729339906</v>
          </cell>
          <cell r="J1794">
            <v>8530636.023001207</v>
          </cell>
          <cell r="K1794">
            <v>2015125.7502889312</v>
          </cell>
          <cell r="L1794">
            <v>1623094.2413503127</v>
          </cell>
          <cell r="M1794">
            <v>1634173.54595643</v>
          </cell>
          <cell r="N1794">
            <v>1936220.0737178146</v>
          </cell>
          <cell r="O1794">
            <v>7208613.6113134893</v>
          </cell>
          <cell r="P1794">
            <v>2326163.0080400892</v>
          </cell>
          <cell r="Q1794">
            <v>2004016.8617386334</v>
          </cell>
          <cell r="R1794">
            <v>2097487.4238825785</v>
          </cell>
          <cell r="S1794">
            <v>2102968.729339906</v>
          </cell>
          <cell r="T1794">
            <v>8530636.023001207</v>
          </cell>
        </row>
        <row r="1795">
          <cell r="A1795" t="str">
            <v>49-Division Federal Health Plan Total Depreciation</v>
          </cell>
          <cell r="B1795" t="str">
            <v>Division</v>
          </cell>
          <cell r="C1795" t="str">
            <v>Federal Health Plan</v>
          </cell>
          <cell r="D1795" t="str">
            <v>State</v>
          </cell>
          <cell r="E1795" t="str">
            <v>Total Depreciation</v>
          </cell>
          <cell r="F1795">
            <v>218468.58858325568</v>
          </cell>
          <cell r="G1795">
            <v>206111.23166097366</v>
          </cell>
          <cell r="H1795">
            <v>121554.99379512438</v>
          </cell>
          <cell r="I1795">
            <v>29023.367038980105</v>
          </cell>
          <cell r="J1795">
            <v>575158.18107833387</v>
          </cell>
          <cell r="K1795">
            <v>37931.444957720487</v>
          </cell>
          <cell r="L1795">
            <v>33601.508599513574</v>
          </cell>
          <cell r="M1795">
            <v>92866.334144214721</v>
          </cell>
          <cell r="N1795">
            <v>99941.08976146295</v>
          </cell>
          <cell r="O1795">
            <v>264340.37746291171</v>
          </cell>
          <cell r="P1795">
            <v>218468.58858325568</v>
          </cell>
          <cell r="Q1795">
            <v>206111.23166097366</v>
          </cell>
          <cell r="R1795">
            <v>121554.99379512438</v>
          </cell>
          <cell r="S1795">
            <v>29023.367038980105</v>
          </cell>
          <cell r="T1795">
            <v>575158.18107833387</v>
          </cell>
        </row>
        <row r="1796">
          <cell r="A1796" t="str">
            <v>49-Division Federal Health Plan Total SG&amp;A</v>
          </cell>
          <cell r="B1796" t="str">
            <v>Division</v>
          </cell>
          <cell r="C1796" t="str">
            <v>Federal Health Plan</v>
          </cell>
          <cell r="D1796" t="str">
            <v>State</v>
          </cell>
          <cell r="E1796" t="str">
            <v>Total SG&amp;A</v>
          </cell>
          <cell r="F1796">
            <v>15765249.286872758</v>
          </cell>
          <cell r="G1796">
            <v>10943748.165372893</v>
          </cell>
          <cell r="H1796">
            <v>11598397.741865495</v>
          </cell>
          <cell r="I1796">
            <v>13155665.059046112</v>
          </cell>
          <cell r="J1796">
            <v>51463060.253157258</v>
          </cell>
          <cell r="K1796">
            <v>11358439.903935667</v>
          </cell>
          <cell r="L1796">
            <v>10483346.331849258</v>
          </cell>
          <cell r="M1796">
            <v>9763369.9277668223</v>
          </cell>
          <cell r="N1796">
            <v>12100678.471115122</v>
          </cell>
          <cell r="O1796">
            <v>43705834.634666868</v>
          </cell>
          <cell r="P1796">
            <v>15765249.286872758</v>
          </cell>
          <cell r="Q1796">
            <v>10943748.165372893</v>
          </cell>
          <cell r="R1796">
            <v>11598397.741865495</v>
          </cell>
          <cell r="S1796">
            <v>13155665.059046112</v>
          </cell>
          <cell r="T1796">
            <v>51463060.253157258</v>
          </cell>
        </row>
        <row r="1797">
          <cell r="A1797" t="str">
            <v>49-Division Federal Health Plan Divested Business Run-Out Related Expenses</v>
          </cell>
          <cell r="B1797" t="str">
            <v>Division</v>
          </cell>
          <cell r="C1797" t="str">
            <v>Federal Health Plan</v>
          </cell>
          <cell r="D1797" t="str">
            <v>State</v>
          </cell>
          <cell r="E1797" t="str">
            <v>Divested Business Run-Out Related Expenses</v>
          </cell>
          <cell r="F1797" t="str">
            <v>0</v>
          </cell>
          <cell r="G1797" t="str">
            <v>0</v>
          </cell>
          <cell r="H1797" t="str">
            <v>0</v>
          </cell>
          <cell r="I1797" t="str">
            <v>0</v>
          </cell>
          <cell r="J1797" t="str">
            <v>0</v>
          </cell>
          <cell r="K1797" t="str">
            <v>0</v>
          </cell>
          <cell r="L1797" t="str">
            <v>0</v>
          </cell>
          <cell r="M1797" t="str">
            <v>0</v>
          </cell>
          <cell r="N1797" t="str">
            <v>0</v>
          </cell>
          <cell r="O1797" t="str">
            <v>0</v>
          </cell>
          <cell r="P1797" t="str">
            <v>0</v>
          </cell>
          <cell r="Q1797" t="str">
            <v>0</v>
          </cell>
          <cell r="R1797" t="str">
            <v>0</v>
          </cell>
          <cell r="S1797" t="str">
            <v>0</v>
          </cell>
          <cell r="T1797" t="str">
            <v>0</v>
          </cell>
        </row>
        <row r="1798">
          <cell r="A1798" t="str">
            <v>49-Division Federal Health Plan Pre-Tax Income</v>
          </cell>
          <cell r="B1798" t="str">
            <v>Division</v>
          </cell>
          <cell r="C1798" t="str">
            <v>Federal Health Plan</v>
          </cell>
          <cell r="D1798" t="str">
            <v>State</v>
          </cell>
          <cell r="E1798" t="str">
            <v>Pre-Tax Income</v>
          </cell>
          <cell r="F1798">
            <v>-7877083.9529282842</v>
          </cell>
          <cell r="G1798">
            <v>-2959292.8053849088</v>
          </cell>
          <cell r="H1798">
            <v>-489741.64276135049</v>
          </cell>
          <cell r="I1798">
            <v>-20546062.928599417</v>
          </cell>
          <cell r="J1798">
            <v>-31872181.329673961</v>
          </cell>
          <cell r="K1798">
            <v>9939816.1734858118</v>
          </cell>
          <cell r="L1798">
            <v>-11904879.899008919</v>
          </cell>
          <cell r="M1798">
            <v>-6708105.5225876309</v>
          </cell>
          <cell r="N1798">
            <v>-15363764.858706975</v>
          </cell>
          <cell r="O1798">
            <v>-24036934.106817715</v>
          </cell>
          <cell r="P1798">
            <v>-7877083.9529282842</v>
          </cell>
          <cell r="Q1798">
            <v>-2959292.8053849088</v>
          </cell>
          <cell r="R1798">
            <v>-489741.64276135049</v>
          </cell>
          <cell r="S1798">
            <v>-20546062.928599417</v>
          </cell>
          <cell r="T1798">
            <v>-31872181.329673961</v>
          </cell>
        </row>
        <row r="1799">
          <cell r="A1799" t="str">
            <v>49-Division Federal Health Plan Total Medical Membership</v>
          </cell>
          <cell r="B1799" t="str">
            <v>Division</v>
          </cell>
          <cell r="C1799" t="str">
            <v>Federal Health Plan</v>
          </cell>
          <cell r="D1799" t="str">
            <v>State</v>
          </cell>
          <cell r="E1799" t="str">
            <v>Total Medical Membership</v>
          </cell>
          <cell r="F1799">
            <v>47040</v>
          </cell>
          <cell r="G1799">
            <v>47172</v>
          </cell>
          <cell r="H1799">
            <v>47401</v>
          </cell>
          <cell r="I1799">
            <v>47191</v>
          </cell>
          <cell r="J1799">
            <v>47191</v>
          </cell>
          <cell r="K1799">
            <v>40338</v>
          </cell>
          <cell r="L1799">
            <v>40246</v>
          </cell>
          <cell r="M1799">
            <v>40287</v>
          </cell>
          <cell r="N1799">
            <v>40148</v>
          </cell>
          <cell r="O1799">
            <v>40148</v>
          </cell>
          <cell r="P1799">
            <v>47040</v>
          </cell>
          <cell r="Q1799">
            <v>47172</v>
          </cell>
          <cell r="R1799">
            <v>47401</v>
          </cell>
          <cell r="S1799">
            <v>47191</v>
          </cell>
          <cell r="T1799">
            <v>47191</v>
          </cell>
        </row>
        <row r="1800">
          <cell r="A1800" t="str">
            <v>49-Division Federal Health Plan Total Medical Member Months</v>
          </cell>
          <cell r="B1800" t="str">
            <v>Division</v>
          </cell>
          <cell r="C1800" t="str">
            <v>Federal Health Plan</v>
          </cell>
          <cell r="D1800" t="str">
            <v>State</v>
          </cell>
          <cell r="E1800" t="str">
            <v>Total Medical Member Months</v>
          </cell>
          <cell r="F1800">
            <v>141044</v>
          </cell>
          <cell r="G1800">
            <v>141354</v>
          </cell>
          <cell r="H1800">
            <v>142088</v>
          </cell>
          <cell r="I1800">
            <v>141848</v>
          </cell>
          <cell r="J1800">
            <v>566334</v>
          </cell>
          <cell r="K1800">
            <v>121106</v>
          </cell>
          <cell r="L1800">
            <v>120854</v>
          </cell>
          <cell r="M1800">
            <v>120881</v>
          </cell>
          <cell r="N1800">
            <v>120575</v>
          </cell>
          <cell r="O1800">
            <v>483416</v>
          </cell>
          <cell r="P1800">
            <v>141044</v>
          </cell>
          <cell r="Q1800">
            <v>141354</v>
          </cell>
          <cell r="R1800">
            <v>142088</v>
          </cell>
          <cell r="S1800">
            <v>141848</v>
          </cell>
          <cell r="T1800">
            <v>566334</v>
          </cell>
        </row>
        <row r="1801">
          <cell r="A1801" t="str">
            <v>49-Division Federal Health Plan Total Amortization</v>
          </cell>
          <cell r="B1801" t="str">
            <v>Division</v>
          </cell>
          <cell r="C1801" t="str">
            <v>Federal Health Plan</v>
          </cell>
          <cell r="D1801" t="str">
            <v>State</v>
          </cell>
          <cell r="E1801" t="str">
            <v>Total Amortization</v>
          </cell>
          <cell r="F1801">
            <v>4047.7007970174773</v>
          </cell>
          <cell r="G1801">
            <v>3280.2654248023882</v>
          </cell>
          <cell r="H1801">
            <v>3123.1789258966587</v>
          </cell>
          <cell r="I1801">
            <v>3038.8989506456664</v>
          </cell>
          <cell r="J1801">
            <v>13490.044098362192</v>
          </cell>
          <cell r="K1801">
            <v>2305.0531370066101</v>
          </cell>
          <cell r="L1801">
            <v>1966.0940818731265</v>
          </cell>
          <cell r="M1801">
            <v>1927.1552350161128</v>
          </cell>
          <cell r="N1801">
            <v>1397.387079147589</v>
          </cell>
          <cell r="O1801">
            <v>7595.6895330434381</v>
          </cell>
          <cell r="P1801">
            <v>4047.7007970174773</v>
          </cell>
          <cell r="Q1801">
            <v>3280.2654248023882</v>
          </cell>
          <cell r="R1801">
            <v>3123.1789258966587</v>
          </cell>
          <cell r="S1801">
            <v>3038.8989506456664</v>
          </cell>
          <cell r="T1801">
            <v>13490.044098362192</v>
          </cell>
        </row>
        <row r="1802">
          <cell r="A1802" t="str">
            <v>49-Division Federal Health Plan Total Intercompany Other Income</v>
          </cell>
          <cell r="B1802" t="str">
            <v>Division</v>
          </cell>
          <cell r="C1802" t="str">
            <v>Federal Health Plan</v>
          </cell>
          <cell r="D1802" t="str">
            <v>State</v>
          </cell>
          <cell r="E1802" t="str">
            <v>Total Intercompany Other Income</v>
          </cell>
          <cell r="F1802">
            <v>652.53910930588597</v>
          </cell>
          <cell r="G1802">
            <v>617.14944622507494</v>
          </cell>
          <cell r="H1802">
            <v>580.24676804031594</v>
          </cell>
          <cell r="I1802">
            <v>545.98248693149196</v>
          </cell>
          <cell r="J1802">
            <v>2395.917810502769</v>
          </cell>
          <cell r="K1802">
            <v>284.41429366843602</v>
          </cell>
          <cell r="L1802">
            <v>156.8711968278748</v>
          </cell>
          <cell r="M1802">
            <v>151.56681365583268</v>
          </cell>
          <cell r="N1802">
            <v>148.2735299740028</v>
          </cell>
          <cell r="O1802">
            <v>741.12583412614629</v>
          </cell>
          <cell r="P1802">
            <v>652.53910930588597</v>
          </cell>
          <cell r="Q1802">
            <v>617.14944622507494</v>
          </cell>
          <cell r="R1802">
            <v>580.24676804031594</v>
          </cell>
          <cell r="S1802">
            <v>545.98248693149196</v>
          </cell>
          <cell r="T1802">
            <v>2395.917810502769</v>
          </cell>
        </row>
        <row r="1803">
          <cell r="A1803" t="str">
            <v>49-Division Federal Health Plan Total Investment Income</v>
          </cell>
          <cell r="B1803" t="str">
            <v>Division</v>
          </cell>
          <cell r="C1803" t="str">
            <v>Federal Health Plan</v>
          </cell>
          <cell r="D1803" t="str">
            <v>State</v>
          </cell>
          <cell r="E1803" t="str">
            <v>Total Investment Income</v>
          </cell>
          <cell r="F1803">
            <v>621530.50163055607</v>
          </cell>
          <cell r="G1803">
            <v>643620.67166186473</v>
          </cell>
          <cell r="H1803">
            <v>551642.79315546458</v>
          </cell>
          <cell r="I1803">
            <v>351965.33354328317</v>
          </cell>
          <cell r="J1803">
            <v>2168759.2999911685</v>
          </cell>
          <cell r="K1803">
            <v>499680.82833470381</v>
          </cell>
          <cell r="L1803">
            <v>558295.48348193325</v>
          </cell>
          <cell r="M1803">
            <v>131951.51958686221</v>
          </cell>
          <cell r="N1803">
            <v>140598.63808336464</v>
          </cell>
          <cell r="O1803">
            <v>1330526.4694868638</v>
          </cell>
          <cell r="P1803">
            <v>621530.50163055607</v>
          </cell>
          <cell r="Q1803">
            <v>643620.67166186473</v>
          </cell>
          <cell r="R1803">
            <v>551642.79315546458</v>
          </cell>
          <cell r="S1803">
            <v>351965.33354328317</v>
          </cell>
          <cell r="T1803">
            <v>2168759.2999911685</v>
          </cell>
        </row>
        <row r="1804">
          <cell r="A1804" t="str">
            <v>49-Division Federal Health Plan Interest Expense</v>
          </cell>
          <cell r="B1804" t="str">
            <v>Division</v>
          </cell>
          <cell r="C1804" t="str">
            <v>Federal Health Plan</v>
          </cell>
          <cell r="D1804" t="str">
            <v>State</v>
          </cell>
          <cell r="E1804" t="str">
            <v>Interest Expense</v>
          </cell>
          <cell r="F1804" t="str">
            <v>0</v>
          </cell>
          <cell r="G1804" t="str">
            <v>0</v>
          </cell>
          <cell r="H1804" t="str">
            <v>0</v>
          </cell>
          <cell r="I1804">
            <v>28280.72438644393</v>
          </cell>
          <cell r="J1804">
            <v>28280.72438644393</v>
          </cell>
          <cell r="K1804">
            <v>4911.4655163598427</v>
          </cell>
          <cell r="L1804">
            <v>1765.0555850874423</v>
          </cell>
          <cell r="M1804">
            <v>0</v>
          </cell>
          <cell r="N1804">
            <v>0</v>
          </cell>
          <cell r="O1804">
            <v>6676.5211014472852</v>
          </cell>
          <cell r="P1804" t="str">
            <v>0</v>
          </cell>
          <cell r="Q1804" t="str">
            <v>0</v>
          </cell>
          <cell r="R1804" t="str">
            <v>0</v>
          </cell>
          <cell r="S1804">
            <v>28280.72438644393</v>
          </cell>
          <cell r="T1804">
            <v>28280.72438644393</v>
          </cell>
        </row>
        <row r="1805">
          <cell r="A1805" t="str">
            <v>49-Division Federal Health Plan Gain/Loss on Sale of Business</v>
          </cell>
          <cell r="B1805" t="str">
            <v>Division</v>
          </cell>
          <cell r="C1805" t="str">
            <v>Federal Health Plan</v>
          </cell>
          <cell r="D1805" t="str">
            <v>State</v>
          </cell>
          <cell r="E1805" t="str">
            <v>Gain/Loss on Sale of Business</v>
          </cell>
          <cell r="F1805" t="str">
            <v>0</v>
          </cell>
          <cell r="G1805" t="str">
            <v>0</v>
          </cell>
          <cell r="H1805" t="str">
            <v>0</v>
          </cell>
          <cell r="I1805" t="str">
            <v>0</v>
          </cell>
          <cell r="J1805" t="str">
            <v>0</v>
          </cell>
          <cell r="K1805" t="str">
            <v>0</v>
          </cell>
          <cell r="L1805" t="str">
            <v>0</v>
          </cell>
          <cell r="M1805" t="str">
            <v>0</v>
          </cell>
          <cell r="N1805" t="str">
            <v>0</v>
          </cell>
          <cell r="O1805" t="str">
            <v>0</v>
          </cell>
          <cell r="P1805" t="str">
            <v>0</v>
          </cell>
          <cell r="Q1805" t="str">
            <v>0</v>
          </cell>
          <cell r="R1805" t="str">
            <v>0</v>
          </cell>
          <cell r="S1805" t="str">
            <v>0</v>
          </cell>
          <cell r="T1805" t="str">
            <v>0</v>
          </cell>
        </row>
        <row r="1806">
          <cell r="A1806" t="str">
            <v>49-Division Federal Health Plan Premium Tax Allocations</v>
          </cell>
          <cell r="B1806" t="str">
            <v>Division</v>
          </cell>
          <cell r="C1806" t="str">
            <v>Federal Health Plan</v>
          </cell>
          <cell r="D1806" t="str">
            <v>State</v>
          </cell>
          <cell r="E1806" t="str">
            <v>Premium Tax Allocations</v>
          </cell>
          <cell r="F1806" t="str">
            <v>0</v>
          </cell>
          <cell r="G1806" t="str">
            <v>0</v>
          </cell>
          <cell r="H1806" t="str">
            <v>0</v>
          </cell>
          <cell r="I1806" t="str">
            <v>0</v>
          </cell>
          <cell r="J1806" t="str">
            <v>0</v>
          </cell>
          <cell r="K1806" t="str">
            <v>0</v>
          </cell>
          <cell r="L1806" t="str">
            <v>0</v>
          </cell>
          <cell r="M1806" t="str">
            <v>0</v>
          </cell>
          <cell r="N1806" t="str">
            <v>0</v>
          </cell>
          <cell r="O1806" t="str">
            <v>0</v>
          </cell>
          <cell r="P1806" t="str">
            <v>0</v>
          </cell>
          <cell r="Q1806" t="str">
            <v>0</v>
          </cell>
          <cell r="R1806" t="str">
            <v>0</v>
          </cell>
          <cell r="S1806" t="str">
            <v>0</v>
          </cell>
          <cell r="T1806" t="str">
            <v>0</v>
          </cell>
        </row>
        <row r="1807">
          <cell r="A1807" t="str">
            <v>49-Division Federal Health Plan ASO Membership</v>
          </cell>
          <cell r="B1807" t="str">
            <v>Division</v>
          </cell>
          <cell r="C1807" t="str">
            <v>Federal Health Plan</v>
          </cell>
          <cell r="D1807" t="str">
            <v>State</v>
          </cell>
          <cell r="E1807" t="str">
            <v>ASO Membership</v>
          </cell>
          <cell r="F1807" t="str">
            <v>0</v>
          </cell>
          <cell r="G1807" t="str">
            <v>0</v>
          </cell>
          <cell r="H1807" t="str">
            <v>0</v>
          </cell>
          <cell r="I1807" t="str">
            <v>0</v>
          </cell>
          <cell r="J1807" t="str">
            <v>0</v>
          </cell>
          <cell r="K1807" t="str">
            <v>0</v>
          </cell>
          <cell r="L1807" t="str">
            <v>0</v>
          </cell>
          <cell r="M1807" t="str">
            <v>0</v>
          </cell>
          <cell r="N1807" t="str">
            <v>0</v>
          </cell>
          <cell r="O1807" t="str">
            <v>0</v>
          </cell>
          <cell r="P1807" t="str">
            <v>0</v>
          </cell>
          <cell r="Q1807" t="str">
            <v>0</v>
          </cell>
          <cell r="R1807" t="str">
            <v>0</v>
          </cell>
          <cell r="S1807" t="str">
            <v>0</v>
          </cell>
          <cell r="T1807" t="str">
            <v>0</v>
          </cell>
        </row>
        <row r="1808">
          <cell r="A1808" t="str">
            <v>49-Division Federal Health Plan ASO Member Months</v>
          </cell>
          <cell r="B1808" t="str">
            <v>Division</v>
          </cell>
          <cell r="C1808" t="str">
            <v>Federal Health Plan</v>
          </cell>
          <cell r="D1808" t="str">
            <v>State</v>
          </cell>
          <cell r="E1808" t="str">
            <v>ASO Member Months</v>
          </cell>
          <cell r="F1808" t="str">
            <v>0</v>
          </cell>
          <cell r="G1808" t="str">
            <v>0</v>
          </cell>
          <cell r="H1808" t="str">
            <v>0</v>
          </cell>
          <cell r="I1808" t="str">
            <v>0</v>
          </cell>
          <cell r="J1808" t="str">
            <v>0</v>
          </cell>
          <cell r="K1808" t="str">
            <v>0</v>
          </cell>
          <cell r="L1808" t="str">
            <v>0</v>
          </cell>
          <cell r="M1808" t="str">
            <v>0</v>
          </cell>
          <cell r="N1808" t="str">
            <v>0</v>
          </cell>
          <cell r="O1808" t="str">
            <v>0</v>
          </cell>
          <cell r="P1808" t="str">
            <v>0</v>
          </cell>
          <cell r="Q1808" t="str">
            <v>0</v>
          </cell>
          <cell r="R1808" t="str">
            <v>0</v>
          </cell>
          <cell r="S1808" t="str">
            <v>0</v>
          </cell>
          <cell r="T1808" t="str">
            <v>0</v>
          </cell>
        </row>
        <row r="1809">
          <cell r="A1809" t="str">
            <v>49-Division Federal Health Plan Total Other Income</v>
          </cell>
          <cell r="B1809" t="str">
            <v>Division</v>
          </cell>
          <cell r="C1809" t="str">
            <v>Federal Health Plan</v>
          </cell>
          <cell r="D1809" t="str">
            <v>State</v>
          </cell>
          <cell r="E1809" t="str">
            <v>Total Other Income</v>
          </cell>
          <cell r="F1809">
            <v>2759.8640016179679</v>
          </cell>
          <cell r="G1809">
            <v>6043.5243046922033</v>
          </cell>
          <cell r="H1809">
            <v>2400.7381065481372</v>
          </cell>
          <cell r="I1809">
            <v>2224.937753573347</v>
          </cell>
          <cell r="J1809">
            <v>13429.064166431655</v>
          </cell>
          <cell r="K1809">
            <v>260.58344647947234</v>
          </cell>
          <cell r="L1809">
            <v>238.53782853570237</v>
          </cell>
          <cell r="M1809">
            <v>411.75401369483546</v>
          </cell>
          <cell r="N1809">
            <v>263.69787394941784</v>
          </cell>
          <cell r="O1809">
            <v>1174.5731626594279</v>
          </cell>
          <cell r="P1809">
            <v>2759.8640016179679</v>
          </cell>
          <cell r="Q1809">
            <v>6043.5243046922033</v>
          </cell>
          <cell r="R1809">
            <v>2400.7381065481372</v>
          </cell>
          <cell r="S1809">
            <v>2224.937753573347</v>
          </cell>
          <cell r="T1809">
            <v>13429.064166431655</v>
          </cell>
        </row>
        <row r="1810">
          <cell r="A1810" t="str">
            <v>49-Division Federal Health Plan Total ACA Fees Allocation</v>
          </cell>
          <cell r="B1810" t="str">
            <v>Division</v>
          </cell>
          <cell r="C1810" t="str">
            <v>Federal Health Plan</v>
          </cell>
          <cell r="D1810" t="str">
            <v>State</v>
          </cell>
          <cell r="E1810" t="str">
            <v>Total ACA Fees Allocation</v>
          </cell>
          <cell r="F1810">
            <v>1295319.0599999994</v>
          </cell>
          <cell r="G1810">
            <v>1350173.5699999998</v>
          </cell>
          <cell r="H1810">
            <v>1336605.1500000004</v>
          </cell>
          <cell r="I1810">
            <v>1327538.7299999991</v>
          </cell>
          <cell r="J1810">
            <v>5309636.5099999979</v>
          </cell>
          <cell r="K1810">
            <v>1551830.1120000002</v>
          </cell>
          <cell r="L1810">
            <v>1570095.8159999996</v>
          </cell>
          <cell r="M1810">
            <v>1578077.9039999996</v>
          </cell>
          <cell r="N1810">
            <v>1566666.3359999992</v>
          </cell>
          <cell r="O1810">
            <v>6266670.1679999987</v>
          </cell>
          <cell r="P1810">
            <v>1295319.0599999994</v>
          </cell>
          <cell r="Q1810">
            <v>1350173.5699999998</v>
          </cell>
          <cell r="R1810">
            <v>1336605.1500000004</v>
          </cell>
          <cell r="S1810">
            <v>1327538.7299999991</v>
          </cell>
          <cell r="T1810">
            <v>5309636.5099999979</v>
          </cell>
        </row>
        <row r="1811">
          <cell r="A1811" t="str">
            <v>50-Northeast Division Federal Health Plan Total Revenues</v>
          </cell>
          <cell r="B1811" t="str">
            <v>Northeast Division</v>
          </cell>
          <cell r="C1811" t="str">
            <v>Federal Health Plan</v>
          </cell>
          <cell r="D1811" t="str">
            <v>State</v>
          </cell>
          <cell r="E1811" t="str">
            <v>Total Revenues</v>
          </cell>
          <cell r="F1811" t="str">
            <v>0</v>
          </cell>
          <cell r="G1811" t="str">
            <v>0</v>
          </cell>
          <cell r="H1811" t="str">
            <v>0</v>
          </cell>
          <cell r="I1811" t="str">
            <v>0</v>
          </cell>
          <cell r="J1811" t="str">
            <v>0</v>
          </cell>
          <cell r="K1811" t="str">
            <v>0</v>
          </cell>
          <cell r="L1811" t="str">
            <v>0</v>
          </cell>
          <cell r="M1811" t="str">
            <v>0</v>
          </cell>
          <cell r="N1811" t="str">
            <v>0</v>
          </cell>
          <cell r="O1811" t="str">
            <v>0</v>
          </cell>
          <cell r="P1811" t="str">
            <v>0</v>
          </cell>
          <cell r="Q1811" t="str">
            <v>0</v>
          </cell>
          <cell r="R1811" t="str">
            <v>0</v>
          </cell>
          <cell r="S1811" t="str">
            <v>0</v>
          </cell>
          <cell r="T1811" t="str">
            <v>0</v>
          </cell>
        </row>
        <row r="1812">
          <cell r="A1812" t="str">
            <v>50-Northeast Division Federal Health Plan HCC - Physician Claims Expense</v>
          </cell>
          <cell r="B1812" t="str">
            <v>Northeast Division</v>
          </cell>
          <cell r="C1812" t="str">
            <v>Federal Health Plan</v>
          </cell>
          <cell r="D1812" t="str">
            <v>State</v>
          </cell>
          <cell r="E1812" t="str">
            <v>HCC - Physician Claims Expense</v>
          </cell>
          <cell r="F1812" t="str">
            <v>0</v>
          </cell>
          <cell r="G1812" t="str">
            <v>0</v>
          </cell>
          <cell r="H1812" t="str">
            <v>0</v>
          </cell>
          <cell r="I1812" t="str">
            <v>0</v>
          </cell>
          <cell r="J1812" t="str">
            <v>0</v>
          </cell>
          <cell r="K1812" t="str">
            <v>0</v>
          </cell>
          <cell r="L1812" t="str">
            <v>0</v>
          </cell>
          <cell r="M1812" t="str">
            <v>0</v>
          </cell>
          <cell r="N1812" t="str">
            <v>0</v>
          </cell>
          <cell r="O1812" t="str">
            <v>0</v>
          </cell>
          <cell r="P1812" t="str">
            <v>0</v>
          </cell>
          <cell r="Q1812" t="str">
            <v>0</v>
          </cell>
          <cell r="R1812" t="str">
            <v>0</v>
          </cell>
          <cell r="S1812" t="str">
            <v>0</v>
          </cell>
          <cell r="T1812" t="str">
            <v>0</v>
          </cell>
        </row>
        <row r="1813">
          <cell r="A1813" t="str">
            <v>50-Northeast Division Federal Health Plan HCC - Physician Capitation Expense</v>
          </cell>
          <cell r="B1813" t="str">
            <v>Northeast Division</v>
          </cell>
          <cell r="C1813" t="str">
            <v>Federal Health Plan</v>
          </cell>
          <cell r="D1813" t="str">
            <v>State</v>
          </cell>
          <cell r="E1813" t="str">
            <v>HCC - Physician Capitation Expense</v>
          </cell>
          <cell r="F1813" t="str">
            <v>0</v>
          </cell>
          <cell r="G1813" t="str">
            <v>0</v>
          </cell>
          <cell r="H1813" t="str">
            <v>0</v>
          </cell>
          <cell r="I1813" t="str">
            <v>0</v>
          </cell>
          <cell r="J1813" t="str">
            <v>0</v>
          </cell>
          <cell r="K1813" t="str">
            <v>0</v>
          </cell>
          <cell r="L1813" t="str">
            <v>0</v>
          </cell>
          <cell r="M1813" t="str">
            <v>0</v>
          </cell>
          <cell r="N1813" t="str">
            <v>0</v>
          </cell>
          <cell r="O1813" t="str">
            <v>0</v>
          </cell>
          <cell r="P1813" t="str">
            <v>0</v>
          </cell>
          <cell r="Q1813" t="str">
            <v>0</v>
          </cell>
          <cell r="R1813" t="str">
            <v>0</v>
          </cell>
          <cell r="S1813" t="str">
            <v>0</v>
          </cell>
          <cell r="T1813" t="str">
            <v>0</v>
          </cell>
        </row>
        <row r="1814">
          <cell r="A1814" t="str">
            <v>50-Northeast Division Federal Health Plan HCC - Physician Expense</v>
          </cell>
          <cell r="B1814" t="str">
            <v>Northeast Division</v>
          </cell>
          <cell r="C1814" t="str">
            <v>Federal Health Plan</v>
          </cell>
          <cell r="D1814" t="str">
            <v>State</v>
          </cell>
          <cell r="E1814" t="str">
            <v>HCC - Physician Expense</v>
          </cell>
          <cell r="F1814" t="str">
            <v>0</v>
          </cell>
          <cell r="G1814" t="str">
            <v>0</v>
          </cell>
          <cell r="H1814" t="str">
            <v>0</v>
          </cell>
          <cell r="I1814" t="str">
            <v>0</v>
          </cell>
          <cell r="J1814" t="str">
            <v>0</v>
          </cell>
          <cell r="K1814" t="str">
            <v>0</v>
          </cell>
          <cell r="L1814" t="str">
            <v>0</v>
          </cell>
          <cell r="M1814" t="str">
            <v>0</v>
          </cell>
          <cell r="N1814" t="str">
            <v>0</v>
          </cell>
          <cell r="O1814" t="str">
            <v>0</v>
          </cell>
          <cell r="P1814" t="str">
            <v>0</v>
          </cell>
          <cell r="Q1814" t="str">
            <v>0</v>
          </cell>
          <cell r="R1814" t="str">
            <v>0</v>
          </cell>
          <cell r="S1814" t="str">
            <v>0</v>
          </cell>
          <cell r="T1814" t="str">
            <v>0</v>
          </cell>
        </row>
        <row r="1815">
          <cell r="A1815" t="str">
            <v>50-Northeast Division Federal Health Plan HCC - Hospital - Capitation Expense</v>
          </cell>
          <cell r="B1815" t="str">
            <v>Northeast Division</v>
          </cell>
          <cell r="C1815" t="str">
            <v>Federal Health Plan</v>
          </cell>
          <cell r="D1815" t="str">
            <v>State</v>
          </cell>
          <cell r="E1815" t="str">
            <v>HCC - Hospital - Capitation Expense</v>
          </cell>
          <cell r="F1815" t="str">
            <v>0</v>
          </cell>
          <cell r="G1815" t="str">
            <v>0</v>
          </cell>
          <cell r="H1815" t="str">
            <v>0</v>
          </cell>
          <cell r="I1815" t="str">
            <v>0</v>
          </cell>
          <cell r="J1815" t="str">
            <v>0</v>
          </cell>
          <cell r="K1815" t="str">
            <v>0</v>
          </cell>
          <cell r="L1815" t="str">
            <v>0</v>
          </cell>
          <cell r="M1815" t="str">
            <v>0</v>
          </cell>
          <cell r="N1815" t="str">
            <v>0</v>
          </cell>
          <cell r="O1815" t="str">
            <v>0</v>
          </cell>
          <cell r="P1815" t="str">
            <v>0</v>
          </cell>
          <cell r="Q1815" t="str">
            <v>0</v>
          </cell>
          <cell r="R1815" t="str">
            <v>0</v>
          </cell>
          <cell r="S1815" t="str">
            <v>0</v>
          </cell>
          <cell r="T1815" t="str">
            <v>0</v>
          </cell>
        </row>
        <row r="1816">
          <cell r="A1816" t="str">
            <v>50-Northeast Division Federal Health Plan HCC - Hospital - Claims Expense</v>
          </cell>
          <cell r="B1816" t="str">
            <v>Northeast Division</v>
          </cell>
          <cell r="C1816" t="str">
            <v>Federal Health Plan</v>
          </cell>
          <cell r="D1816" t="str">
            <v>State</v>
          </cell>
          <cell r="E1816" t="str">
            <v>HCC - Hospital - Claims Expense</v>
          </cell>
          <cell r="F1816" t="str">
            <v>0</v>
          </cell>
          <cell r="G1816" t="str">
            <v>0</v>
          </cell>
          <cell r="H1816" t="str">
            <v>0</v>
          </cell>
          <cell r="I1816" t="str">
            <v>0</v>
          </cell>
          <cell r="J1816" t="str">
            <v>0</v>
          </cell>
          <cell r="K1816" t="str">
            <v>0</v>
          </cell>
          <cell r="L1816" t="str">
            <v>0</v>
          </cell>
          <cell r="M1816" t="str">
            <v>0</v>
          </cell>
          <cell r="N1816" t="str">
            <v>0</v>
          </cell>
          <cell r="O1816" t="str">
            <v>0</v>
          </cell>
          <cell r="P1816" t="str">
            <v>0</v>
          </cell>
          <cell r="Q1816" t="str">
            <v>0</v>
          </cell>
          <cell r="R1816" t="str">
            <v>0</v>
          </cell>
          <cell r="S1816" t="str">
            <v>0</v>
          </cell>
          <cell r="T1816" t="str">
            <v>0</v>
          </cell>
        </row>
        <row r="1817">
          <cell r="A1817" t="str">
            <v>50-Northeast Division Federal Health Plan HCC - Hospitals Expense</v>
          </cell>
          <cell r="B1817" t="str">
            <v>Northeast Division</v>
          </cell>
          <cell r="C1817" t="str">
            <v>Federal Health Plan</v>
          </cell>
          <cell r="D1817" t="str">
            <v>State</v>
          </cell>
          <cell r="E1817" t="str">
            <v>HCC - Hospitals Expense</v>
          </cell>
          <cell r="F1817" t="str">
            <v>0</v>
          </cell>
          <cell r="G1817" t="str">
            <v>0</v>
          </cell>
          <cell r="H1817" t="str">
            <v>0</v>
          </cell>
          <cell r="I1817" t="str">
            <v>0</v>
          </cell>
          <cell r="J1817" t="str">
            <v>0</v>
          </cell>
          <cell r="K1817" t="str">
            <v>0</v>
          </cell>
          <cell r="L1817" t="str">
            <v>0</v>
          </cell>
          <cell r="M1817" t="str">
            <v>0</v>
          </cell>
          <cell r="N1817" t="str">
            <v>0</v>
          </cell>
          <cell r="O1817" t="str">
            <v>0</v>
          </cell>
          <cell r="P1817" t="str">
            <v>0</v>
          </cell>
          <cell r="Q1817" t="str">
            <v>0</v>
          </cell>
          <cell r="R1817" t="str">
            <v>0</v>
          </cell>
          <cell r="S1817" t="str">
            <v>0</v>
          </cell>
          <cell r="T1817" t="str">
            <v>0</v>
          </cell>
        </row>
        <row r="1818">
          <cell r="A1818" t="str">
            <v>50-Northeast Division Federal Health Plan HCC - Ceded</v>
          </cell>
          <cell r="B1818" t="str">
            <v>Northeast Division</v>
          </cell>
          <cell r="C1818" t="str">
            <v>Federal Health Plan</v>
          </cell>
          <cell r="D1818" t="str">
            <v>State</v>
          </cell>
          <cell r="E1818" t="str">
            <v>HCC - Ceded</v>
          </cell>
          <cell r="F1818" t="str">
            <v>0</v>
          </cell>
          <cell r="G1818" t="str">
            <v>0</v>
          </cell>
          <cell r="H1818" t="str">
            <v>0</v>
          </cell>
          <cell r="I1818" t="str">
            <v>0</v>
          </cell>
          <cell r="J1818" t="str">
            <v>0</v>
          </cell>
          <cell r="K1818" t="str">
            <v>0</v>
          </cell>
          <cell r="L1818" t="str">
            <v>0</v>
          </cell>
          <cell r="M1818" t="str">
            <v>0</v>
          </cell>
          <cell r="N1818" t="str">
            <v>0</v>
          </cell>
          <cell r="O1818" t="str">
            <v>0</v>
          </cell>
          <cell r="P1818" t="str">
            <v>0</v>
          </cell>
          <cell r="Q1818" t="str">
            <v>0</v>
          </cell>
          <cell r="R1818" t="str">
            <v>0</v>
          </cell>
          <cell r="S1818" t="str">
            <v>0</v>
          </cell>
          <cell r="T1818" t="str">
            <v>0</v>
          </cell>
        </row>
        <row r="1819">
          <cell r="A1819" t="str">
            <v>50-Northeast Division Federal Health Plan HCC - Assumed</v>
          </cell>
          <cell r="B1819" t="str">
            <v>Northeast Division</v>
          </cell>
          <cell r="C1819" t="str">
            <v>Federal Health Plan</v>
          </cell>
          <cell r="D1819" t="str">
            <v>State</v>
          </cell>
          <cell r="E1819" t="str">
            <v>HCC - Assumed</v>
          </cell>
          <cell r="F1819" t="str">
            <v>0</v>
          </cell>
          <cell r="G1819" t="str">
            <v>0</v>
          </cell>
          <cell r="H1819" t="str">
            <v>0</v>
          </cell>
          <cell r="I1819" t="str">
            <v>0</v>
          </cell>
          <cell r="J1819" t="str">
            <v>0</v>
          </cell>
          <cell r="K1819" t="str">
            <v>0</v>
          </cell>
          <cell r="L1819" t="str">
            <v>0</v>
          </cell>
          <cell r="M1819" t="str">
            <v>0</v>
          </cell>
          <cell r="N1819" t="str">
            <v>0</v>
          </cell>
          <cell r="O1819" t="str">
            <v>0</v>
          </cell>
          <cell r="P1819" t="str">
            <v>0</v>
          </cell>
          <cell r="Q1819" t="str">
            <v>0</v>
          </cell>
          <cell r="R1819" t="str">
            <v>0</v>
          </cell>
          <cell r="S1819" t="str">
            <v>0</v>
          </cell>
          <cell r="T1819" t="str">
            <v>0</v>
          </cell>
        </row>
        <row r="1820">
          <cell r="A1820" t="str">
            <v>50-Northeast Division Federal Health Plan HCC - Other Claims</v>
          </cell>
          <cell r="B1820" t="str">
            <v>Northeast Division</v>
          </cell>
          <cell r="C1820" t="str">
            <v>Federal Health Plan</v>
          </cell>
          <cell r="D1820" t="str">
            <v>State</v>
          </cell>
          <cell r="E1820" t="str">
            <v>HCC - Other Claims</v>
          </cell>
          <cell r="F1820" t="str">
            <v>0</v>
          </cell>
          <cell r="G1820" t="str">
            <v>0</v>
          </cell>
          <cell r="H1820" t="str">
            <v>0</v>
          </cell>
          <cell r="I1820" t="str">
            <v>0</v>
          </cell>
          <cell r="J1820" t="str">
            <v>0</v>
          </cell>
          <cell r="K1820" t="str">
            <v>0</v>
          </cell>
          <cell r="L1820" t="str">
            <v>0</v>
          </cell>
          <cell r="M1820" t="str">
            <v>0</v>
          </cell>
          <cell r="N1820" t="str">
            <v>0</v>
          </cell>
          <cell r="O1820" t="str">
            <v>0</v>
          </cell>
          <cell r="P1820" t="str">
            <v>0</v>
          </cell>
          <cell r="Q1820" t="str">
            <v>0</v>
          </cell>
          <cell r="R1820" t="str">
            <v>0</v>
          </cell>
          <cell r="S1820" t="str">
            <v>0</v>
          </cell>
          <cell r="T1820" t="str">
            <v>0</v>
          </cell>
        </row>
        <row r="1821">
          <cell r="A1821" t="str">
            <v>50-Northeast Division Federal Health Plan Policy Reserves</v>
          </cell>
          <cell r="B1821" t="str">
            <v>Northeast Division</v>
          </cell>
          <cell r="C1821" t="str">
            <v>Federal Health Plan</v>
          </cell>
          <cell r="D1821" t="str">
            <v>State</v>
          </cell>
          <cell r="E1821" t="str">
            <v>Policy Reserves</v>
          </cell>
          <cell r="F1821" t="str">
            <v>0</v>
          </cell>
          <cell r="G1821" t="str">
            <v>0</v>
          </cell>
          <cell r="H1821" t="str">
            <v>0</v>
          </cell>
          <cell r="I1821" t="str">
            <v>0</v>
          </cell>
          <cell r="J1821" t="str">
            <v>0</v>
          </cell>
          <cell r="K1821" t="str">
            <v>0</v>
          </cell>
          <cell r="L1821" t="str">
            <v>0</v>
          </cell>
          <cell r="M1821" t="str">
            <v>0</v>
          </cell>
          <cell r="N1821" t="str">
            <v>0</v>
          </cell>
          <cell r="O1821" t="str">
            <v>0</v>
          </cell>
          <cell r="P1821" t="str">
            <v>0</v>
          </cell>
          <cell r="Q1821" t="str">
            <v>0</v>
          </cell>
          <cell r="R1821" t="str">
            <v>0</v>
          </cell>
          <cell r="S1821" t="str">
            <v>0</v>
          </cell>
          <cell r="T1821" t="str">
            <v>0</v>
          </cell>
        </row>
        <row r="1822">
          <cell r="A1822" t="str">
            <v>50-Northeast Division Federal Health Plan Premium Deficiency Reserves</v>
          </cell>
          <cell r="B1822" t="str">
            <v>Northeast Division</v>
          </cell>
          <cell r="C1822" t="str">
            <v>Federal Health Plan</v>
          </cell>
          <cell r="D1822" t="str">
            <v>State</v>
          </cell>
          <cell r="E1822" t="str">
            <v>Premium Deficiency Reserves</v>
          </cell>
          <cell r="F1822" t="str">
            <v>0</v>
          </cell>
          <cell r="G1822" t="str">
            <v>0</v>
          </cell>
          <cell r="H1822" t="str">
            <v>0</v>
          </cell>
          <cell r="I1822" t="str">
            <v>0</v>
          </cell>
          <cell r="J1822" t="str">
            <v>0</v>
          </cell>
          <cell r="K1822" t="str">
            <v>0</v>
          </cell>
          <cell r="L1822" t="str">
            <v>0</v>
          </cell>
          <cell r="M1822" t="str">
            <v>0</v>
          </cell>
          <cell r="N1822" t="str">
            <v>0</v>
          </cell>
          <cell r="O1822" t="str">
            <v>0</v>
          </cell>
          <cell r="P1822" t="str">
            <v>0</v>
          </cell>
          <cell r="Q1822" t="str">
            <v>0</v>
          </cell>
          <cell r="R1822" t="str">
            <v>0</v>
          </cell>
          <cell r="S1822" t="str">
            <v>0</v>
          </cell>
          <cell r="T1822" t="str">
            <v>0</v>
          </cell>
        </row>
        <row r="1823">
          <cell r="A1823" t="str">
            <v>50-Northeast Division Federal Health Plan Interest Paid on Claims</v>
          </cell>
          <cell r="B1823" t="str">
            <v>Northeast Division</v>
          </cell>
          <cell r="C1823" t="str">
            <v>Federal Health Plan</v>
          </cell>
          <cell r="D1823" t="str">
            <v>State</v>
          </cell>
          <cell r="E1823" t="str">
            <v>Interest Paid on Claims</v>
          </cell>
          <cell r="F1823" t="str">
            <v>0</v>
          </cell>
          <cell r="G1823" t="str">
            <v>0</v>
          </cell>
          <cell r="H1823" t="str">
            <v>0</v>
          </cell>
          <cell r="I1823" t="str">
            <v>0</v>
          </cell>
          <cell r="J1823" t="str">
            <v>0</v>
          </cell>
          <cell r="K1823" t="str">
            <v>0</v>
          </cell>
          <cell r="L1823" t="str">
            <v>0</v>
          </cell>
          <cell r="M1823" t="str">
            <v>0</v>
          </cell>
          <cell r="N1823" t="str">
            <v>0</v>
          </cell>
          <cell r="O1823" t="str">
            <v>0</v>
          </cell>
          <cell r="P1823" t="str">
            <v>0</v>
          </cell>
          <cell r="Q1823" t="str">
            <v>0</v>
          </cell>
          <cell r="R1823" t="str">
            <v>0</v>
          </cell>
          <cell r="S1823" t="str">
            <v>0</v>
          </cell>
          <cell r="T1823" t="str">
            <v>0</v>
          </cell>
        </row>
        <row r="1824">
          <cell r="A1824" t="str">
            <v>50-Northeast Division Federal Health Plan Pharmacy Expense</v>
          </cell>
          <cell r="B1824" t="str">
            <v>Northeast Division</v>
          </cell>
          <cell r="C1824" t="str">
            <v>Federal Health Plan</v>
          </cell>
          <cell r="D1824" t="str">
            <v>State</v>
          </cell>
          <cell r="E1824" t="str">
            <v>Pharmacy Expense</v>
          </cell>
          <cell r="F1824" t="str">
            <v>0</v>
          </cell>
          <cell r="G1824" t="str">
            <v>0</v>
          </cell>
          <cell r="H1824" t="str">
            <v>0</v>
          </cell>
          <cell r="I1824" t="str">
            <v>0</v>
          </cell>
          <cell r="J1824" t="str">
            <v>0</v>
          </cell>
          <cell r="K1824" t="str">
            <v>0</v>
          </cell>
          <cell r="L1824" t="str">
            <v>0</v>
          </cell>
          <cell r="M1824" t="str">
            <v>0</v>
          </cell>
          <cell r="N1824" t="str">
            <v>0</v>
          </cell>
          <cell r="O1824" t="str">
            <v>0</v>
          </cell>
          <cell r="P1824" t="str">
            <v>0</v>
          </cell>
          <cell r="Q1824" t="str">
            <v>0</v>
          </cell>
          <cell r="R1824" t="str">
            <v>0</v>
          </cell>
          <cell r="S1824" t="str">
            <v>0</v>
          </cell>
          <cell r="T1824" t="str">
            <v>0</v>
          </cell>
        </row>
        <row r="1825">
          <cell r="A1825" t="str">
            <v>50-Northeast Division Federal Health Plan Ancillary Expense</v>
          </cell>
          <cell r="B1825" t="str">
            <v>Northeast Division</v>
          </cell>
          <cell r="C1825" t="str">
            <v>Federal Health Plan</v>
          </cell>
          <cell r="D1825" t="str">
            <v>State</v>
          </cell>
          <cell r="E1825" t="str">
            <v>Ancillary Expense</v>
          </cell>
          <cell r="F1825" t="str">
            <v>0</v>
          </cell>
          <cell r="G1825" t="str">
            <v>0</v>
          </cell>
          <cell r="H1825" t="str">
            <v>0</v>
          </cell>
          <cell r="I1825" t="str">
            <v>0</v>
          </cell>
          <cell r="J1825" t="str">
            <v>0</v>
          </cell>
          <cell r="K1825" t="str">
            <v>0</v>
          </cell>
          <cell r="L1825" t="str">
            <v>0</v>
          </cell>
          <cell r="M1825" t="str">
            <v>0</v>
          </cell>
          <cell r="N1825" t="str">
            <v>0</v>
          </cell>
          <cell r="O1825" t="str">
            <v>0</v>
          </cell>
          <cell r="P1825" t="str">
            <v>0</v>
          </cell>
          <cell r="Q1825" t="str">
            <v>0</v>
          </cell>
          <cell r="R1825" t="str">
            <v>0</v>
          </cell>
          <cell r="S1825" t="str">
            <v>0</v>
          </cell>
          <cell r="T1825" t="str">
            <v>0</v>
          </cell>
        </row>
        <row r="1826">
          <cell r="A1826" t="str">
            <v>50-Northeast Division Federal Health Plan Health Plan Health Care Cost</v>
          </cell>
          <cell r="B1826" t="str">
            <v>Northeast Division</v>
          </cell>
          <cell r="C1826" t="str">
            <v>Federal Health Plan</v>
          </cell>
          <cell r="D1826" t="str">
            <v>State</v>
          </cell>
          <cell r="E1826" t="str">
            <v>Health Plan Health Care Cost</v>
          </cell>
          <cell r="F1826" t="str">
            <v>0</v>
          </cell>
          <cell r="G1826" t="str">
            <v>0</v>
          </cell>
          <cell r="H1826" t="str">
            <v>0</v>
          </cell>
          <cell r="I1826" t="str">
            <v>0</v>
          </cell>
          <cell r="J1826" t="str">
            <v>0</v>
          </cell>
          <cell r="K1826" t="str">
            <v>0</v>
          </cell>
          <cell r="L1826" t="str">
            <v>0</v>
          </cell>
          <cell r="M1826" t="str">
            <v>0</v>
          </cell>
          <cell r="N1826" t="str">
            <v>0</v>
          </cell>
          <cell r="O1826" t="str">
            <v>0</v>
          </cell>
          <cell r="P1826" t="str">
            <v>0</v>
          </cell>
          <cell r="Q1826" t="str">
            <v>0</v>
          </cell>
          <cell r="R1826" t="str">
            <v>0</v>
          </cell>
          <cell r="S1826" t="str">
            <v>0</v>
          </cell>
          <cell r="T1826" t="str">
            <v>0</v>
          </cell>
        </row>
        <row r="1827">
          <cell r="A1827" t="str">
            <v>50-Northeast Division Federal Health Plan ASO Revenues</v>
          </cell>
          <cell r="B1827" t="str">
            <v>Northeast Division</v>
          </cell>
          <cell r="C1827" t="str">
            <v>Federal Health Plan</v>
          </cell>
          <cell r="D1827" t="str">
            <v>State</v>
          </cell>
          <cell r="E1827" t="str">
            <v>ASO Revenues</v>
          </cell>
          <cell r="F1827" t="str">
            <v>0</v>
          </cell>
          <cell r="G1827" t="str">
            <v>0</v>
          </cell>
          <cell r="H1827" t="str">
            <v>0</v>
          </cell>
          <cell r="I1827" t="str">
            <v>0</v>
          </cell>
          <cell r="J1827" t="str">
            <v>0</v>
          </cell>
          <cell r="K1827" t="str">
            <v>0</v>
          </cell>
          <cell r="L1827" t="str">
            <v>0</v>
          </cell>
          <cell r="M1827" t="str">
            <v>0</v>
          </cell>
          <cell r="N1827" t="str">
            <v>0</v>
          </cell>
          <cell r="O1827" t="str">
            <v>0</v>
          </cell>
          <cell r="P1827" t="str">
            <v>0</v>
          </cell>
          <cell r="Q1827" t="str">
            <v>0</v>
          </cell>
          <cell r="R1827" t="str">
            <v>0</v>
          </cell>
          <cell r="S1827" t="str">
            <v>0</v>
          </cell>
          <cell r="T1827" t="str">
            <v>0</v>
          </cell>
        </row>
        <row r="1828">
          <cell r="A1828" t="str">
            <v>50-Northeast Division Federal Health Plan Divested Business Run-Out Related Revenues</v>
          </cell>
          <cell r="B1828" t="str">
            <v>Northeast Division</v>
          </cell>
          <cell r="C1828" t="str">
            <v>Federal Health Plan</v>
          </cell>
          <cell r="D1828" t="str">
            <v>State</v>
          </cell>
          <cell r="E1828" t="str">
            <v>Divested Business Run-Out Related Revenues</v>
          </cell>
          <cell r="F1828" t="str">
            <v>0</v>
          </cell>
          <cell r="G1828" t="str">
            <v>0</v>
          </cell>
          <cell r="H1828" t="str">
            <v>0</v>
          </cell>
          <cell r="I1828" t="str">
            <v>0</v>
          </cell>
          <cell r="J1828" t="str">
            <v>0</v>
          </cell>
          <cell r="K1828" t="str">
            <v>0</v>
          </cell>
          <cell r="L1828" t="str">
            <v>0</v>
          </cell>
          <cell r="M1828" t="str">
            <v>0</v>
          </cell>
          <cell r="N1828" t="str">
            <v>0</v>
          </cell>
          <cell r="O1828" t="str">
            <v>0</v>
          </cell>
          <cell r="P1828" t="str">
            <v>0</v>
          </cell>
          <cell r="Q1828" t="str">
            <v>0</v>
          </cell>
          <cell r="R1828" t="str">
            <v>0</v>
          </cell>
          <cell r="S1828" t="str">
            <v>0</v>
          </cell>
          <cell r="T1828" t="str">
            <v>0</v>
          </cell>
        </row>
        <row r="1829">
          <cell r="A1829" t="str">
            <v>50-Northeast Division Federal Health Plan Direct G&amp;A</v>
          </cell>
          <cell r="B1829" t="str">
            <v>Northeast Division</v>
          </cell>
          <cell r="C1829" t="str">
            <v>Federal Health Plan</v>
          </cell>
          <cell r="D1829" t="str">
            <v>State</v>
          </cell>
          <cell r="E1829" t="str">
            <v>Direct G&amp;A</v>
          </cell>
          <cell r="F1829" t="str">
            <v>0</v>
          </cell>
          <cell r="G1829" t="str">
            <v>0</v>
          </cell>
          <cell r="H1829" t="str">
            <v>0</v>
          </cell>
          <cell r="I1829" t="str">
            <v>0</v>
          </cell>
          <cell r="J1829" t="str">
            <v>0</v>
          </cell>
          <cell r="K1829" t="str">
            <v>0</v>
          </cell>
          <cell r="L1829" t="str">
            <v>0</v>
          </cell>
          <cell r="M1829" t="str">
            <v>0</v>
          </cell>
          <cell r="N1829" t="str">
            <v>0</v>
          </cell>
          <cell r="O1829" t="str">
            <v>0</v>
          </cell>
          <cell r="P1829" t="str">
            <v>0</v>
          </cell>
          <cell r="Q1829" t="str">
            <v>0</v>
          </cell>
          <cell r="R1829" t="str">
            <v>0</v>
          </cell>
          <cell r="S1829" t="str">
            <v>0</v>
          </cell>
          <cell r="T1829" t="str">
            <v>0</v>
          </cell>
        </row>
        <row r="1830">
          <cell r="A1830" t="str">
            <v>50-Northeast Division Federal Health Plan Indirect G&amp;A</v>
          </cell>
          <cell r="B1830" t="str">
            <v>Northeast Division</v>
          </cell>
          <cell r="C1830" t="str">
            <v>Federal Health Plan</v>
          </cell>
          <cell r="D1830" t="str">
            <v>State</v>
          </cell>
          <cell r="E1830" t="str">
            <v>Indirect G&amp;A</v>
          </cell>
          <cell r="F1830" t="str">
            <v>0</v>
          </cell>
          <cell r="G1830" t="str">
            <v>0</v>
          </cell>
          <cell r="H1830" t="str">
            <v>0</v>
          </cell>
          <cell r="I1830" t="str">
            <v>0</v>
          </cell>
          <cell r="J1830" t="str">
            <v>0</v>
          </cell>
          <cell r="K1830" t="str">
            <v>0</v>
          </cell>
          <cell r="L1830" t="str">
            <v>0</v>
          </cell>
          <cell r="M1830" t="str">
            <v>0</v>
          </cell>
          <cell r="N1830" t="str">
            <v>0</v>
          </cell>
          <cell r="O1830" t="str">
            <v>0</v>
          </cell>
          <cell r="P1830" t="str">
            <v>0</v>
          </cell>
          <cell r="Q1830" t="str">
            <v>0</v>
          </cell>
          <cell r="R1830" t="str">
            <v>0</v>
          </cell>
          <cell r="S1830" t="str">
            <v>0</v>
          </cell>
          <cell r="T1830" t="str">
            <v>0</v>
          </cell>
        </row>
        <row r="1831">
          <cell r="A1831" t="str">
            <v>50-Northeast Division Federal Health Plan Contra Allocation</v>
          </cell>
          <cell r="B1831" t="str">
            <v>Northeast Division</v>
          </cell>
          <cell r="C1831" t="str">
            <v>Federal Health Plan</v>
          </cell>
          <cell r="D1831" t="str">
            <v>State</v>
          </cell>
          <cell r="E1831" t="str">
            <v>Contra Allocation</v>
          </cell>
          <cell r="F1831" t="str">
            <v>0</v>
          </cell>
          <cell r="G1831" t="str">
            <v>0</v>
          </cell>
          <cell r="H1831" t="str">
            <v>0</v>
          </cell>
          <cell r="I1831" t="str">
            <v>0</v>
          </cell>
          <cell r="J1831" t="str">
            <v>0</v>
          </cell>
          <cell r="K1831" t="str">
            <v>0</v>
          </cell>
          <cell r="L1831" t="str">
            <v>0</v>
          </cell>
          <cell r="M1831" t="str">
            <v>0</v>
          </cell>
          <cell r="N1831" t="str">
            <v>0</v>
          </cell>
          <cell r="O1831" t="str">
            <v>0</v>
          </cell>
          <cell r="P1831" t="str">
            <v>0</v>
          </cell>
          <cell r="Q1831" t="str">
            <v>0</v>
          </cell>
          <cell r="R1831" t="str">
            <v>0</v>
          </cell>
          <cell r="S1831" t="str">
            <v>0</v>
          </cell>
          <cell r="T1831" t="str">
            <v>0</v>
          </cell>
        </row>
        <row r="1832">
          <cell r="A1832" t="str">
            <v>50-Northeast Division Federal Health Plan Govt SGA-to-HCC</v>
          </cell>
          <cell r="B1832" t="str">
            <v>Northeast Division</v>
          </cell>
          <cell r="C1832" t="str">
            <v>Federal Health Plan</v>
          </cell>
          <cell r="D1832" t="str">
            <v>State</v>
          </cell>
          <cell r="E1832" t="str">
            <v>Govt SGA-to-HCC</v>
          </cell>
          <cell r="F1832" t="str">
            <v>0</v>
          </cell>
          <cell r="G1832" t="str">
            <v>0</v>
          </cell>
          <cell r="H1832" t="str">
            <v>0</v>
          </cell>
          <cell r="I1832" t="str">
            <v>0</v>
          </cell>
          <cell r="J1832" t="str">
            <v>0</v>
          </cell>
          <cell r="K1832" t="str">
            <v>0</v>
          </cell>
          <cell r="L1832" t="str">
            <v>0</v>
          </cell>
          <cell r="M1832" t="str">
            <v>0</v>
          </cell>
          <cell r="N1832" t="str">
            <v>0</v>
          </cell>
          <cell r="O1832" t="str">
            <v>0</v>
          </cell>
          <cell r="P1832" t="str">
            <v>0</v>
          </cell>
          <cell r="Q1832" t="str">
            <v>0</v>
          </cell>
          <cell r="R1832" t="str">
            <v>0</v>
          </cell>
          <cell r="S1832" t="str">
            <v>0</v>
          </cell>
          <cell r="T1832" t="str">
            <v>0</v>
          </cell>
        </row>
        <row r="1833">
          <cell r="A1833" t="str">
            <v>50-Northeast Division Federal Health Plan General Administrative</v>
          </cell>
          <cell r="B1833" t="str">
            <v>Northeast Division</v>
          </cell>
          <cell r="C1833" t="str">
            <v>Federal Health Plan</v>
          </cell>
          <cell r="D1833" t="str">
            <v>State</v>
          </cell>
          <cell r="E1833" t="str">
            <v>General Administrative</v>
          </cell>
          <cell r="F1833" t="str">
            <v>0</v>
          </cell>
          <cell r="G1833" t="str">
            <v>0</v>
          </cell>
          <cell r="H1833" t="str">
            <v>0</v>
          </cell>
          <cell r="I1833" t="str">
            <v>0</v>
          </cell>
          <cell r="J1833" t="str">
            <v>0</v>
          </cell>
          <cell r="K1833" t="str">
            <v>0</v>
          </cell>
          <cell r="L1833" t="str">
            <v>0</v>
          </cell>
          <cell r="M1833" t="str">
            <v>0</v>
          </cell>
          <cell r="N1833" t="str">
            <v>0</v>
          </cell>
          <cell r="O1833" t="str">
            <v>0</v>
          </cell>
          <cell r="P1833" t="str">
            <v>0</v>
          </cell>
          <cell r="Q1833" t="str">
            <v>0</v>
          </cell>
          <cell r="R1833" t="str">
            <v>0</v>
          </cell>
          <cell r="S1833" t="str">
            <v>0</v>
          </cell>
          <cell r="T1833" t="str">
            <v>0</v>
          </cell>
        </row>
        <row r="1834">
          <cell r="A1834" t="str">
            <v>50-Northeast Division Federal Health Plan Selling Costs</v>
          </cell>
          <cell r="B1834" t="str">
            <v>Northeast Division</v>
          </cell>
          <cell r="C1834" t="str">
            <v>Federal Health Plan</v>
          </cell>
          <cell r="D1834" t="str">
            <v>State</v>
          </cell>
          <cell r="E1834" t="str">
            <v>Selling Costs</v>
          </cell>
          <cell r="F1834" t="str">
            <v>0</v>
          </cell>
          <cell r="G1834" t="str">
            <v>0</v>
          </cell>
          <cell r="H1834" t="str">
            <v>0</v>
          </cell>
          <cell r="I1834" t="str">
            <v>0</v>
          </cell>
          <cell r="J1834" t="str">
            <v>0</v>
          </cell>
          <cell r="K1834" t="str">
            <v>0</v>
          </cell>
          <cell r="L1834" t="str">
            <v>0</v>
          </cell>
          <cell r="M1834" t="str">
            <v>0</v>
          </cell>
          <cell r="N1834" t="str">
            <v>0</v>
          </cell>
          <cell r="O1834" t="str">
            <v>0</v>
          </cell>
          <cell r="P1834" t="str">
            <v>0</v>
          </cell>
          <cell r="Q1834" t="str">
            <v>0</v>
          </cell>
          <cell r="R1834" t="str">
            <v>0</v>
          </cell>
          <cell r="S1834" t="str">
            <v>0</v>
          </cell>
          <cell r="T1834" t="str">
            <v>0</v>
          </cell>
        </row>
        <row r="1835">
          <cell r="A1835" t="str">
            <v>50-Northeast Division Federal Health Plan Total Depreciation</v>
          </cell>
          <cell r="B1835" t="str">
            <v>Northeast Division</v>
          </cell>
          <cell r="C1835" t="str">
            <v>Federal Health Plan</v>
          </cell>
          <cell r="D1835" t="str">
            <v>State</v>
          </cell>
          <cell r="E1835" t="str">
            <v>Total Depreciation</v>
          </cell>
          <cell r="F1835" t="str">
            <v>0</v>
          </cell>
          <cell r="G1835" t="str">
            <v>0</v>
          </cell>
          <cell r="H1835" t="str">
            <v>0</v>
          </cell>
          <cell r="I1835" t="str">
            <v>0</v>
          </cell>
          <cell r="J1835" t="str">
            <v>0</v>
          </cell>
          <cell r="K1835" t="str">
            <v>0</v>
          </cell>
          <cell r="L1835" t="str">
            <v>0</v>
          </cell>
          <cell r="M1835" t="str">
            <v>0</v>
          </cell>
          <cell r="N1835" t="str">
            <v>0</v>
          </cell>
          <cell r="O1835" t="str">
            <v>0</v>
          </cell>
          <cell r="P1835" t="str">
            <v>0</v>
          </cell>
          <cell r="Q1835" t="str">
            <v>0</v>
          </cell>
          <cell r="R1835" t="str">
            <v>0</v>
          </cell>
          <cell r="S1835" t="str">
            <v>0</v>
          </cell>
          <cell r="T1835" t="str">
            <v>0</v>
          </cell>
        </row>
        <row r="1836">
          <cell r="A1836" t="str">
            <v>50-Northeast Division Federal Health Plan Total SG&amp;A</v>
          </cell>
          <cell r="B1836" t="str">
            <v>Northeast Division</v>
          </cell>
          <cell r="C1836" t="str">
            <v>Federal Health Plan</v>
          </cell>
          <cell r="D1836" t="str">
            <v>State</v>
          </cell>
          <cell r="E1836" t="str">
            <v>Total SG&amp;A</v>
          </cell>
          <cell r="F1836" t="str">
            <v>0</v>
          </cell>
          <cell r="G1836" t="str">
            <v>0</v>
          </cell>
          <cell r="H1836" t="str">
            <v>0</v>
          </cell>
          <cell r="I1836" t="str">
            <v>0</v>
          </cell>
          <cell r="J1836" t="str">
            <v>0</v>
          </cell>
          <cell r="K1836" t="str">
            <v>0</v>
          </cell>
          <cell r="L1836" t="str">
            <v>0</v>
          </cell>
          <cell r="M1836" t="str">
            <v>0</v>
          </cell>
          <cell r="N1836" t="str">
            <v>0</v>
          </cell>
          <cell r="O1836" t="str">
            <v>0</v>
          </cell>
          <cell r="P1836" t="str">
            <v>0</v>
          </cell>
          <cell r="Q1836" t="str">
            <v>0</v>
          </cell>
          <cell r="R1836" t="str">
            <v>0</v>
          </cell>
          <cell r="S1836" t="str">
            <v>0</v>
          </cell>
          <cell r="T1836" t="str">
            <v>0</v>
          </cell>
        </row>
        <row r="1837">
          <cell r="A1837" t="str">
            <v>50-Northeast Division Federal Health Plan Divested Business Run-Out Related Expenses</v>
          </cell>
          <cell r="B1837" t="str">
            <v>Northeast Division</v>
          </cell>
          <cell r="C1837" t="str">
            <v>Federal Health Plan</v>
          </cell>
          <cell r="D1837" t="str">
            <v>State</v>
          </cell>
          <cell r="E1837" t="str">
            <v>Divested Business Run-Out Related Expenses</v>
          </cell>
          <cell r="F1837" t="str">
            <v>0</v>
          </cell>
          <cell r="G1837" t="str">
            <v>0</v>
          </cell>
          <cell r="H1837" t="str">
            <v>0</v>
          </cell>
          <cell r="I1837" t="str">
            <v>0</v>
          </cell>
          <cell r="J1837" t="str">
            <v>0</v>
          </cell>
          <cell r="K1837" t="str">
            <v>0</v>
          </cell>
          <cell r="L1837" t="str">
            <v>0</v>
          </cell>
          <cell r="M1837" t="str">
            <v>0</v>
          </cell>
          <cell r="N1837" t="str">
            <v>0</v>
          </cell>
          <cell r="O1837" t="str">
            <v>0</v>
          </cell>
          <cell r="P1837" t="str">
            <v>0</v>
          </cell>
          <cell r="Q1837" t="str">
            <v>0</v>
          </cell>
          <cell r="R1837" t="str">
            <v>0</v>
          </cell>
          <cell r="S1837" t="str">
            <v>0</v>
          </cell>
          <cell r="T1837" t="str">
            <v>0</v>
          </cell>
        </row>
        <row r="1838">
          <cell r="A1838" t="str">
            <v>50-Northeast Division Federal Health Plan Pre-Tax Income</v>
          </cell>
          <cell r="B1838" t="str">
            <v>Northeast Division</v>
          </cell>
          <cell r="C1838" t="str">
            <v>Federal Health Plan</v>
          </cell>
          <cell r="D1838" t="str">
            <v>State</v>
          </cell>
          <cell r="E1838" t="str">
            <v>Pre-Tax Income</v>
          </cell>
          <cell r="F1838" t="str">
            <v>0</v>
          </cell>
          <cell r="G1838" t="str">
            <v>0</v>
          </cell>
          <cell r="H1838" t="str">
            <v>0</v>
          </cell>
          <cell r="I1838" t="str">
            <v>0</v>
          </cell>
          <cell r="J1838" t="str">
            <v>0</v>
          </cell>
          <cell r="K1838" t="str">
            <v>0</v>
          </cell>
          <cell r="L1838" t="str">
            <v>0</v>
          </cell>
          <cell r="M1838" t="str">
            <v>0</v>
          </cell>
          <cell r="N1838" t="str">
            <v>0</v>
          </cell>
          <cell r="O1838" t="str">
            <v>0</v>
          </cell>
          <cell r="P1838" t="str">
            <v>0</v>
          </cell>
          <cell r="Q1838" t="str">
            <v>0</v>
          </cell>
          <cell r="R1838" t="str">
            <v>0</v>
          </cell>
          <cell r="S1838" t="str">
            <v>0</v>
          </cell>
          <cell r="T1838" t="str">
            <v>0</v>
          </cell>
        </row>
        <row r="1839">
          <cell r="A1839" t="str">
            <v>50-Northeast Division Federal Health Plan Total Medical Membership</v>
          </cell>
          <cell r="B1839" t="str">
            <v>Northeast Division</v>
          </cell>
          <cell r="C1839" t="str">
            <v>Federal Health Plan</v>
          </cell>
          <cell r="D1839" t="str">
            <v>State</v>
          </cell>
          <cell r="E1839" t="str">
            <v>Total Medical Membership</v>
          </cell>
          <cell r="F1839" t="str">
            <v>0</v>
          </cell>
          <cell r="G1839" t="str">
            <v>0</v>
          </cell>
          <cell r="H1839" t="str">
            <v>0</v>
          </cell>
          <cell r="I1839" t="str">
            <v>0</v>
          </cell>
          <cell r="J1839" t="str">
            <v>0</v>
          </cell>
          <cell r="K1839" t="str">
            <v>0</v>
          </cell>
          <cell r="L1839" t="str">
            <v>0</v>
          </cell>
          <cell r="M1839" t="str">
            <v>0</v>
          </cell>
          <cell r="N1839" t="str">
            <v>0</v>
          </cell>
          <cell r="O1839" t="str">
            <v>0</v>
          </cell>
          <cell r="P1839" t="str">
            <v>0</v>
          </cell>
          <cell r="Q1839" t="str">
            <v>0</v>
          </cell>
          <cell r="R1839" t="str">
            <v>0</v>
          </cell>
          <cell r="S1839" t="str">
            <v>0</v>
          </cell>
          <cell r="T1839" t="str">
            <v>0</v>
          </cell>
        </row>
        <row r="1840">
          <cell r="A1840" t="str">
            <v>50-Northeast Division Federal Health Plan Total Medical Member Months</v>
          </cell>
          <cell r="B1840" t="str">
            <v>Northeast Division</v>
          </cell>
          <cell r="C1840" t="str">
            <v>Federal Health Plan</v>
          </cell>
          <cell r="D1840" t="str">
            <v>State</v>
          </cell>
          <cell r="E1840" t="str">
            <v>Total Medical Member Months</v>
          </cell>
          <cell r="F1840" t="str">
            <v>0</v>
          </cell>
          <cell r="G1840" t="str">
            <v>0</v>
          </cell>
          <cell r="H1840" t="str">
            <v>0</v>
          </cell>
          <cell r="I1840" t="str">
            <v>0</v>
          </cell>
          <cell r="J1840" t="str">
            <v>0</v>
          </cell>
          <cell r="K1840" t="str">
            <v>0</v>
          </cell>
          <cell r="L1840" t="str">
            <v>0</v>
          </cell>
          <cell r="M1840" t="str">
            <v>0</v>
          </cell>
          <cell r="N1840" t="str">
            <v>0</v>
          </cell>
          <cell r="O1840" t="str">
            <v>0</v>
          </cell>
          <cell r="P1840" t="str">
            <v>0</v>
          </cell>
          <cell r="Q1840" t="str">
            <v>0</v>
          </cell>
          <cell r="R1840" t="str">
            <v>0</v>
          </cell>
          <cell r="S1840" t="str">
            <v>0</v>
          </cell>
          <cell r="T1840" t="str">
            <v>0</v>
          </cell>
        </row>
        <row r="1841">
          <cell r="A1841" t="str">
            <v>50-Northeast Division Federal Health Plan Total Amortization</v>
          </cell>
          <cell r="B1841" t="str">
            <v>Northeast Division</v>
          </cell>
          <cell r="C1841" t="str">
            <v>Federal Health Plan</v>
          </cell>
          <cell r="D1841" t="str">
            <v>State</v>
          </cell>
          <cell r="E1841" t="str">
            <v>Total Amortization</v>
          </cell>
          <cell r="F1841" t="str">
            <v>0</v>
          </cell>
          <cell r="G1841" t="str">
            <v>0</v>
          </cell>
          <cell r="H1841" t="str">
            <v>0</v>
          </cell>
          <cell r="I1841" t="str">
            <v>0</v>
          </cell>
          <cell r="J1841" t="str">
            <v>0</v>
          </cell>
          <cell r="K1841" t="str">
            <v>0</v>
          </cell>
          <cell r="L1841" t="str">
            <v>0</v>
          </cell>
          <cell r="M1841" t="str">
            <v>0</v>
          </cell>
          <cell r="N1841" t="str">
            <v>0</v>
          </cell>
          <cell r="O1841" t="str">
            <v>0</v>
          </cell>
          <cell r="P1841" t="str">
            <v>0</v>
          </cell>
          <cell r="Q1841" t="str">
            <v>0</v>
          </cell>
          <cell r="R1841" t="str">
            <v>0</v>
          </cell>
          <cell r="S1841" t="str">
            <v>0</v>
          </cell>
          <cell r="T1841" t="str">
            <v>0</v>
          </cell>
        </row>
        <row r="1842">
          <cell r="A1842" t="str">
            <v>50-Northeast Division Federal Health Plan Total Intercompany Other Income</v>
          </cell>
          <cell r="B1842" t="str">
            <v>Northeast Division</v>
          </cell>
          <cell r="C1842" t="str">
            <v>Federal Health Plan</v>
          </cell>
          <cell r="D1842" t="str">
            <v>State</v>
          </cell>
          <cell r="E1842" t="str">
            <v>Total Intercompany Other Income</v>
          </cell>
          <cell r="F1842" t="str">
            <v>0</v>
          </cell>
          <cell r="G1842" t="str">
            <v>0</v>
          </cell>
          <cell r="H1842" t="str">
            <v>0</v>
          </cell>
          <cell r="I1842" t="str">
            <v>0</v>
          </cell>
          <cell r="J1842" t="str">
            <v>0</v>
          </cell>
          <cell r="K1842" t="str">
            <v>0</v>
          </cell>
          <cell r="L1842" t="str">
            <v>0</v>
          </cell>
          <cell r="M1842" t="str">
            <v>0</v>
          </cell>
          <cell r="N1842" t="str">
            <v>0</v>
          </cell>
          <cell r="O1842" t="str">
            <v>0</v>
          </cell>
          <cell r="P1842" t="str">
            <v>0</v>
          </cell>
          <cell r="Q1842" t="str">
            <v>0</v>
          </cell>
          <cell r="R1842" t="str">
            <v>0</v>
          </cell>
          <cell r="S1842" t="str">
            <v>0</v>
          </cell>
          <cell r="T1842" t="str">
            <v>0</v>
          </cell>
        </row>
        <row r="1843">
          <cell r="A1843" t="str">
            <v>50-Northeast Division Federal Health Plan Total Investment Income</v>
          </cell>
          <cell r="B1843" t="str">
            <v>Northeast Division</v>
          </cell>
          <cell r="C1843" t="str">
            <v>Federal Health Plan</v>
          </cell>
          <cell r="D1843" t="str">
            <v>State</v>
          </cell>
          <cell r="E1843" t="str">
            <v>Total Investment Income</v>
          </cell>
          <cell r="F1843" t="str">
            <v>0</v>
          </cell>
          <cell r="G1843" t="str">
            <v>0</v>
          </cell>
          <cell r="H1843" t="str">
            <v>0</v>
          </cell>
          <cell r="I1843" t="str">
            <v>0</v>
          </cell>
          <cell r="J1843" t="str">
            <v>0</v>
          </cell>
          <cell r="K1843" t="str">
            <v>0</v>
          </cell>
          <cell r="L1843" t="str">
            <v>0</v>
          </cell>
          <cell r="M1843" t="str">
            <v>0</v>
          </cell>
          <cell r="N1843" t="str">
            <v>0</v>
          </cell>
          <cell r="O1843" t="str">
            <v>0</v>
          </cell>
          <cell r="P1843" t="str">
            <v>0</v>
          </cell>
          <cell r="Q1843" t="str">
            <v>0</v>
          </cell>
          <cell r="R1843" t="str">
            <v>0</v>
          </cell>
          <cell r="S1843" t="str">
            <v>0</v>
          </cell>
          <cell r="T1843" t="str">
            <v>0</v>
          </cell>
        </row>
        <row r="1844">
          <cell r="A1844" t="str">
            <v>50-Northeast Division Federal Health Plan Interest Expense</v>
          </cell>
          <cell r="B1844" t="str">
            <v>Northeast Division</v>
          </cell>
          <cell r="C1844" t="str">
            <v>Federal Health Plan</v>
          </cell>
          <cell r="D1844" t="str">
            <v>State</v>
          </cell>
          <cell r="E1844" t="str">
            <v>Interest Expense</v>
          </cell>
          <cell r="F1844" t="str">
            <v>0</v>
          </cell>
          <cell r="G1844" t="str">
            <v>0</v>
          </cell>
          <cell r="H1844" t="str">
            <v>0</v>
          </cell>
          <cell r="I1844" t="str">
            <v>0</v>
          </cell>
          <cell r="J1844" t="str">
            <v>0</v>
          </cell>
          <cell r="K1844" t="str">
            <v>0</v>
          </cell>
          <cell r="L1844" t="str">
            <v>0</v>
          </cell>
          <cell r="M1844" t="str">
            <v>0</v>
          </cell>
          <cell r="N1844" t="str">
            <v>0</v>
          </cell>
          <cell r="O1844" t="str">
            <v>0</v>
          </cell>
          <cell r="P1844" t="str">
            <v>0</v>
          </cell>
          <cell r="Q1844" t="str">
            <v>0</v>
          </cell>
          <cell r="R1844" t="str">
            <v>0</v>
          </cell>
          <cell r="S1844" t="str">
            <v>0</v>
          </cell>
          <cell r="T1844" t="str">
            <v>0</v>
          </cell>
        </row>
        <row r="1845">
          <cell r="A1845" t="str">
            <v>50-Northeast Division Federal Health Plan Gain/Loss on Sale of Business</v>
          </cell>
          <cell r="B1845" t="str">
            <v>Northeast Division</v>
          </cell>
          <cell r="C1845" t="str">
            <v>Federal Health Plan</v>
          </cell>
          <cell r="D1845" t="str">
            <v>State</v>
          </cell>
          <cell r="E1845" t="str">
            <v>Gain/Loss on Sale of Business</v>
          </cell>
          <cell r="F1845" t="str">
            <v>0</v>
          </cell>
          <cell r="G1845" t="str">
            <v>0</v>
          </cell>
          <cell r="H1845" t="str">
            <v>0</v>
          </cell>
          <cell r="I1845" t="str">
            <v>0</v>
          </cell>
          <cell r="J1845" t="str">
            <v>0</v>
          </cell>
          <cell r="K1845" t="str">
            <v>0</v>
          </cell>
          <cell r="L1845" t="str">
            <v>0</v>
          </cell>
          <cell r="M1845" t="str">
            <v>0</v>
          </cell>
          <cell r="N1845" t="str">
            <v>0</v>
          </cell>
          <cell r="O1845" t="str">
            <v>0</v>
          </cell>
          <cell r="P1845" t="str">
            <v>0</v>
          </cell>
          <cell r="Q1845" t="str">
            <v>0</v>
          </cell>
          <cell r="R1845" t="str">
            <v>0</v>
          </cell>
          <cell r="S1845" t="str">
            <v>0</v>
          </cell>
          <cell r="T1845" t="str">
            <v>0</v>
          </cell>
        </row>
        <row r="1846">
          <cell r="A1846" t="str">
            <v>50-Northeast Division Federal Health Plan Premium Tax Allocations</v>
          </cell>
          <cell r="B1846" t="str">
            <v>Northeast Division</v>
          </cell>
          <cell r="C1846" t="str">
            <v>Federal Health Plan</v>
          </cell>
          <cell r="D1846" t="str">
            <v>State</v>
          </cell>
          <cell r="E1846" t="str">
            <v>Premium Tax Allocations</v>
          </cell>
          <cell r="F1846" t="str">
            <v>0</v>
          </cell>
          <cell r="G1846" t="str">
            <v>0</v>
          </cell>
          <cell r="H1846" t="str">
            <v>0</v>
          </cell>
          <cell r="I1846" t="str">
            <v>0</v>
          </cell>
          <cell r="J1846" t="str">
            <v>0</v>
          </cell>
          <cell r="K1846" t="str">
            <v>0</v>
          </cell>
          <cell r="L1846" t="str">
            <v>0</v>
          </cell>
          <cell r="M1846" t="str">
            <v>0</v>
          </cell>
          <cell r="N1846" t="str">
            <v>0</v>
          </cell>
          <cell r="O1846" t="str">
            <v>0</v>
          </cell>
          <cell r="P1846" t="str">
            <v>0</v>
          </cell>
          <cell r="Q1846" t="str">
            <v>0</v>
          </cell>
          <cell r="R1846" t="str">
            <v>0</v>
          </cell>
          <cell r="S1846" t="str">
            <v>0</v>
          </cell>
          <cell r="T1846" t="str">
            <v>0</v>
          </cell>
        </row>
        <row r="1847">
          <cell r="A1847" t="str">
            <v>50-Northeast Division Federal Health Plan ASO Membership</v>
          </cell>
          <cell r="B1847" t="str">
            <v>Northeast Division</v>
          </cell>
          <cell r="C1847" t="str">
            <v>Federal Health Plan</v>
          </cell>
          <cell r="D1847" t="str">
            <v>State</v>
          </cell>
          <cell r="E1847" t="str">
            <v>ASO Membership</v>
          </cell>
          <cell r="F1847" t="str">
            <v>0</v>
          </cell>
          <cell r="G1847" t="str">
            <v>0</v>
          </cell>
          <cell r="H1847" t="str">
            <v>0</v>
          </cell>
          <cell r="I1847" t="str">
            <v>0</v>
          </cell>
          <cell r="J1847" t="str">
            <v>0</v>
          </cell>
          <cell r="K1847" t="str">
            <v>0</v>
          </cell>
          <cell r="L1847" t="str">
            <v>0</v>
          </cell>
          <cell r="M1847" t="str">
            <v>0</v>
          </cell>
          <cell r="N1847" t="str">
            <v>0</v>
          </cell>
          <cell r="O1847" t="str">
            <v>0</v>
          </cell>
          <cell r="P1847" t="str">
            <v>0</v>
          </cell>
          <cell r="Q1847" t="str">
            <v>0</v>
          </cell>
          <cell r="R1847" t="str">
            <v>0</v>
          </cell>
          <cell r="S1847" t="str">
            <v>0</v>
          </cell>
          <cell r="T1847" t="str">
            <v>0</v>
          </cell>
        </row>
        <row r="1848">
          <cell r="A1848" t="str">
            <v>50-Northeast Division Federal Health Plan ASO Member Months</v>
          </cell>
          <cell r="B1848" t="str">
            <v>Northeast Division</v>
          </cell>
          <cell r="C1848" t="str">
            <v>Federal Health Plan</v>
          </cell>
          <cell r="D1848" t="str">
            <v>State</v>
          </cell>
          <cell r="E1848" t="str">
            <v>ASO Member Months</v>
          </cell>
          <cell r="F1848" t="str">
            <v>0</v>
          </cell>
          <cell r="G1848" t="str">
            <v>0</v>
          </cell>
          <cell r="H1848" t="str">
            <v>0</v>
          </cell>
          <cell r="I1848" t="str">
            <v>0</v>
          </cell>
          <cell r="J1848" t="str">
            <v>0</v>
          </cell>
          <cell r="K1848" t="str">
            <v>0</v>
          </cell>
          <cell r="L1848" t="str">
            <v>0</v>
          </cell>
          <cell r="M1848" t="str">
            <v>0</v>
          </cell>
          <cell r="N1848" t="str">
            <v>0</v>
          </cell>
          <cell r="O1848" t="str">
            <v>0</v>
          </cell>
          <cell r="P1848" t="str">
            <v>0</v>
          </cell>
          <cell r="Q1848" t="str">
            <v>0</v>
          </cell>
          <cell r="R1848" t="str">
            <v>0</v>
          </cell>
          <cell r="S1848" t="str">
            <v>0</v>
          </cell>
          <cell r="T1848" t="str">
            <v>0</v>
          </cell>
        </row>
        <row r="1849">
          <cell r="A1849" t="str">
            <v>50-Northeast Division Federal Health Plan Total Other Income</v>
          </cell>
          <cell r="B1849" t="str">
            <v>Northeast Division</v>
          </cell>
          <cell r="C1849" t="str">
            <v>Federal Health Plan</v>
          </cell>
          <cell r="D1849" t="str">
            <v>State</v>
          </cell>
          <cell r="E1849" t="str">
            <v>Total Other Income</v>
          </cell>
          <cell r="F1849" t="str">
            <v>0</v>
          </cell>
          <cell r="G1849" t="str">
            <v>0</v>
          </cell>
          <cell r="H1849" t="str">
            <v>0</v>
          </cell>
          <cell r="I1849" t="str">
            <v>0</v>
          </cell>
          <cell r="J1849" t="str">
            <v>0</v>
          </cell>
          <cell r="K1849" t="str">
            <v>0</v>
          </cell>
          <cell r="L1849" t="str">
            <v>0</v>
          </cell>
          <cell r="M1849" t="str">
            <v>0</v>
          </cell>
          <cell r="N1849" t="str">
            <v>0</v>
          </cell>
          <cell r="O1849" t="str">
            <v>0</v>
          </cell>
          <cell r="P1849" t="str">
            <v>0</v>
          </cell>
          <cell r="Q1849" t="str">
            <v>0</v>
          </cell>
          <cell r="R1849" t="str">
            <v>0</v>
          </cell>
          <cell r="S1849" t="str">
            <v>0</v>
          </cell>
          <cell r="T1849" t="str">
            <v>0</v>
          </cell>
        </row>
        <row r="1850">
          <cell r="A1850" t="str">
            <v>50-Northeast Division Federal Health Plan Total ACA Fees Allocation</v>
          </cell>
          <cell r="B1850" t="str">
            <v>Northeast Division</v>
          </cell>
          <cell r="C1850" t="str">
            <v>Federal Health Plan</v>
          </cell>
          <cell r="D1850" t="str">
            <v>State</v>
          </cell>
          <cell r="E1850" t="str">
            <v>Total ACA Fees Allocation</v>
          </cell>
          <cell r="F1850" t="str">
            <v>0</v>
          </cell>
          <cell r="G1850" t="str">
            <v>0</v>
          </cell>
          <cell r="H1850" t="str">
            <v>0</v>
          </cell>
          <cell r="I1850" t="str">
            <v>0</v>
          </cell>
          <cell r="J1850" t="str">
            <v>0</v>
          </cell>
          <cell r="K1850" t="str">
            <v>0</v>
          </cell>
          <cell r="L1850" t="str">
            <v>0</v>
          </cell>
          <cell r="M1850" t="str">
            <v>0</v>
          </cell>
          <cell r="N1850" t="str">
            <v>0</v>
          </cell>
          <cell r="O1850" t="str">
            <v>0</v>
          </cell>
          <cell r="P1850" t="str">
            <v>0</v>
          </cell>
          <cell r="Q1850" t="str">
            <v>0</v>
          </cell>
          <cell r="R1850" t="str">
            <v>0</v>
          </cell>
          <cell r="S1850" t="str">
            <v>0</v>
          </cell>
          <cell r="T1850" t="str">
            <v>0</v>
          </cell>
        </row>
        <row r="1851">
          <cell r="A1851" t="str">
            <v>51-California Division State Health Plan Total Revenues</v>
          </cell>
          <cell r="B1851" t="str">
            <v>California Division</v>
          </cell>
          <cell r="C1851" t="str">
            <v>State Health Plan</v>
          </cell>
          <cell r="D1851" t="str">
            <v>California</v>
          </cell>
          <cell r="E1851" t="str">
            <v>Total Revenues</v>
          </cell>
          <cell r="F1851">
            <v>-2160</v>
          </cell>
          <cell r="G1851">
            <v>0</v>
          </cell>
          <cell r="H1851">
            <v>0</v>
          </cell>
          <cell r="I1851">
            <v>0</v>
          </cell>
          <cell r="J1851">
            <v>-2160</v>
          </cell>
          <cell r="K1851" t="str">
            <v>0</v>
          </cell>
          <cell r="L1851" t="str">
            <v>0</v>
          </cell>
          <cell r="M1851" t="str">
            <v>0</v>
          </cell>
          <cell r="N1851" t="str">
            <v>0</v>
          </cell>
          <cell r="O1851" t="str">
            <v>0</v>
          </cell>
          <cell r="P1851">
            <v>-2160</v>
          </cell>
          <cell r="Q1851">
            <v>0</v>
          </cell>
          <cell r="R1851">
            <v>0</v>
          </cell>
          <cell r="S1851">
            <v>0</v>
          </cell>
          <cell r="T1851">
            <v>-2160</v>
          </cell>
        </row>
        <row r="1852">
          <cell r="A1852" t="str">
            <v>51-California Division State Health Plan HCC - Physician Claims Expense</v>
          </cell>
          <cell r="B1852" t="str">
            <v>California Division</v>
          </cell>
          <cell r="C1852" t="str">
            <v>State Health Plan</v>
          </cell>
          <cell r="D1852" t="str">
            <v>California</v>
          </cell>
          <cell r="E1852" t="str">
            <v>HCC - Physician Claims Expense</v>
          </cell>
          <cell r="F1852">
            <v>307.82</v>
          </cell>
          <cell r="G1852">
            <v>-76.37</v>
          </cell>
          <cell r="H1852">
            <v>0</v>
          </cell>
          <cell r="I1852">
            <v>-402.02</v>
          </cell>
          <cell r="J1852">
            <v>-170.57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307.82</v>
          </cell>
          <cell r="Q1852">
            <v>-76.37</v>
          </cell>
          <cell r="R1852">
            <v>0</v>
          </cell>
          <cell r="S1852">
            <v>-402.02</v>
          </cell>
          <cell r="T1852">
            <v>-170.57</v>
          </cell>
        </row>
        <row r="1853">
          <cell r="A1853" t="str">
            <v>51-California Division State Health Plan HCC - Physician Capitation Expense</v>
          </cell>
          <cell r="B1853" t="str">
            <v>California Division</v>
          </cell>
          <cell r="C1853" t="str">
            <v>State Health Plan</v>
          </cell>
          <cell r="D1853" t="str">
            <v>California</v>
          </cell>
          <cell r="E1853" t="str">
            <v>HCC - Physician Capitation Expense</v>
          </cell>
          <cell r="F1853" t="str">
            <v>0</v>
          </cell>
          <cell r="G1853" t="str">
            <v>0</v>
          </cell>
          <cell r="H1853" t="str">
            <v>0</v>
          </cell>
          <cell r="I1853" t="str">
            <v>0</v>
          </cell>
          <cell r="J1853" t="str">
            <v>0</v>
          </cell>
          <cell r="K1853" t="str">
            <v>0</v>
          </cell>
          <cell r="L1853" t="str">
            <v>0</v>
          </cell>
          <cell r="M1853" t="str">
            <v>0</v>
          </cell>
          <cell r="N1853" t="str">
            <v>0</v>
          </cell>
          <cell r="O1853" t="str">
            <v>0</v>
          </cell>
          <cell r="P1853" t="str">
            <v>0</v>
          </cell>
          <cell r="Q1853" t="str">
            <v>0</v>
          </cell>
          <cell r="R1853" t="str">
            <v>0</v>
          </cell>
          <cell r="S1853" t="str">
            <v>0</v>
          </cell>
          <cell r="T1853" t="str">
            <v>0</v>
          </cell>
        </row>
        <row r="1854">
          <cell r="A1854" t="str">
            <v>51-California Division State Health Plan HCC - Physician Expense</v>
          </cell>
          <cell r="B1854" t="str">
            <v>California Division</v>
          </cell>
          <cell r="C1854" t="str">
            <v>State Health Plan</v>
          </cell>
          <cell r="D1854" t="str">
            <v>California</v>
          </cell>
          <cell r="E1854" t="str">
            <v>HCC - Physician Expense</v>
          </cell>
          <cell r="F1854">
            <v>307.82</v>
          </cell>
          <cell r="G1854">
            <v>-76.37</v>
          </cell>
          <cell r="H1854">
            <v>0</v>
          </cell>
          <cell r="I1854">
            <v>-402.02</v>
          </cell>
          <cell r="J1854">
            <v>-170.5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307.82</v>
          </cell>
          <cell r="Q1854">
            <v>-76.37</v>
          </cell>
          <cell r="R1854">
            <v>0</v>
          </cell>
          <cell r="S1854">
            <v>-402.02</v>
          </cell>
          <cell r="T1854">
            <v>-170.57</v>
          </cell>
        </row>
        <row r="1855">
          <cell r="A1855" t="str">
            <v>51-California Division State Health Plan HCC - Hospital - Capitation Expense</v>
          </cell>
          <cell r="B1855" t="str">
            <v>California Division</v>
          </cell>
          <cell r="C1855" t="str">
            <v>State Health Plan</v>
          </cell>
          <cell r="D1855" t="str">
            <v>California</v>
          </cell>
          <cell r="E1855" t="str">
            <v>HCC - Hospital - Capitation Expense</v>
          </cell>
          <cell r="F1855" t="str">
            <v>0</v>
          </cell>
          <cell r="G1855" t="str">
            <v>0</v>
          </cell>
          <cell r="H1855" t="str">
            <v>0</v>
          </cell>
          <cell r="I1855" t="str">
            <v>0</v>
          </cell>
          <cell r="J1855" t="str">
            <v>0</v>
          </cell>
          <cell r="K1855" t="str">
            <v>0</v>
          </cell>
          <cell r="L1855" t="str">
            <v>0</v>
          </cell>
          <cell r="M1855" t="str">
            <v>0</v>
          </cell>
          <cell r="N1855" t="str">
            <v>0</v>
          </cell>
          <cell r="O1855" t="str">
            <v>0</v>
          </cell>
          <cell r="P1855" t="str">
            <v>0</v>
          </cell>
          <cell r="Q1855" t="str">
            <v>0</v>
          </cell>
          <cell r="R1855" t="str">
            <v>0</v>
          </cell>
          <cell r="S1855" t="str">
            <v>0</v>
          </cell>
          <cell r="T1855" t="str">
            <v>0</v>
          </cell>
        </row>
        <row r="1856">
          <cell r="A1856" t="str">
            <v>51-California Division State Health Plan HCC - Hospital - Claims Expense</v>
          </cell>
          <cell r="B1856" t="str">
            <v>California Division</v>
          </cell>
          <cell r="C1856" t="str">
            <v>State Health Plan</v>
          </cell>
          <cell r="D1856" t="str">
            <v>California</v>
          </cell>
          <cell r="E1856" t="str">
            <v>HCC - Hospital - Claims Expense</v>
          </cell>
          <cell r="F1856">
            <v>-72.36</v>
          </cell>
          <cell r="G1856">
            <v>-34.340000000000003</v>
          </cell>
          <cell r="H1856">
            <v>-6.39</v>
          </cell>
          <cell r="I1856">
            <v>0</v>
          </cell>
          <cell r="J1856">
            <v>-113.09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-72.36</v>
          </cell>
          <cell r="Q1856">
            <v>-34.340000000000003</v>
          </cell>
          <cell r="R1856">
            <v>-6.39</v>
          </cell>
          <cell r="S1856">
            <v>0</v>
          </cell>
          <cell r="T1856">
            <v>-113.09</v>
          </cell>
        </row>
        <row r="1857">
          <cell r="A1857" t="str">
            <v>51-California Division State Health Plan HCC - Hospitals Expense</v>
          </cell>
          <cell r="B1857" t="str">
            <v>California Division</v>
          </cell>
          <cell r="C1857" t="str">
            <v>State Health Plan</v>
          </cell>
          <cell r="D1857" t="str">
            <v>California</v>
          </cell>
          <cell r="E1857" t="str">
            <v>HCC - Hospitals Expense</v>
          </cell>
          <cell r="F1857">
            <v>-72.36</v>
          </cell>
          <cell r="G1857">
            <v>-34.340000000000003</v>
          </cell>
          <cell r="H1857">
            <v>-6.39</v>
          </cell>
          <cell r="I1857">
            <v>0</v>
          </cell>
          <cell r="J1857">
            <v>-113.09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-72.36</v>
          </cell>
          <cell r="Q1857">
            <v>-34.340000000000003</v>
          </cell>
          <cell r="R1857">
            <v>-6.39</v>
          </cell>
          <cell r="S1857">
            <v>0</v>
          </cell>
          <cell r="T1857">
            <v>-113.09</v>
          </cell>
        </row>
        <row r="1858">
          <cell r="A1858" t="str">
            <v>51-California Division State Health Plan HCC - Ceded</v>
          </cell>
          <cell r="B1858" t="str">
            <v>California Division</v>
          </cell>
          <cell r="C1858" t="str">
            <v>State Health Plan</v>
          </cell>
          <cell r="D1858" t="str">
            <v>California</v>
          </cell>
          <cell r="E1858" t="str">
            <v>HCC - Ceded</v>
          </cell>
          <cell r="F1858" t="str">
            <v>0</v>
          </cell>
          <cell r="G1858" t="str">
            <v>0</v>
          </cell>
          <cell r="H1858" t="str">
            <v>0</v>
          </cell>
          <cell r="I1858" t="str">
            <v>0</v>
          </cell>
          <cell r="J1858" t="str">
            <v>0</v>
          </cell>
          <cell r="K1858" t="str">
            <v>0</v>
          </cell>
          <cell r="L1858" t="str">
            <v>0</v>
          </cell>
          <cell r="M1858" t="str">
            <v>0</v>
          </cell>
          <cell r="N1858" t="str">
            <v>0</v>
          </cell>
          <cell r="O1858" t="str">
            <v>0</v>
          </cell>
          <cell r="P1858" t="str">
            <v>0</v>
          </cell>
          <cell r="Q1858" t="str">
            <v>0</v>
          </cell>
          <cell r="R1858" t="str">
            <v>0</v>
          </cell>
          <cell r="S1858" t="str">
            <v>0</v>
          </cell>
          <cell r="T1858" t="str">
            <v>0</v>
          </cell>
        </row>
        <row r="1859">
          <cell r="A1859" t="str">
            <v>51-California Division State Health Plan HCC - Assumed</v>
          </cell>
          <cell r="B1859" t="str">
            <v>California Division</v>
          </cell>
          <cell r="C1859" t="str">
            <v>State Health Plan</v>
          </cell>
          <cell r="D1859" t="str">
            <v>California</v>
          </cell>
          <cell r="E1859" t="str">
            <v>HCC - Assumed</v>
          </cell>
          <cell r="F1859" t="str">
            <v>0</v>
          </cell>
          <cell r="G1859" t="str">
            <v>0</v>
          </cell>
          <cell r="H1859" t="str">
            <v>0</v>
          </cell>
          <cell r="I1859" t="str">
            <v>0</v>
          </cell>
          <cell r="J1859" t="str">
            <v>0</v>
          </cell>
          <cell r="K1859" t="str">
            <v>0</v>
          </cell>
          <cell r="L1859" t="str">
            <v>0</v>
          </cell>
          <cell r="M1859" t="str">
            <v>0</v>
          </cell>
          <cell r="N1859" t="str">
            <v>0</v>
          </cell>
          <cell r="O1859" t="str">
            <v>0</v>
          </cell>
          <cell r="P1859" t="str">
            <v>0</v>
          </cell>
          <cell r="Q1859" t="str">
            <v>0</v>
          </cell>
          <cell r="R1859" t="str">
            <v>0</v>
          </cell>
          <cell r="S1859" t="str">
            <v>0</v>
          </cell>
          <cell r="T1859" t="str">
            <v>0</v>
          </cell>
        </row>
        <row r="1860">
          <cell r="A1860" t="str">
            <v>51-California Division State Health Plan HCC - Other Claims</v>
          </cell>
          <cell r="B1860" t="str">
            <v>California Division</v>
          </cell>
          <cell r="C1860" t="str">
            <v>State Health Plan</v>
          </cell>
          <cell r="D1860" t="str">
            <v>California</v>
          </cell>
          <cell r="E1860" t="str">
            <v>HCC - Other Claims</v>
          </cell>
          <cell r="F1860">
            <v>-1.37</v>
          </cell>
          <cell r="G1860">
            <v>-0.65</v>
          </cell>
          <cell r="H1860">
            <v>-0.12000000000000001</v>
          </cell>
          <cell r="I1860">
            <v>0.06</v>
          </cell>
          <cell r="J1860">
            <v>-2.08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-1.37</v>
          </cell>
          <cell r="Q1860">
            <v>-0.65</v>
          </cell>
          <cell r="R1860">
            <v>-0.12000000000000001</v>
          </cell>
          <cell r="S1860">
            <v>0.06</v>
          </cell>
          <cell r="T1860">
            <v>-2.08</v>
          </cell>
        </row>
        <row r="1861">
          <cell r="A1861" t="str">
            <v>51-California Division State Health Plan Policy Reserves</v>
          </cell>
          <cell r="B1861" t="str">
            <v>California Division</v>
          </cell>
          <cell r="C1861" t="str">
            <v>State Health Plan</v>
          </cell>
          <cell r="D1861" t="str">
            <v>California</v>
          </cell>
          <cell r="E1861" t="str">
            <v>Policy Reserves</v>
          </cell>
          <cell r="F1861" t="str">
            <v>0</v>
          </cell>
          <cell r="G1861" t="str">
            <v>0</v>
          </cell>
          <cell r="H1861" t="str">
            <v>0</v>
          </cell>
          <cell r="I1861" t="str">
            <v>0</v>
          </cell>
          <cell r="J1861" t="str">
            <v>0</v>
          </cell>
          <cell r="K1861" t="str">
            <v>0</v>
          </cell>
          <cell r="L1861" t="str">
            <v>0</v>
          </cell>
          <cell r="M1861" t="str">
            <v>0</v>
          </cell>
          <cell r="N1861" t="str">
            <v>0</v>
          </cell>
          <cell r="O1861" t="str">
            <v>0</v>
          </cell>
          <cell r="P1861" t="str">
            <v>0</v>
          </cell>
          <cell r="Q1861" t="str">
            <v>0</v>
          </cell>
          <cell r="R1861" t="str">
            <v>0</v>
          </cell>
          <cell r="S1861" t="str">
            <v>0</v>
          </cell>
          <cell r="T1861" t="str">
            <v>0</v>
          </cell>
        </row>
        <row r="1862">
          <cell r="A1862" t="str">
            <v>51-California Division State Health Plan Premium Deficiency Reserves</v>
          </cell>
          <cell r="B1862" t="str">
            <v>California Division</v>
          </cell>
          <cell r="C1862" t="str">
            <v>State Health Plan</v>
          </cell>
          <cell r="D1862" t="str">
            <v>California</v>
          </cell>
          <cell r="E1862" t="str">
            <v>Premium Deficiency Reserves</v>
          </cell>
          <cell r="F1862" t="str">
            <v>0</v>
          </cell>
          <cell r="G1862" t="str">
            <v>0</v>
          </cell>
          <cell r="H1862" t="str">
            <v>0</v>
          </cell>
          <cell r="I1862" t="str">
            <v>0</v>
          </cell>
          <cell r="J1862" t="str">
            <v>0</v>
          </cell>
          <cell r="K1862" t="str">
            <v>0</v>
          </cell>
          <cell r="L1862" t="str">
            <v>0</v>
          </cell>
          <cell r="M1862" t="str">
            <v>0</v>
          </cell>
          <cell r="N1862" t="str">
            <v>0</v>
          </cell>
          <cell r="O1862" t="str">
            <v>0</v>
          </cell>
          <cell r="P1862" t="str">
            <v>0</v>
          </cell>
          <cell r="Q1862" t="str">
            <v>0</v>
          </cell>
          <cell r="R1862" t="str">
            <v>0</v>
          </cell>
          <cell r="S1862" t="str">
            <v>0</v>
          </cell>
          <cell r="T1862" t="str">
            <v>0</v>
          </cell>
        </row>
        <row r="1863">
          <cell r="A1863" t="str">
            <v>51-California Division State Health Plan Interest Paid on Claims</v>
          </cell>
          <cell r="B1863" t="str">
            <v>California Division</v>
          </cell>
          <cell r="C1863" t="str">
            <v>State Health Plan</v>
          </cell>
          <cell r="D1863" t="str">
            <v>California</v>
          </cell>
          <cell r="E1863" t="str">
            <v>Interest Paid on Claims</v>
          </cell>
          <cell r="F1863" t="str">
            <v>0</v>
          </cell>
          <cell r="G1863" t="str">
            <v>0</v>
          </cell>
          <cell r="H1863" t="str">
            <v>0</v>
          </cell>
          <cell r="I1863" t="str">
            <v>0</v>
          </cell>
          <cell r="J1863" t="str">
            <v>0</v>
          </cell>
          <cell r="K1863" t="str">
            <v>0</v>
          </cell>
          <cell r="L1863" t="str">
            <v>0</v>
          </cell>
          <cell r="M1863" t="str">
            <v>0</v>
          </cell>
          <cell r="N1863" t="str">
            <v>0</v>
          </cell>
          <cell r="O1863" t="str">
            <v>0</v>
          </cell>
          <cell r="P1863" t="str">
            <v>0</v>
          </cell>
          <cell r="Q1863" t="str">
            <v>0</v>
          </cell>
          <cell r="R1863" t="str">
            <v>0</v>
          </cell>
          <cell r="S1863" t="str">
            <v>0</v>
          </cell>
          <cell r="T1863" t="str">
            <v>0</v>
          </cell>
        </row>
        <row r="1864">
          <cell r="A1864" t="str">
            <v>51-California Division State Health Plan Pharmacy Expense</v>
          </cell>
          <cell r="B1864" t="str">
            <v>California Division</v>
          </cell>
          <cell r="C1864" t="str">
            <v>State Health Plan</v>
          </cell>
          <cell r="D1864" t="str">
            <v>California</v>
          </cell>
          <cell r="E1864" t="str">
            <v>Pharmacy Expense</v>
          </cell>
          <cell r="F1864">
            <v>3.02</v>
          </cell>
          <cell r="G1864">
            <v>0</v>
          </cell>
          <cell r="H1864">
            <v>0</v>
          </cell>
          <cell r="I1864">
            <v>0</v>
          </cell>
          <cell r="J1864">
            <v>3.02</v>
          </cell>
          <cell r="K1864">
            <v>-0.24</v>
          </cell>
          <cell r="L1864">
            <v>0</v>
          </cell>
          <cell r="M1864">
            <v>0</v>
          </cell>
          <cell r="N1864">
            <v>0</v>
          </cell>
          <cell r="O1864">
            <v>-0.24</v>
          </cell>
          <cell r="P1864">
            <v>3.02</v>
          </cell>
          <cell r="Q1864">
            <v>0</v>
          </cell>
          <cell r="R1864">
            <v>0</v>
          </cell>
          <cell r="S1864">
            <v>0</v>
          </cell>
          <cell r="T1864">
            <v>3.02</v>
          </cell>
        </row>
        <row r="1865">
          <cell r="A1865" t="str">
            <v>51-California Division State Health Plan Ancillary Expense</v>
          </cell>
          <cell r="B1865" t="str">
            <v>California Division</v>
          </cell>
          <cell r="C1865" t="str">
            <v>State Health Plan</v>
          </cell>
          <cell r="D1865" t="str">
            <v>California</v>
          </cell>
          <cell r="E1865" t="str">
            <v>Ancillary Expense</v>
          </cell>
          <cell r="F1865" t="str">
            <v>0</v>
          </cell>
          <cell r="G1865" t="str">
            <v>0</v>
          </cell>
          <cell r="H1865" t="str">
            <v>0</v>
          </cell>
          <cell r="I1865" t="str">
            <v>0</v>
          </cell>
          <cell r="J1865" t="str">
            <v>0</v>
          </cell>
          <cell r="K1865" t="str">
            <v>0</v>
          </cell>
          <cell r="L1865" t="str">
            <v>0</v>
          </cell>
          <cell r="M1865" t="str">
            <v>0</v>
          </cell>
          <cell r="N1865" t="str">
            <v>0</v>
          </cell>
          <cell r="O1865" t="str">
            <v>0</v>
          </cell>
          <cell r="P1865" t="str">
            <v>0</v>
          </cell>
          <cell r="Q1865" t="str">
            <v>0</v>
          </cell>
          <cell r="R1865" t="str">
            <v>0</v>
          </cell>
          <cell r="S1865" t="str">
            <v>0</v>
          </cell>
          <cell r="T1865" t="str">
            <v>0</v>
          </cell>
        </row>
        <row r="1866">
          <cell r="A1866" t="str">
            <v>51-California Division State Health Plan Health Plan Health Care Cost</v>
          </cell>
          <cell r="B1866" t="str">
            <v>California Division</v>
          </cell>
          <cell r="C1866" t="str">
            <v>State Health Plan</v>
          </cell>
          <cell r="D1866" t="str">
            <v>California</v>
          </cell>
          <cell r="E1866" t="str">
            <v>Health Plan Health Care Cost</v>
          </cell>
          <cell r="F1866">
            <v>237.10999999999999</v>
          </cell>
          <cell r="G1866">
            <v>-111.36000000000001</v>
          </cell>
          <cell r="H1866">
            <v>-6.5099999999999989</v>
          </cell>
          <cell r="I1866">
            <v>-401.96</v>
          </cell>
          <cell r="J1866">
            <v>-282.72000000000003</v>
          </cell>
          <cell r="K1866">
            <v>-0.24</v>
          </cell>
          <cell r="L1866">
            <v>0</v>
          </cell>
          <cell r="M1866">
            <v>0</v>
          </cell>
          <cell r="N1866">
            <v>0</v>
          </cell>
          <cell r="O1866">
            <v>-0.24</v>
          </cell>
          <cell r="P1866">
            <v>237.10999999999999</v>
          </cell>
          <cell r="Q1866">
            <v>-111.36000000000001</v>
          </cell>
          <cell r="R1866">
            <v>-6.5099999999999989</v>
          </cell>
          <cell r="S1866">
            <v>-401.96</v>
          </cell>
          <cell r="T1866">
            <v>-282.72000000000003</v>
          </cell>
        </row>
        <row r="1867">
          <cell r="A1867" t="str">
            <v>51-California Division State Health Plan ASO Revenues</v>
          </cell>
          <cell r="B1867" t="str">
            <v>California Division</v>
          </cell>
          <cell r="C1867" t="str">
            <v>State Health Plan</v>
          </cell>
          <cell r="D1867" t="str">
            <v>California</v>
          </cell>
          <cell r="E1867" t="str">
            <v>ASO Revenues</v>
          </cell>
          <cell r="F1867" t="str">
            <v>0</v>
          </cell>
          <cell r="G1867" t="str">
            <v>0</v>
          </cell>
          <cell r="H1867" t="str">
            <v>0</v>
          </cell>
          <cell r="I1867" t="str">
            <v>0</v>
          </cell>
          <cell r="J1867" t="str">
            <v>0</v>
          </cell>
          <cell r="K1867" t="str">
            <v>0</v>
          </cell>
          <cell r="L1867" t="str">
            <v>0</v>
          </cell>
          <cell r="M1867" t="str">
            <v>0</v>
          </cell>
          <cell r="N1867" t="str">
            <v>0</v>
          </cell>
          <cell r="O1867" t="str">
            <v>0</v>
          </cell>
          <cell r="P1867" t="str">
            <v>0</v>
          </cell>
          <cell r="Q1867" t="str">
            <v>0</v>
          </cell>
          <cell r="R1867" t="str">
            <v>0</v>
          </cell>
          <cell r="S1867" t="str">
            <v>0</v>
          </cell>
          <cell r="T1867" t="str">
            <v>0</v>
          </cell>
        </row>
        <row r="1868">
          <cell r="A1868" t="str">
            <v>51-California Division State Health Plan Divested Business Run-Out Related Revenues</v>
          </cell>
          <cell r="B1868" t="str">
            <v>California Division</v>
          </cell>
          <cell r="C1868" t="str">
            <v>State Health Plan</v>
          </cell>
          <cell r="D1868" t="str">
            <v>California</v>
          </cell>
          <cell r="E1868" t="str">
            <v>Divested Business Run-Out Related Revenues</v>
          </cell>
          <cell r="F1868" t="str">
            <v>0</v>
          </cell>
          <cell r="G1868" t="str">
            <v>0</v>
          </cell>
          <cell r="H1868" t="str">
            <v>0</v>
          </cell>
          <cell r="I1868" t="str">
            <v>0</v>
          </cell>
          <cell r="J1868" t="str">
            <v>0</v>
          </cell>
          <cell r="K1868" t="str">
            <v>0</v>
          </cell>
          <cell r="L1868" t="str">
            <v>0</v>
          </cell>
          <cell r="M1868" t="str">
            <v>0</v>
          </cell>
          <cell r="N1868" t="str">
            <v>0</v>
          </cell>
          <cell r="O1868" t="str">
            <v>0</v>
          </cell>
          <cell r="P1868" t="str">
            <v>0</v>
          </cell>
          <cell r="Q1868" t="str">
            <v>0</v>
          </cell>
          <cell r="R1868" t="str">
            <v>0</v>
          </cell>
          <cell r="S1868" t="str">
            <v>0</v>
          </cell>
          <cell r="T1868" t="str">
            <v>0</v>
          </cell>
        </row>
        <row r="1869">
          <cell r="A1869" t="str">
            <v>51-California Division State Health Plan Direct G&amp;A</v>
          </cell>
          <cell r="B1869" t="str">
            <v>California Division</v>
          </cell>
          <cell r="C1869" t="str">
            <v>State Health Plan</v>
          </cell>
          <cell r="D1869" t="str">
            <v>California</v>
          </cell>
          <cell r="E1869" t="str">
            <v>Direct G&amp;A</v>
          </cell>
          <cell r="F1869">
            <v>0.27525042981500286</v>
          </cell>
          <cell r="G1869">
            <v>2.5047209643917897E-4</v>
          </cell>
          <cell r="H1869">
            <v>1.1882132717820375E-5</v>
          </cell>
          <cell r="I1869">
            <v>5.607503860219197E-6</v>
          </cell>
          <cell r="J1869">
            <v>0.27551839154802005</v>
          </cell>
          <cell r="K1869" t="str">
            <v>0</v>
          </cell>
          <cell r="L1869" t="str">
            <v>0</v>
          </cell>
          <cell r="M1869" t="str">
            <v>0</v>
          </cell>
          <cell r="N1869">
            <v>0.12808337055950819</v>
          </cell>
          <cell r="O1869">
            <v>0.12808337055950819</v>
          </cell>
          <cell r="P1869">
            <v>0.27525042981500286</v>
          </cell>
          <cell r="Q1869">
            <v>2.5047209643917897E-4</v>
          </cell>
          <cell r="R1869">
            <v>1.1882132717820375E-5</v>
          </cell>
          <cell r="S1869">
            <v>5.607503860219197E-6</v>
          </cell>
          <cell r="T1869">
            <v>0.27551839154802005</v>
          </cell>
        </row>
        <row r="1870">
          <cell r="A1870" t="str">
            <v>51-California Division State Health Plan Indirect G&amp;A</v>
          </cell>
          <cell r="B1870" t="str">
            <v>California Division</v>
          </cell>
          <cell r="C1870" t="str">
            <v>State Health Plan</v>
          </cell>
          <cell r="D1870" t="str">
            <v>California</v>
          </cell>
          <cell r="E1870" t="str">
            <v>Indirect G&amp;A</v>
          </cell>
          <cell r="F1870">
            <v>0.76714924215612534</v>
          </cell>
          <cell r="G1870">
            <v>4.0610114659016317E-5</v>
          </cell>
          <cell r="H1870">
            <v>3.5641580753879509E-5</v>
          </cell>
          <cell r="I1870">
            <v>2.2508532831482937E-5</v>
          </cell>
          <cell r="J1870">
            <v>0.76724800238436974</v>
          </cell>
          <cell r="K1870" t="str">
            <v>0</v>
          </cell>
          <cell r="L1870" t="str">
            <v>0</v>
          </cell>
          <cell r="M1870" t="str">
            <v>0</v>
          </cell>
          <cell r="N1870">
            <v>0.41982459833816094</v>
          </cell>
          <cell r="O1870">
            <v>0.41982459833816094</v>
          </cell>
          <cell r="P1870">
            <v>0.76714924215612534</v>
          </cell>
          <cell r="Q1870">
            <v>4.0610114659016317E-5</v>
          </cell>
          <cell r="R1870">
            <v>3.5641580753879509E-5</v>
          </cell>
          <cell r="S1870">
            <v>2.2508532831482937E-5</v>
          </cell>
          <cell r="T1870">
            <v>0.76724800238436974</v>
          </cell>
        </row>
        <row r="1871">
          <cell r="A1871" t="str">
            <v>51-California Division State Health Plan Contra Allocation</v>
          </cell>
          <cell r="B1871" t="str">
            <v>California Division</v>
          </cell>
          <cell r="C1871" t="str">
            <v>State Health Plan</v>
          </cell>
          <cell r="D1871" t="str">
            <v>California</v>
          </cell>
          <cell r="E1871" t="str">
            <v>Contra Allocation</v>
          </cell>
          <cell r="F1871" t="str">
            <v>0</v>
          </cell>
          <cell r="G1871" t="str">
            <v>0</v>
          </cell>
          <cell r="H1871" t="str">
            <v>0</v>
          </cell>
          <cell r="I1871" t="str">
            <v>0</v>
          </cell>
          <cell r="J1871" t="str">
            <v>0</v>
          </cell>
          <cell r="K1871" t="str">
            <v>0</v>
          </cell>
          <cell r="L1871" t="str">
            <v>0</v>
          </cell>
          <cell r="M1871" t="str">
            <v>0</v>
          </cell>
          <cell r="N1871" t="str">
            <v>0</v>
          </cell>
          <cell r="O1871" t="str">
            <v>0</v>
          </cell>
          <cell r="P1871" t="str">
            <v>0</v>
          </cell>
          <cell r="Q1871" t="str">
            <v>0</v>
          </cell>
          <cell r="R1871" t="str">
            <v>0</v>
          </cell>
          <cell r="S1871" t="str">
            <v>0</v>
          </cell>
          <cell r="T1871" t="str">
            <v>0</v>
          </cell>
        </row>
        <row r="1872">
          <cell r="A1872" t="str">
            <v>51-California Division State Health Plan Govt SGA-to-HCC</v>
          </cell>
          <cell r="B1872" t="str">
            <v>California Division</v>
          </cell>
          <cell r="C1872" t="str">
            <v>State Health Plan</v>
          </cell>
          <cell r="D1872" t="str">
            <v>California</v>
          </cell>
          <cell r="E1872" t="str">
            <v>Govt SGA-to-HCC</v>
          </cell>
          <cell r="F1872" t="str">
            <v>0</v>
          </cell>
          <cell r="G1872" t="str">
            <v>0</v>
          </cell>
          <cell r="H1872" t="str">
            <v>0</v>
          </cell>
          <cell r="I1872" t="str">
            <v>0</v>
          </cell>
          <cell r="J1872" t="str">
            <v>0</v>
          </cell>
          <cell r="K1872" t="str">
            <v>0</v>
          </cell>
          <cell r="L1872" t="str">
            <v>0</v>
          </cell>
          <cell r="M1872" t="str">
            <v>0</v>
          </cell>
          <cell r="N1872" t="str">
            <v>0</v>
          </cell>
          <cell r="O1872" t="str">
            <v>0</v>
          </cell>
          <cell r="P1872" t="str">
            <v>0</v>
          </cell>
          <cell r="Q1872" t="str">
            <v>0</v>
          </cell>
          <cell r="R1872" t="str">
            <v>0</v>
          </cell>
          <cell r="S1872" t="str">
            <v>0</v>
          </cell>
          <cell r="T1872" t="str">
            <v>0</v>
          </cell>
        </row>
        <row r="1873">
          <cell r="A1873" t="str">
            <v>51-California Division State Health Plan General Administrative</v>
          </cell>
          <cell r="B1873" t="str">
            <v>California Division</v>
          </cell>
          <cell r="C1873" t="str">
            <v>State Health Plan</v>
          </cell>
          <cell r="D1873" t="str">
            <v>California</v>
          </cell>
          <cell r="E1873" t="str">
            <v>General Administrative</v>
          </cell>
          <cell r="F1873">
            <v>1.0423996719711282</v>
          </cell>
          <cell r="G1873">
            <v>2.9108221109819531E-4</v>
          </cell>
          <cell r="H1873">
            <v>4.7523713471699878E-5</v>
          </cell>
          <cell r="I1873">
            <v>2.8116036691702133E-5</v>
          </cell>
          <cell r="J1873">
            <v>1.0427663939323897</v>
          </cell>
          <cell r="K1873" t="str">
            <v>0</v>
          </cell>
          <cell r="L1873" t="str">
            <v>0</v>
          </cell>
          <cell r="M1873" t="str">
            <v>0</v>
          </cell>
          <cell r="N1873">
            <v>0.54790796889766913</v>
          </cell>
          <cell r="O1873">
            <v>0.54790796889766913</v>
          </cell>
          <cell r="P1873">
            <v>1.0423996719711282</v>
          </cell>
          <cell r="Q1873">
            <v>2.9108221109819531E-4</v>
          </cell>
          <cell r="R1873">
            <v>4.7523713471699878E-5</v>
          </cell>
          <cell r="S1873">
            <v>2.8116036691702133E-5</v>
          </cell>
          <cell r="T1873">
            <v>1.0427663939323897</v>
          </cell>
        </row>
        <row r="1874">
          <cell r="A1874" t="str">
            <v>51-California Division State Health Plan Selling Costs</v>
          </cell>
          <cell r="B1874" t="str">
            <v>California Division</v>
          </cell>
          <cell r="C1874" t="str">
            <v>State Health Plan</v>
          </cell>
          <cell r="D1874" t="str">
            <v>California</v>
          </cell>
          <cell r="E1874" t="str">
            <v>Selling Costs</v>
          </cell>
          <cell r="F1874">
            <v>2.7941063157152383E-2</v>
          </cell>
          <cell r="G1874">
            <v>8.9679139219268892E-7</v>
          </cell>
          <cell r="H1874">
            <v>5.9271367351282149E-7</v>
          </cell>
          <cell r="I1874">
            <v>7.1502069690316385E-7</v>
          </cell>
          <cell r="J1874">
            <v>2.7943267682914993E-2</v>
          </cell>
          <cell r="K1874" t="str">
            <v>0</v>
          </cell>
          <cell r="L1874" t="str">
            <v>0</v>
          </cell>
          <cell r="M1874" t="str">
            <v>0</v>
          </cell>
          <cell r="N1874">
            <v>1.0720642303143088E-2</v>
          </cell>
          <cell r="O1874">
            <v>1.0720642303143088E-2</v>
          </cell>
          <cell r="P1874">
            <v>2.7941063157152383E-2</v>
          </cell>
          <cell r="Q1874">
            <v>8.9679139219268892E-7</v>
          </cell>
          <cell r="R1874">
            <v>5.9271367351282149E-7</v>
          </cell>
          <cell r="S1874">
            <v>7.1502069690316385E-7</v>
          </cell>
          <cell r="T1874">
            <v>2.7943267682914993E-2</v>
          </cell>
        </row>
        <row r="1875">
          <cell r="A1875" t="str">
            <v>51-California Division State Health Plan Total Depreciation</v>
          </cell>
          <cell r="B1875" t="str">
            <v>California Division</v>
          </cell>
          <cell r="C1875" t="str">
            <v>State Health Plan</v>
          </cell>
          <cell r="D1875" t="str">
            <v>California</v>
          </cell>
          <cell r="E1875" t="str">
            <v>Total Depreciation</v>
          </cell>
          <cell r="F1875">
            <v>4.2669280832949623E-2</v>
          </cell>
          <cell r="G1875">
            <v>2.2135168977353761E-6</v>
          </cell>
          <cell r="H1875">
            <v>1.861617250037495E-6</v>
          </cell>
          <cell r="I1875">
            <v>1.0183056100568277E-6</v>
          </cell>
          <cell r="J1875">
            <v>4.2674374272707448E-2</v>
          </cell>
          <cell r="K1875" t="str">
            <v>0</v>
          </cell>
          <cell r="L1875" t="str">
            <v>0</v>
          </cell>
          <cell r="M1875" t="str">
            <v>0</v>
          </cell>
          <cell r="N1875">
            <v>8.064069397376394E-3</v>
          </cell>
          <cell r="O1875">
            <v>8.064069397376394E-3</v>
          </cell>
          <cell r="P1875">
            <v>4.2669280832949623E-2</v>
          </cell>
          <cell r="Q1875">
            <v>2.2135168977353761E-6</v>
          </cell>
          <cell r="R1875">
            <v>1.861617250037495E-6</v>
          </cell>
          <cell r="S1875">
            <v>1.0183056100568277E-6</v>
          </cell>
          <cell r="T1875">
            <v>4.2674374272707448E-2</v>
          </cell>
        </row>
        <row r="1876">
          <cell r="A1876" t="str">
            <v>51-California Division State Health Plan Total SG&amp;A</v>
          </cell>
          <cell r="B1876" t="str">
            <v>California Division</v>
          </cell>
          <cell r="C1876" t="str">
            <v>State Health Plan</v>
          </cell>
          <cell r="D1876" t="str">
            <v>California</v>
          </cell>
          <cell r="E1876" t="str">
            <v>Total SG&amp;A</v>
          </cell>
          <cell r="F1876">
            <v>1.1130100159612299</v>
          </cell>
          <cell r="G1876">
            <v>2.9419251938812336E-4</v>
          </cell>
          <cell r="H1876">
            <v>4.9978044395250193E-5</v>
          </cell>
          <cell r="I1876">
            <v>2.9849362998662126E-5</v>
          </cell>
          <cell r="J1876">
            <v>1.113384035888012</v>
          </cell>
          <cell r="K1876" t="str">
            <v>0</v>
          </cell>
          <cell r="L1876" t="str">
            <v>0</v>
          </cell>
          <cell r="M1876" t="str">
            <v>0</v>
          </cell>
          <cell r="N1876">
            <v>0.56669268059818867</v>
          </cell>
          <cell r="O1876">
            <v>0.56669268059818867</v>
          </cell>
          <cell r="P1876">
            <v>1.1130100159612299</v>
          </cell>
          <cell r="Q1876">
            <v>2.9419251938812336E-4</v>
          </cell>
          <cell r="R1876">
            <v>4.9978044395250193E-5</v>
          </cell>
          <cell r="S1876">
            <v>2.9849362998662126E-5</v>
          </cell>
          <cell r="T1876">
            <v>1.113384035888012</v>
          </cell>
        </row>
        <row r="1877">
          <cell r="A1877" t="str">
            <v>51-California Division State Health Plan Divested Business Run-Out Related Expenses</v>
          </cell>
          <cell r="B1877" t="str">
            <v>California Division</v>
          </cell>
          <cell r="C1877" t="str">
            <v>State Health Plan</v>
          </cell>
          <cell r="D1877" t="str">
            <v>California</v>
          </cell>
          <cell r="E1877" t="str">
            <v>Divested Business Run-Out Related Expenses</v>
          </cell>
          <cell r="F1877" t="str">
            <v>0</v>
          </cell>
          <cell r="G1877" t="str">
            <v>0</v>
          </cell>
          <cell r="H1877" t="str">
            <v>0</v>
          </cell>
          <cell r="I1877" t="str">
            <v>0</v>
          </cell>
          <cell r="J1877" t="str">
            <v>0</v>
          </cell>
          <cell r="K1877" t="str">
            <v>0</v>
          </cell>
          <cell r="L1877" t="str">
            <v>0</v>
          </cell>
          <cell r="M1877" t="str">
            <v>0</v>
          </cell>
          <cell r="N1877" t="str">
            <v>0</v>
          </cell>
          <cell r="O1877" t="str">
            <v>0</v>
          </cell>
          <cell r="P1877" t="str">
            <v>0</v>
          </cell>
          <cell r="Q1877" t="str">
            <v>0</v>
          </cell>
          <cell r="R1877" t="str">
            <v>0</v>
          </cell>
          <cell r="S1877" t="str">
            <v>0</v>
          </cell>
          <cell r="T1877" t="str">
            <v>0</v>
          </cell>
        </row>
        <row r="1878">
          <cell r="A1878" t="str">
            <v>51-California Division State Health Plan Pre-Tax Income</v>
          </cell>
          <cell r="B1878" t="str">
            <v>California Division</v>
          </cell>
          <cell r="C1878" t="str">
            <v>State Health Plan</v>
          </cell>
          <cell r="D1878" t="str">
            <v>California</v>
          </cell>
          <cell r="E1878" t="str">
            <v>Pre-Tax Income</v>
          </cell>
          <cell r="F1878">
            <v>-2398.2229633329862</v>
          </cell>
          <cell r="G1878">
            <v>111.35977213439442</v>
          </cell>
          <cell r="H1878">
            <v>6.5099500235615775</v>
          </cell>
          <cell r="I1878">
            <v>401.95997015971778</v>
          </cell>
          <cell r="J1878">
            <v>-1878.3932710153124</v>
          </cell>
          <cell r="K1878">
            <v>0.24</v>
          </cell>
          <cell r="L1878">
            <v>0</v>
          </cell>
          <cell r="M1878">
            <v>0</v>
          </cell>
          <cell r="N1878">
            <v>-0.56665333808883922</v>
          </cell>
          <cell r="O1878">
            <v>-0.32665333808883923</v>
          </cell>
          <cell r="P1878">
            <v>-2398.2229633329862</v>
          </cell>
          <cell r="Q1878">
            <v>111.35977213439442</v>
          </cell>
          <cell r="R1878">
            <v>6.5099500235615775</v>
          </cell>
          <cell r="S1878">
            <v>401.95997015971778</v>
          </cell>
          <cell r="T1878">
            <v>-1878.3932710153124</v>
          </cell>
        </row>
        <row r="1879">
          <cell r="A1879" t="str">
            <v>51-California Division State Health Plan Total Medical Membership</v>
          </cell>
          <cell r="B1879" t="str">
            <v>California Division</v>
          </cell>
          <cell r="C1879" t="str">
            <v>State Health Plan</v>
          </cell>
          <cell r="D1879" t="str">
            <v>California</v>
          </cell>
          <cell r="E1879" t="str">
            <v>Total Medical Membership</v>
          </cell>
          <cell r="F1879" t="str">
            <v>0</v>
          </cell>
          <cell r="G1879" t="str">
            <v>0</v>
          </cell>
          <cell r="H1879" t="str">
            <v>0</v>
          </cell>
          <cell r="I1879" t="str">
            <v>0</v>
          </cell>
          <cell r="J1879" t="str">
            <v>0</v>
          </cell>
          <cell r="K1879" t="str">
            <v>0</v>
          </cell>
          <cell r="L1879" t="str">
            <v>0</v>
          </cell>
          <cell r="M1879" t="str">
            <v>0</v>
          </cell>
          <cell r="N1879" t="str">
            <v>0</v>
          </cell>
          <cell r="O1879" t="str">
            <v>0</v>
          </cell>
          <cell r="P1879" t="str">
            <v>0</v>
          </cell>
          <cell r="Q1879" t="str">
            <v>0</v>
          </cell>
          <cell r="R1879" t="str">
            <v>0</v>
          </cell>
          <cell r="S1879" t="str">
            <v>0</v>
          </cell>
          <cell r="T1879" t="str">
            <v>0</v>
          </cell>
        </row>
        <row r="1880">
          <cell r="A1880" t="str">
            <v>51-California Division State Health Plan Total Medical Member Months</v>
          </cell>
          <cell r="B1880" t="str">
            <v>California Division</v>
          </cell>
          <cell r="C1880" t="str">
            <v>State Health Plan</v>
          </cell>
          <cell r="D1880" t="str">
            <v>California</v>
          </cell>
          <cell r="E1880" t="str">
            <v>Total Medical Member Months</v>
          </cell>
          <cell r="F1880" t="str">
            <v>0</v>
          </cell>
          <cell r="G1880" t="str">
            <v>0</v>
          </cell>
          <cell r="H1880" t="str">
            <v>0</v>
          </cell>
          <cell r="I1880" t="str">
            <v>0</v>
          </cell>
          <cell r="J1880" t="str">
            <v>0</v>
          </cell>
          <cell r="K1880" t="str">
            <v>0</v>
          </cell>
          <cell r="L1880" t="str">
            <v>0</v>
          </cell>
          <cell r="M1880" t="str">
            <v>0</v>
          </cell>
          <cell r="N1880" t="str">
            <v>0</v>
          </cell>
          <cell r="O1880" t="str">
            <v>0</v>
          </cell>
          <cell r="P1880" t="str">
            <v>0</v>
          </cell>
          <cell r="Q1880" t="str">
            <v>0</v>
          </cell>
          <cell r="R1880" t="str">
            <v>0</v>
          </cell>
          <cell r="S1880" t="str">
            <v>0</v>
          </cell>
          <cell r="T1880" t="str">
            <v>0</v>
          </cell>
        </row>
        <row r="1881">
          <cell r="A1881" t="str">
            <v>51-California Division State Health Plan Total Amortization</v>
          </cell>
          <cell r="B1881" t="str">
            <v>California Division</v>
          </cell>
          <cell r="C1881" t="str">
            <v>State Health Plan</v>
          </cell>
          <cell r="D1881" t="str">
            <v>California</v>
          </cell>
          <cell r="E1881" t="str">
            <v>Total Amortization</v>
          </cell>
          <cell r="F1881" t="str">
            <v>0</v>
          </cell>
          <cell r="G1881" t="str">
            <v>0</v>
          </cell>
          <cell r="H1881" t="str">
            <v>0</v>
          </cell>
          <cell r="I1881" t="str">
            <v>0</v>
          </cell>
          <cell r="J1881" t="str">
            <v>0</v>
          </cell>
          <cell r="K1881" t="str">
            <v>0</v>
          </cell>
          <cell r="L1881" t="str">
            <v>0</v>
          </cell>
          <cell r="M1881" t="str">
            <v>0</v>
          </cell>
          <cell r="N1881" t="str">
            <v>0</v>
          </cell>
          <cell r="O1881" t="str">
            <v>0</v>
          </cell>
          <cell r="P1881" t="str">
            <v>0</v>
          </cell>
          <cell r="Q1881" t="str">
            <v>0</v>
          </cell>
          <cell r="R1881" t="str">
            <v>0</v>
          </cell>
          <cell r="S1881" t="str">
            <v>0</v>
          </cell>
          <cell r="T1881" t="str">
            <v>0</v>
          </cell>
        </row>
        <row r="1882">
          <cell r="A1882" t="str">
            <v>51-California Division State Health Plan Total Intercompany Other Income</v>
          </cell>
          <cell r="B1882" t="str">
            <v>California Division</v>
          </cell>
          <cell r="C1882" t="str">
            <v>State Health Plan</v>
          </cell>
          <cell r="D1882" t="str">
            <v>California</v>
          </cell>
          <cell r="E1882" t="str">
            <v>Total Intercompany Other Income</v>
          </cell>
          <cell r="F1882" t="str">
            <v>0</v>
          </cell>
          <cell r="G1882" t="str">
            <v>0</v>
          </cell>
          <cell r="H1882" t="str">
            <v>0</v>
          </cell>
          <cell r="I1882" t="str">
            <v>0</v>
          </cell>
          <cell r="J1882" t="str">
            <v>0</v>
          </cell>
          <cell r="K1882" t="str">
            <v>0</v>
          </cell>
          <cell r="L1882" t="str">
            <v>0</v>
          </cell>
          <cell r="M1882" t="str">
            <v>0</v>
          </cell>
          <cell r="N1882" t="str">
            <v>0</v>
          </cell>
          <cell r="O1882" t="str">
            <v>0</v>
          </cell>
          <cell r="P1882" t="str">
            <v>0</v>
          </cell>
          <cell r="Q1882" t="str">
            <v>0</v>
          </cell>
          <cell r="R1882" t="str">
            <v>0</v>
          </cell>
          <cell r="S1882" t="str">
            <v>0</v>
          </cell>
          <cell r="T1882" t="str">
            <v>0</v>
          </cell>
        </row>
        <row r="1883">
          <cell r="A1883" t="str">
            <v>51-California Division State Health Plan Total Investment Income</v>
          </cell>
          <cell r="B1883" t="str">
            <v>California Division</v>
          </cell>
          <cell r="C1883" t="str">
            <v>State Health Plan</v>
          </cell>
          <cell r="D1883" t="str">
            <v>California</v>
          </cell>
          <cell r="E1883" t="str">
            <v>Total Investment Income</v>
          </cell>
          <cell r="F1883">
            <v>4.6682975192525363E-5</v>
          </cell>
          <cell r="G1883">
            <v>6.632691380036383E-5</v>
          </cell>
          <cell r="H1883">
            <v>1.605972896232825E-9</v>
          </cell>
          <cell r="I1883">
            <v>1.3490406951291829E-9</v>
          </cell>
          <cell r="J1883">
            <v>1.1301284400648054E-4</v>
          </cell>
          <cell r="K1883" t="str">
            <v>0</v>
          </cell>
          <cell r="L1883" t="str">
            <v>0</v>
          </cell>
          <cell r="M1883" t="str">
            <v>0</v>
          </cell>
          <cell r="N1883">
            <v>3.9342509338341018E-5</v>
          </cell>
          <cell r="O1883">
            <v>3.9342509338341018E-5</v>
          </cell>
          <cell r="P1883">
            <v>4.6682975192525363E-5</v>
          </cell>
          <cell r="Q1883">
            <v>6.632691380036383E-5</v>
          </cell>
          <cell r="R1883">
            <v>1.605972896232825E-9</v>
          </cell>
          <cell r="S1883">
            <v>1.3490406951291829E-9</v>
          </cell>
          <cell r="T1883">
            <v>1.1301284400648054E-4</v>
          </cell>
        </row>
        <row r="1884">
          <cell r="A1884" t="str">
            <v>51-California Division State Health Plan Interest Expense</v>
          </cell>
          <cell r="B1884" t="str">
            <v>California Division</v>
          </cell>
          <cell r="C1884" t="str">
            <v>State Health Plan</v>
          </cell>
          <cell r="D1884" t="str">
            <v>California</v>
          </cell>
          <cell r="E1884" t="str">
            <v>Interest Expense</v>
          </cell>
          <cell r="F1884" t="str">
            <v>0</v>
          </cell>
          <cell r="G1884" t="str">
            <v>0</v>
          </cell>
          <cell r="H1884" t="str">
            <v>0</v>
          </cell>
          <cell r="I1884" t="str">
            <v>0</v>
          </cell>
          <cell r="J1884" t="str">
            <v>0</v>
          </cell>
          <cell r="K1884" t="str">
            <v>0</v>
          </cell>
          <cell r="L1884" t="str">
            <v>0</v>
          </cell>
          <cell r="M1884" t="str">
            <v>0</v>
          </cell>
          <cell r="N1884" t="str">
            <v>0</v>
          </cell>
          <cell r="O1884" t="str">
            <v>0</v>
          </cell>
          <cell r="P1884" t="str">
            <v>0</v>
          </cell>
          <cell r="Q1884" t="str">
            <v>0</v>
          </cell>
          <cell r="R1884" t="str">
            <v>0</v>
          </cell>
          <cell r="S1884" t="str">
            <v>0</v>
          </cell>
          <cell r="T1884" t="str">
            <v>0</v>
          </cell>
        </row>
        <row r="1885">
          <cell r="A1885" t="str">
            <v>51-California Division State Health Plan Gain/Loss on Sale of Business</v>
          </cell>
          <cell r="B1885" t="str">
            <v>California Division</v>
          </cell>
          <cell r="C1885" t="str">
            <v>State Health Plan</v>
          </cell>
          <cell r="D1885" t="str">
            <v>California</v>
          </cell>
          <cell r="E1885" t="str">
            <v>Gain/Loss on Sale of Business</v>
          </cell>
          <cell r="F1885" t="str">
            <v>0</v>
          </cell>
          <cell r="G1885" t="str">
            <v>0</v>
          </cell>
          <cell r="H1885" t="str">
            <v>0</v>
          </cell>
          <cell r="I1885" t="str">
            <v>0</v>
          </cell>
          <cell r="J1885" t="str">
            <v>0</v>
          </cell>
          <cell r="K1885" t="str">
            <v>0</v>
          </cell>
          <cell r="L1885" t="str">
            <v>0</v>
          </cell>
          <cell r="M1885" t="str">
            <v>0</v>
          </cell>
          <cell r="N1885" t="str">
            <v>0</v>
          </cell>
          <cell r="O1885" t="str">
            <v>0</v>
          </cell>
          <cell r="P1885" t="str">
            <v>0</v>
          </cell>
          <cell r="Q1885" t="str">
            <v>0</v>
          </cell>
          <cell r="R1885" t="str">
            <v>0</v>
          </cell>
          <cell r="S1885" t="str">
            <v>0</v>
          </cell>
          <cell r="T1885" t="str">
            <v>0</v>
          </cell>
        </row>
        <row r="1886">
          <cell r="A1886" t="str">
            <v>51-California Division State Health Plan Premium Tax Allocations</v>
          </cell>
          <cell r="B1886" t="str">
            <v>California Division</v>
          </cell>
          <cell r="C1886" t="str">
            <v>State Health Plan</v>
          </cell>
          <cell r="D1886" t="str">
            <v>California</v>
          </cell>
          <cell r="E1886" t="str">
            <v>Premium Tax Allocations</v>
          </cell>
          <cell r="F1886" t="str">
            <v>0</v>
          </cell>
          <cell r="G1886">
            <v>2.3750679829699701E-4</v>
          </cell>
          <cell r="H1886" t="str">
            <v>0</v>
          </cell>
          <cell r="I1886" t="str">
            <v>0</v>
          </cell>
          <cell r="J1886">
            <v>2.3750679829699701E-4</v>
          </cell>
          <cell r="K1886" t="str">
            <v>0</v>
          </cell>
          <cell r="L1886" t="str">
            <v>0</v>
          </cell>
          <cell r="M1886" t="str">
            <v>0</v>
          </cell>
          <cell r="N1886" t="str">
            <v>0</v>
          </cell>
          <cell r="O1886" t="str">
            <v>0</v>
          </cell>
          <cell r="P1886" t="str">
            <v>0</v>
          </cell>
          <cell r="Q1886">
            <v>2.3750679829699701E-4</v>
          </cell>
          <cell r="R1886" t="str">
            <v>0</v>
          </cell>
          <cell r="S1886" t="str">
            <v>0</v>
          </cell>
          <cell r="T1886">
            <v>2.3750679829699701E-4</v>
          </cell>
        </row>
        <row r="1887">
          <cell r="A1887" t="str">
            <v>51-California Division State Health Plan ASO Membership</v>
          </cell>
          <cell r="B1887" t="str">
            <v>California Division</v>
          </cell>
          <cell r="C1887" t="str">
            <v>State Health Plan</v>
          </cell>
          <cell r="D1887" t="str">
            <v>California</v>
          </cell>
          <cell r="E1887" t="str">
            <v>ASO Membership</v>
          </cell>
          <cell r="F1887" t="str">
            <v>0</v>
          </cell>
          <cell r="G1887" t="str">
            <v>0</v>
          </cell>
          <cell r="H1887" t="str">
            <v>0</v>
          </cell>
          <cell r="I1887" t="str">
            <v>0</v>
          </cell>
          <cell r="J1887" t="str">
            <v>0</v>
          </cell>
          <cell r="K1887" t="str">
            <v>0</v>
          </cell>
          <cell r="L1887" t="str">
            <v>0</v>
          </cell>
          <cell r="M1887" t="str">
            <v>0</v>
          </cell>
          <cell r="N1887" t="str">
            <v>0</v>
          </cell>
          <cell r="O1887" t="str">
            <v>0</v>
          </cell>
          <cell r="P1887" t="str">
            <v>0</v>
          </cell>
          <cell r="Q1887" t="str">
            <v>0</v>
          </cell>
          <cell r="R1887" t="str">
            <v>0</v>
          </cell>
          <cell r="S1887" t="str">
            <v>0</v>
          </cell>
          <cell r="T1887" t="str">
            <v>0</v>
          </cell>
        </row>
        <row r="1888">
          <cell r="A1888" t="str">
            <v>51-California Division State Health Plan ASO Member Months</v>
          </cell>
          <cell r="B1888" t="str">
            <v>California Division</v>
          </cell>
          <cell r="C1888" t="str">
            <v>State Health Plan</v>
          </cell>
          <cell r="D1888" t="str">
            <v>California</v>
          </cell>
          <cell r="E1888" t="str">
            <v>ASO Member Months</v>
          </cell>
          <cell r="F1888" t="str">
            <v>0</v>
          </cell>
          <cell r="G1888" t="str">
            <v>0</v>
          </cell>
          <cell r="H1888" t="str">
            <v>0</v>
          </cell>
          <cell r="I1888" t="str">
            <v>0</v>
          </cell>
          <cell r="J1888" t="str">
            <v>0</v>
          </cell>
          <cell r="K1888" t="str">
            <v>0</v>
          </cell>
          <cell r="L1888" t="str">
            <v>0</v>
          </cell>
          <cell r="M1888" t="str">
            <v>0</v>
          </cell>
          <cell r="N1888" t="str">
            <v>0</v>
          </cell>
          <cell r="O1888" t="str">
            <v>0</v>
          </cell>
          <cell r="P1888" t="str">
            <v>0</v>
          </cell>
          <cell r="Q1888" t="str">
            <v>0</v>
          </cell>
          <cell r="R1888" t="str">
            <v>0</v>
          </cell>
          <cell r="S1888" t="str">
            <v>0</v>
          </cell>
          <cell r="T1888" t="str">
            <v>0</v>
          </cell>
        </row>
        <row r="1889">
          <cell r="A1889" t="str">
            <v>51-California Division State Health Plan Total Other Income</v>
          </cell>
          <cell r="B1889" t="str">
            <v>California Division</v>
          </cell>
          <cell r="C1889" t="str">
            <v>State Health Plan</v>
          </cell>
          <cell r="D1889" t="str">
            <v>California</v>
          </cell>
          <cell r="E1889" t="str">
            <v>Total Other Income</v>
          </cell>
          <cell r="F1889" t="str">
            <v>0</v>
          </cell>
          <cell r="G1889" t="str">
            <v>0</v>
          </cell>
          <cell r="H1889" t="str">
            <v>0</v>
          </cell>
          <cell r="I1889">
            <v>7.7317800322731402E-9</v>
          </cell>
          <cell r="J1889">
            <v>7.7317800322731402E-9</v>
          </cell>
          <cell r="K1889" t="str">
            <v>0</v>
          </cell>
          <cell r="L1889" t="str">
            <v>0</v>
          </cell>
          <cell r="M1889" t="str">
            <v>0</v>
          </cell>
          <cell r="N1889" t="str">
            <v>0</v>
          </cell>
          <cell r="O1889" t="str">
            <v>0</v>
          </cell>
          <cell r="P1889" t="str">
            <v>0</v>
          </cell>
          <cell r="Q1889" t="str">
            <v>0</v>
          </cell>
          <cell r="R1889" t="str">
            <v>0</v>
          </cell>
          <cell r="S1889">
            <v>7.7317800322731402E-9</v>
          </cell>
          <cell r="T1889">
            <v>7.7317800322731402E-9</v>
          </cell>
        </row>
        <row r="1890">
          <cell r="A1890" t="str">
            <v>51-California Division State Health Plan Total ACA Fees Allocation</v>
          </cell>
          <cell r="B1890" t="str">
            <v>California Division</v>
          </cell>
          <cell r="C1890" t="str">
            <v>State Health Plan</v>
          </cell>
          <cell r="D1890" t="str">
            <v>California</v>
          </cell>
          <cell r="E1890" t="str">
            <v>Total ACA Fees Allocation</v>
          </cell>
          <cell r="F1890" t="str">
            <v>0</v>
          </cell>
          <cell r="G1890" t="str">
            <v>0</v>
          </cell>
          <cell r="H1890" t="str">
            <v>0</v>
          </cell>
          <cell r="I1890" t="str">
            <v>0</v>
          </cell>
          <cell r="J1890" t="str">
            <v>0</v>
          </cell>
          <cell r="K1890" t="str">
            <v>0</v>
          </cell>
          <cell r="L1890" t="str">
            <v>0</v>
          </cell>
          <cell r="M1890" t="str">
            <v>0</v>
          </cell>
          <cell r="N1890" t="str">
            <v>0</v>
          </cell>
          <cell r="O1890" t="str">
            <v>0</v>
          </cell>
          <cell r="P1890" t="str">
            <v>0</v>
          </cell>
          <cell r="Q1890" t="str">
            <v>0</v>
          </cell>
          <cell r="R1890" t="str">
            <v>0</v>
          </cell>
          <cell r="S1890" t="str">
            <v>0</v>
          </cell>
          <cell r="T1890" t="str">
            <v>0</v>
          </cell>
        </row>
        <row r="1891">
          <cell r="A1891" t="str">
            <v>51-California Division State Health Plan Community Based Adult Services</v>
          </cell>
          <cell r="B1891" t="str">
            <v>California Division</v>
          </cell>
          <cell r="C1891" t="str">
            <v>State Health Plan</v>
          </cell>
          <cell r="D1891" t="str">
            <v>California</v>
          </cell>
          <cell r="E1891" t="str">
            <v>Community Based Adult Services</v>
          </cell>
          <cell r="F1891" t="str">
            <v>0</v>
          </cell>
          <cell r="G1891" t="str">
            <v>0</v>
          </cell>
          <cell r="H1891" t="str">
            <v>0</v>
          </cell>
          <cell r="I1891" t="str">
            <v>0</v>
          </cell>
          <cell r="J1891" t="str">
            <v>0</v>
          </cell>
          <cell r="K1891" t="str">
            <v>0</v>
          </cell>
          <cell r="L1891" t="str">
            <v>0</v>
          </cell>
          <cell r="M1891" t="str">
            <v>0</v>
          </cell>
          <cell r="N1891" t="str">
            <v>0</v>
          </cell>
          <cell r="O1891" t="str">
            <v>0</v>
          </cell>
          <cell r="P1891" t="str">
            <v>0</v>
          </cell>
          <cell r="Q1891" t="str">
            <v>0</v>
          </cell>
          <cell r="R1891" t="str">
            <v>0</v>
          </cell>
          <cell r="S1891" t="str">
            <v>0</v>
          </cell>
          <cell r="T1891" t="str">
            <v>0</v>
          </cell>
        </row>
        <row r="1892">
          <cell r="A1892" t="str">
            <v>51-California Division State Health Plan Multi Purpose Senior Services Prog</v>
          </cell>
          <cell r="B1892" t="str">
            <v>California Division</v>
          </cell>
          <cell r="C1892" t="str">
            <v>State Health Plan</v>
          </cell>
          <cell r="D1892" t="str">
            <v>California</v>
          </cell>
          <cell r="E1892" t="str">
            <v>Multi Purpose Senior Services Prog</v>
          </cell>
          <cell r="F1892" t="str">
            <v>0</v>
          </cell>
          <cell r="G1892" t="str">
            <v>0</v>
          </cell>
          <cell r="H1892" t="str">
            <v>0</v>
          </cell>
          <cell r="I1892" t="str">
            <v>0</v>
          </cell>
          <cell r="J1892" t="str">
            <v>0</v>
          </cell>
          <cell r="K1892" t="str">
            <v>0</v>
          </cell>
          <cell r="L1892" t="str">
            <v>0</v>
          </cell>
          <cell r="M1892" t="str">
            <v>0</v>
          </cell>
          <cell r="N1892" t="str">
            <v>0</v>
          </cell>
          <cell r="O1892" t="str">
            <v>0</v>
          </cell>
          <cell r="P1892" t="str">
            <v>0</v>
          </cell>
          <cell r="Q1892" t="str">
            <v>0</v>
          </cell>
          <cell r="R1892" t="str">
            <v>0</v>
          </cell>
          <cell r="S1892" t="str">
            <v>0</v>
          </cell>
          <cell r="T1892" t="str">
            <v>0</v>
          </cell>
        </row>
        <row r="1893">
          <cell r="A1893" t="str">
            <v>51-California Division State Health Plan In Home Support Services</v>
          </cell>
          <cell r="B1893" t="str">
            <v>California Division</v>
          </cell>
          <cell r="C1893" t="str">
            <v>State Health Plan</v>
          </cell>
          <cell r="D1893" t="str">
            <v>California</v>
          </cell>
          <cell r="E1893" t="str">
            <v>In Home Support Services</v>
          </cell>
          <cell r="F1893" t="str">
            <v>0</v>
          </cell>
          <cell r="G1893" t="str">
            <v>0</v>
          </cell>
          <cell r="H1893" t="str">
            <v>0</v>
          </cell>
          <cell r="I1893" t="str">
            <v>0</v>
          </cell>
          <cell r="J1893" t="str">
            <v>0</v>
          </cell>
          <cell r="K1893" t="str">
            <v>0</v>
          </cell>
          <cell r="L1893" t="str">
            <v>0</v>
          </cell>
          <cell r="M1893" t="str">
            <v>0</v>
          </cell>
          <cell r="N1893" t="str">
            <v>0</v>
          </cell>
          <cell r="O1893" t="str">
            <v>0</v>
          </cell>
          <cell r="P1893" t="str">
            <v>0</v>
          </cell>
          <cell r="Q1893" t="str">
            <v>0</v>
          </cell>
          <cell r="R1893" t="str">
            <v>0</v>
          </cell>
          <cell r="S1893" t="str">
            <v>0</v>
          </cell>
          <cell r="T1893" t="str">
            <v>0</v>
          </cell>
        </row>
        <row r="1894">
          <cell r="A1894" t="str">
            <v>51-California Division State Health Plan Long Term Care</v>
          </cell>
          <cell r="B1894" t="str">
            <v>California Division</v>
          </cell>
          <cell r="C1894" t="str">
            <v>State Health Plan</v>
          </cell>
          <cell r="D1894" t="str">
            <v>California</v>
          </cell>
          <cell r="E1894" t="str">
            <v>Long Term Care</v>
          </cell>
          <cell r="F1894" t="str">
            <v>0</v>
          </cell>
          <cell r="G1894" t="str">
            <v>0</v>
          </cell>
          <cell r="H1894" t="str">
            <v>0</v>
          </cell>
          <cell r="I1894" t="str">
            <v>0</v>
          </cell>
          <cell r="J1894" t="str">
            <v>0</v>
          </cell>
          <cell r="K1894" t="str">
            <v>0</v>
          </cell>
          <cell r="L1894" t="str">
            <v>0</v>
          </cell>
          <cell r="M1894" t="str">
            <v>0</v>
          </cell>
          <cell r="N1894" t="str">
            <v>0</v>
          </cell>
          <cell r="O1894" t="str">
            <v>0</v>
          </cell>
          <cell r="P1894" t="str">
            <v>0</v>
          </cell>
          <cell r="Q1894" t="str">
            <v>0</v>
          </cell>
          <cell r="R1894" t="str">
            <v>0</v>
          </cell>
          <cell r="S1894" t="str">
            <v>0</v>
          </cell>
          <cell r="T1894" t="str">
            <v>0</v>
          </cell>
        </row>
        <row r="1895">
          <cell r="A1895" t="str">
            <v>51-California Division State Health Plan Community Based Adult Services IBNR</v>
          </cell>
          <cell r="B1895" t="str">
            <v>California Division</v>
          </cell>
          <cell r="C1895" t="str">
            <v>State Health Plan</v>
          </cell>
          <cell r="D1895" t="str">
            <v>California</v>
          </cell>
          <cell r="E1895" t="str">
            <v>Community Based Adult Services IBNR</v>
          </cell>
          <cell r="F1895" t="str">
            <v>0</v>
          </cell>
          <cell r="G1895" t="str">
            <v>0</v>
          </cell>
          <cell r="H1895" t="str">
            <v>0</v>
          </cell>
          <cell r="I1895" t="str">
            <v>0</v>
          </cell>
          <cell r="J1895" t="str">
            <v>0</v>
          </cell>
          <cell r="K1895" t="str">
            <v>0</v>
          </cell>
          <cell r="L1895" t="str">
            <v>0</v>
          </cell>
          <cell r="M1895" t="str">
            <v>0</v>
          </cell>
          <cell r="N1895" t="str">
            <v>0</v>
          </cell>
          <cell r="O1895" t="str">
            <v>0</v>
          </cell>
          <cell r="P1895" t="str">
            <v>0</v>
          </cell>
          <cell r="Q1895" t="str">
            <v>0</v>
          </cell>
          <cell r="R1895" t="str">
            <v>0</v>
          </cell>
          <cell r="S1895" t="str">
            <v>0</v>
          </cell>
          <cell r="T1895" t="str">
            <v>0</v>
          </cell>
        </row>
        <row r="1896">
          <cell r="A1896" t="str">
            <v>51-California Division State Health Plan Long Term Support Services Expense</v>
          </cell>
          <cell r="B1896" t="str">
            <v>California Division</v>
          </cell>
          <cell r="C1896" t="str">
            <v>State Health Plan</v>
          </cell>
          <cell r="D1896" t="str">
            <v>California</v>
          </cell>
          <cell r="E1896" t="str">
            <v>Long Term Support Services Expense</v>
          </cell>
          <cell r="F1896" t="str">
            <v>0</v>
          </cell>
          <cell r="G1896" t="str">
            <v>0</v>
          </cell>
          <cell r="H1896" t="str">
            <v>0</v>
          </cell>
          <cell r="I1896" t="str">
            <v>0</v>
          </cell>
          <cell r="J1896" t="str">
            <v>0</v>
          </cell>
          <cell r="K1896" t="str">
            <v>0</v>
          </cell>
          <cell r="L1896" t="str">
            <v>0</v>
          </cell>
          <cell r="M1896" t="str">
            <v>0</v>
          </cell>
          <cell r="N1896" t="str">
            <v>0</v>
          </cell>
          <cell r="O1896" t="str">
            <v>0</v>
          </cell>
          <cell r="P1896" t="str">
            <v>0</v>
          </cell>
          <cell r="Q1896" t="str">
            <v>0</v>
          </cell>
          <cell r="R1896" t="str">
            <v>0</v>
          </cell>
          <cell r="S1896" t="str">
            <v>0</v>
          </cell>
          <cell r="T1896" t="str">
            <v>0</v>
          </cell>
        </row>
        <row r="1897">
          <cell r="A1897" t="str">
            <v>51-California Division State Health Plan Premiums Revenue - CA State Settlement</v>
          </cell>
          <cell r="B1897" t="str">
            <v>California Division</v>
          </cell>
          <cell r="C1897" t="str">
            <v>State Health Plan</v>
          </cell>
          <cell r="D1897" t="str">
            <v>California</v>
          </cell>
          <cell r="E1897" t="str">
            <v>Premiums Revenue - CA State Settlement</v>
          </cell>
          <cell r="F1897" t="str">
            <v>0</v>
          </cell>
          <cell r="G1897" t="str">
            <v>0</v>
          </cell>
          <cell r="H1897" t="str">
            <v>0</v>
          </cell>
          <cell r="I1897" t="str">
            <v>0</v>
          </cell>
          <cell r="J1897" t="str">
            <v>0</v>
          </cell>
          <cell r="K1897" t="str">
            <v>0</v>
          </cell>
          <cell r="L1897" t="str">
            <v>0</v>
          </cell>
          <cell r="M1897" t="str">
            <v>0</v>
          </cell>
          <cell r="N1897" t="str">
            <v>0</v>
          </cell>
          <cell r="O1897" t="str">
            <v>0</v>
          </cell>
          <cell r="P1897" t="str">
            <v>0</v>
          </cell>
          <cell r="Q1897" t="str">
            <v>0</v>
          </cell>
          <cell r="R1897" t="str">
            <v>0</v>
          </cell>
          <cell r="S1897" t="str">
            <v>0</v>
          </cell>
          <cell r="T1897" t="str">
            <v>0</v>
          </cell>
        </row>
        <row r="1898">
          <cell r="A1898" t="str">
            <v>52-Arizona Division State Health Plan Total Revenues</v>
          </cell>
          <cell r="B1898" t="str">
            <v>Arizona Division</v>
          </cell>
          <cell r="C1898" t="str">
            <v>State Health Plan</v>
          </cell>
          <cell r="D1898" t="str">
            <v>State</v>
          </cell>
          <cell r="E1898" t="str">
            <v>Total Revenues</v>
          </cell>
          <cell r="F1898" t="str">
            <v>0</v>
          </cell>
          <cell r="G1898" t="str">
            <v>0</v>
          </cell>
          <cell r="H1898" t="str">
            <v>0</v>
          </cell>
          <cell r="I1898" t="str">
            <v>0</v>
          </cell>
          <cell r="J1898" t="str">
            <v>0</v>
          </cell>
          <cell r="K1898" t="str">
            <v>0</v>
          </cell>
          <cell r="L1898" t="str">
            <v>0</v>
          </cell>
          <cell r="M1898" t="str">
            <v>0</v>
          </cell>
          <cell r="N1898" t="str">
            <v>0</v>
          </cell>
          <cell r="O1898" t="str">
            <v>0</v>
          </cell>
          <cell r="P1898" t="str">
            <v>0</v>
          </cell>
          <cell r="Q1898" t="str">
            <v>0</v>
          </cell>
          <cell r="R1898" t="str">
            <v>0</v>
          </cell>
          <cell r="S1898" t="str">
            <v>0</v>
          </cell>
          <cell r="T1898" t="str">
            <v>0</v>
          </cell>
        </row>
        <row r="1899">
          <cell r="A1899" t="str">
            <v>52-Arizona Division State Health Plan HCC - Physician Claims Expense</v>
          </cell>
          <cell r="B1899" t="str">
            <v>Arizona Division</v>
          </cell>
          <cell r="C1899" t="str">
            <v>State Health Plan</v>
          </cell>
          <cell r="D1899" t="str">
            <v>State</v>
          </cell>
          <cell r="E1899" t="str">
            <v>HCC - Physician Claims Expense</v>
          </cell>
          <cell r="F1899" t="str">
            <v>0</v>
          </cell>
          <cell r="G1899" t="str">
            <v>0</v>
          </cell>
          <cell r="H1899" t="str">
            <v>0</v>
          </cell>
          <cell r="I1899" t="str">
            <v>0</v>
          </cell>
          <cell r="J1899" t="str">
            <v>0</v>
          </cell>
          <cell r="K1899" t="str">
            <v>0</v>
          </cell>
          <cell r="L1899" t="str">
            <v>0</v>
          </cell>
          <cell r="M1899" t="str">
            <v>0</v>
          </cell>
          <cell r="N1899" t="str">
            <v>0</v>
          </cell>
          <cell r="O1899" t="str">
            <v>0</v>
          </cell>
          <cell r="P1899" t="str">
            <v>0</v>
          </cell>
          <cell r="Q1899" t="str">
            <v>0</v>
          </cell>
          <cell r="R1899" t="str">
            <v>0</v>
          </cell>
          <cell r="S1899" t="str">
            <v>0</v>
          </cell>
          <cell r="T1899" t="str">
            <v>0</v>
          </cell>
        </row>
        <row r="1900">
          <cell r="A1900" t="str">
            <v>52-Arizona Division State Health Plan HCC - Physician Capitation Expense</v>
          </cell>
          <cell r="B1900" t="str">
            <v>Arizona Division</v>
          </cell>
          <cell r="C1900" t="str">
            <v>State Health Plan</v>
          </cell>
          <cell r="D1900" t="str">
            <v>State</v>
          </cell>
          <cell r="E1900" t="str">
            <v>HCC - Physician Capitation Expense</v>
          </cell>
          <cell r="F1900" t="str">
            <v>0</v>
          </cell>
          <cell r="G1900" t="str">
            <v>0</v>
          </cell>
          <cell r="H1900" t="str">
            <v>0</v>
          </cell>
          <cell r="I1900" t="str">
            <v>0</v>
          </cell>
          <cell r="J1900" t="str">
            <v>0</v>
          </cell>
          <cell r="K1900" t="str">
            <v>0</v>
          </cell>
          <cell r="L1900" t="str">
            <v>0</v>
          </cell>
          <cell r="M1900" t="str">
            <v>0</v>
          </cell>
          <cell r="N1900" t="str">
            <v>0</v>
          </cell>
          <cell r="O1900" t="str">
            <v>0</v>
          </cell>
          <cell r="P1900" t="str">
            <v>0</v>
          </cell>
          <cell r="Q1900" t="str">
            <v>0</v>
          </cell>
          <cell r="R1900" t="str">
            <v>0</v>
          </cell>
          <cell r="S1900" t="str">
            <v>0</v>
          </cell>
          <cell r="T1900" t="str">
            <v>0</v>
          </cell>
        </row>
        <row r="1901">
          <cell r="A1901" t="str">
            <v>52-Arizona Division State Health Plan HCC - Physician Expense</v>
          </cell>
          <cell r="B1901" t="str">
            <v>Arizona Division</v>
          </cell>
          <cell r="C1901" t="str">
            <v>State Health Plan</v>
          </cell>
          <cell r="D1901" t="str">
            <v>State</v>
          </cell>
          <cell r="E1901" t="str">
            <v>HCC - Physician Expense</v>
          </cell>
          <cell r="F1901" t="str">
            <v>0</v>
          </cell>
          <cell r="G1901" t="str">
            <v>0</v>
          </cell>
          <cell r="H1901" t="str">
            <v>0</v>
          </cell>
          <cell r="I1901" t="str">
            <v>0</v>
          </cell>
          <cell r="J1901" t="str">
            <v>0</v>
          </cell>
          <cell r="K1901" t="str">
            <v>0</v>
          </cell>
          <cell r="L1901" t="str">
            <v>0</v>
          </cell>
          <cell r="M1901" t="str">
            <v>0</v>
          </cell>
          <cell r="N1901" t="str">
            <v>0</v>
          </cell>
          <cell r="O1901" t="str">
            <v>0</v>
          </cell>
          <cell r="P1901" t="str">
            <v>0</v>
          </cell>
          <cell r="Q1901" t="str">
            <v>0</v>
          </cell>
          <cell r="R1901" t="str">
            <v>0</v>
          </cell>
          <cell r="S1901" t="str">
            <v>0</v>
          </cell>
          <cell r="T1901" t="str">
            <v>0</v>
          </cell>
        </row>
        <row r="1902">
          <cell r="A1902" t="str">
            <v>52-Arizona Division State Health Plan HCC - Hospital - Capitation Expense</v>
          </cell>
          <cell r="B1902" t="str">
            <v>Arizona Division</v>
          </cell>
          <cell r="C1902" t="str">
            <v>State Health Plan</v>
          </cell>
          <cell r="D1902" t="str">
            <v>State</v>
          </cell>
          <cell r="E1902" t="str">
            <v>HCC - Hospital - Capitation Expense</v>
          </cell>
          <cell r="F1902" t="str">
            <v>0</v>
          </cell>
          <cell r="G1902" t="str">
            <v>0</v>
          </cell>
          <cell r="H1902" t="str">
            <v>0</v>
          </cell>
          <cell r="I1902" t="str">
            <v>0</v>
          </cell>
          <cell r="J1902" t="str">
            <v>0</v>
          </cell>
          <cell r="K1902" t="str">
            <v>0</v>
          </cell>
          <cell r="L1902" t="str">
            <v>0</v>
          </cell>
          <cell r="M1902" t="str">
            <v>0</v>
          </cell>
          <cell r="N1902" t="str">
            <v>0</v>
          </cell>
          <cell r="O1902" t="str">
            <v>0</v>
          </cell>
          <cell r="P1902" t="str">
            <v>0</v>
          </cell>
          <cell r="Q1902" t="str">
            <v>0</v>
          </cell>
          <cell r="R1902" t="str">
            <v>0</v>
          </cell>
          <cell r="S1902" t="str">
            <v>0</v>
          </cell>
          <cell r="T1902" t="str">
            <v>0</v>
          </cell>
        </row>
        <row r="1903">
          <cell r="A1903" t="str">
            <v>52-Arizona Division State Health Plan HCC - Hospital - Claims Expense</v>
          </cell>
          <cell r="B1903" t="str">
            <v>Arizona Division</v>
          </cell>
          <cell r="C1903" t="str">
            <v>State Health Plan</v>
          </cell>
          <cell r="D1903" t="str">
            <v>State</v>
          </cell>
          <cell r="E1903" t="str">
            <v>HCC - Hospital - Claims Expense</v>
          </cell>
          <cell r="F1903" t="str">
            <v>0</v>
          </cell>
          <cell r="G1903" t="str">
            <v>0</v>
          </cell>
          <cell r="H1903" t="str">
            <v>0</v>
          </cell>
          <cell r="I1903" t="str">
            <v>0</v>
          </cell>
          <cell r="J1903" t="str">
            <v>0</v>
          </cell>
          <cell r="K1903" t="str">
            <v>0</v>
          </cell>
          <cell r="L1903" t="str">
            <v>0</v>
          </cell>
          <cell r="M1903" t="str">
            <v>0</v>
          </cell>
          <cell r="N1903" t="str">
            <v>0</v>
          </cell>
          <cell r="O1903" t="str">
            <v>0</v>
          </cell>
          <cell r="P1903" t="str">
            <v>0</v>
          </cell>
          <cell r="Q1903" t="str">
            <v>0</v>
          </cell>
          <cell r="R1903" t="str">
            <v>0</v>
          </cell>
          <cell r="S1903" t="str">
            <v>0</v>
          </cell>
          <cell r="T1903" t="str">
            <v>0</v>
          </cell>
        </row>
        <row r="1904">
          <cell r="A1904" t="str">
            <v>52-Arizona Division State Health Plan HCC - Hospitals Expense</v>
          </cell>
          <cell r="B1904" t="str">
            <v>Arizona Division</v>
          </cell>
          <cell r="C1904" t="str">
            <v>State Health Plan</v>
          </cell>
          <cell r="D1904" t="str">
            <v>State</v>
          </cell>
          <cell r="E1904" t="str">
            <v>HCC - Hospitals Expense</v>
          </cell>
          <cell r="F1904" t="str">
            <v>0</v>
          </cell>
          <cell r="G1904" t="str">
            <v>0</v>
          </cell>
          <cell r="H1904" t="str">
            <v>0</v>
          </cell>
          <cell r="I1904" t="str">
            <v>0</v>
          </cell>
          <cell r="J1904" t="str">
            <v>0</v>
          </cell>
          <cell r="K1904" t="str">
            <v>0</v>
          </cell>
          <cell r="L1904" t="str">
            <v>0</v>
          </cell>
          <cell r="M1904" t="str">
            <v>0</v>
          </cell>
          <cell r="N1904" t="str">
            <v>0</v>
          </cell>
          <cell r="O1904" t="str">
            <v>0</v>
          </cell>
          <cell r="P1904" t="str">
            <v>0</v>
          </cell>
          <cell r="Q1904" t="str">
            <v>0</v>
          </cell>
          <cell r="R1904" t="str">
            <v>0</v>
          </cell>
          <cell r="S1904" t="str">
            <v>0</v>
          </cell>
          <cell r="T1904" t="str">
            <v>0</v>
          </cell>
        </row>
        <row r="1905">
          <cell r="A1905" t="str">
            <v>52-Arizona Division State Health Plan HCC - Ceded</v>
          </cell>
          <cell r="B1905" t="str">
            <v>Arizona Division</v>
          </cell>
          <cell r="C1905" t="str">
            <v>State Health Plan</v>
          </cell>
          <cell r="D1905" t="str">
            <v>State</v>
          </cell>
          <cell r="E1905" t="str">
            <v>HCC - Ceded</v>
          </cell>
          <cell r="F1905" t="str">
            <v>0</v>
          </cell>
          <cell r="G1905" t="str">
            <v>0</v>
          </cell>
          <cell r="H1905" t="str">
            <v>0</v>
          </cell>
          <cell r="I1905" t="str">
            <v>0</v>
          </cell>
          <cell r="J1905" t="str">
            <v>0</v>
          </cell>
          <cell r="K1905" t="str">
            <v>0</v>
          </cell>
          <cell r="L1905" t="str">
            <v>0</v>
          </cell>
          <cell r="M1905" t="str">
            <v>0</v>
          </cell>
          <cell r="N1905" t="str">
            <v>0</v>
          </cell>
          <cell r="O1905" t="str">
            <v>0</v>
          </cell>
          <cell r="P1905" t="str">
            <v>0</v>
          </cell>
          <cell r="Q1905" t="str">
            <v>0</v>
          </cell>
          <cell r="R1905" t="str">
            <v>0</v>
          </cell>
          <cell r="S1905" t="str">
            <v>0</v>
          </cell>
          <cell r="T1905" t="str">
            <v>0</v>
          </cell>
        </row>
        <row r="1906">
          <cell r="A1906" t="str">
            <v>52-Arizona Division State Health Plan HCC - Assumed</v>
          </cell>
          <cell r="B1906" t="str">
            <v>Arizona Division</v>
          </cell>
          <cell r="C1906" t="str">
            <v>State Health Plan</v>
          </cell>
          <cell r="D1906" t="str">
            <v>State</v>
          </cell>
          <cell r="E1906" t="str">
            <v>HCC - Assumed</v>
          </cell>
          <cell r="F1906" t="str">
            <v>0</v>
          </cell>
          <cell r="G1906" t="str">
            <v>0</v>
          </cell>
          <cell r="H1906" t="str">
            <v>0</v>
          </cell>
          <cell r="I1906" t="str">
            <v>0</v>
          </cell>
          <cell r="J1906" t="str">
            <v>0</v>
          </cell>
          <cell r="K1906" t="str">
            <v>0</v>
          </cell>
          <cell r="L1906" t="str">
            <v>0</v>
          </cell>
          <cell r="M1906" t="str">
            <v>0</v>
          </cell>
          <cell r="N1906" t="str">
            <v>0</v>
          </cell>
          <cell r="O1906" t="str">
            <v>0</v>
          </cell>
          <cell r="P1906" t="str">
            <v>0</v>
          </cell>
          <cell r="Q1906" t="str">
            <v>0</v>
          </cell>
          <cell r="R1906" t="str">
            <v>0</v>
          </cell>
          <cell r="S1906" t="str">
            <v>0</v>
          </cell>
          <cell r="T1906" t="str">
            <v>0</v>
          </cell>
        </row>
        <row r="1907">
          <cell r="A1907" t="str">
            <v>52-Arizona Division State Health Plan HCC - Other Claims</v>
          </cell>
          <cell r="B1907" t="str">
            <v>Arizona Division</v>
          </cell>
          <cell r="C1907" t="str">
            <v>State Health Plan</v>
          </cell>
          <cell r="D1907" t="str">
            <v>State</v>
          </cell>
          <cell r="E1907" t="str">
            <v>HCC - Other Claims</v>
          </cell>
          <cell r="F1907" t="str">
            <v>0</v>
          </cell>
          <cell r="G1907" t="str">
            <v>0</v>
          </cell>
          <cell r="H1907" t="str">
            <v>0</v>
          </cell>
          <cell r="I1907" t="str">
            <v>0</v>
          </cell>
          <cell r="J1907" t="str">
            <v>0</v>
          </cell>
          <cell r="K1907" t="str">
            <v>0</v>
          </cell>
          <cell r="L1907" t="str">
            <v>0</v>
          </cell>
          <cell r="M1907" t="str">
            <v>0</v>
          </cell>
          <cell r="N1907" t="str">
            <v>0</v>
          </cell>
          <cell r="O1907" t="str">
            <v>0</v>
          </cell>
          <cell r="P1907" t="str">
            <v>0</v>
          </cell>
          <cell r="Q1907" t="str">
            <v>0</v>
          </cell>
          <cell r="R1907" t="str">
            <v>0</v>
          </cell>
          <cell r="S1907" t="str">
            <v>0</v>
          </cell>
          <cell r="T1907" t="str">
            <v>0</v>
          </cell>
        </row>
        <row r="1908">
          <cell r="A1908" t="str">
            <v>52-Arizona Division State Health Plan Policy Reserves</v>
          </cell>
          <cell r="B1908" t="str">
            <v>Arizona Division</v>
          </cell>
          <cell r="C1908" t="str">
            <v>State Health Plan</v>
          </cell>
          <cell r="D1908" t="str">
            <v>State</v>
          </cell>
          <cell r="E1908" t="str">
            <v>Policy Reserves</v>
          </cell>
          <cell r="F1908" t="str">
            <v>0</v>
          </cell>
          <cell r="G1908" t="str">
            <v>0</v>
          </cell>
          <cell r="H1908" t="str">
            <v>0</v>
          </cell>
          <cell r="I1908" t="str">
            <v>0</v>
          </cell>
          <cell r="J1908" t="str">
            <v>0</v>
          </cell>
          <cell r="K1908" t="str">
            <v>0</v>
          </cell>
          <cell r="L1908" t="str">
            <v>0</v>
          </cell>
          <cell r="M1908" t="str">
            <v>0</v>
          </cell>
          <cell r="N1908" t="str">
            <v>0</v>
          </cell>
          <cell r="O1908" t="str">
            <v>0</v>
          </cell>
          <cell r="P1908" t="str">
            <v>0</v>
          </cell>
          <cell r="Q1908" t="str">
            <v>0</v>
          </cell>
          <cell r="R1908" t="str">
            <v>0</v>
          </cell>
          <cell r="S1908" t="str">
            <v>0</v>
          </cell>
          <cell r="T1908" t="str">
            <v>0</v>
          </cell>
        </row>
        <row r="1909">
          <cell r="A1909" t="str">
            <v>52-Arizona Division State Health Plan Premium Deficiency Reserves</v>
          </cell>
          <cell r="B1909" t="str">
            <v>Arizona Division</v>
          </cell>
          <cell r="C1909" t="str">
            <v>State Health Plan</v>
          </cell>
          <cell r="D1909" t="str">
            <v>State</v>
          </cell>
          <cell r="E1909" t="str">
            <v>Premium Deficiency Reserves</v>
          </cell>
          <cell r="F1909" t="str">
            <v>0</v>
          </cell>
          <cell r="G1909" t="str">
            <v>0</v>
          </cell>
          <cell r="H1909" t="str">
            <v>0</v>
          </cell>
          <cell r="I1909" t="str">
            <v>0</v>
          </cell>
          <cell r="J1909" t="str">
            <v>0</v>
          </cell>
          <cell r="K1909" t="str">
            <v>0</v>
          </cell>
          <cell r="L1909" t="str">
            <v>0</v>
          </cell>
          <cell r="M1909" t="str">
            <v>0</v>
          </cell>
          <cell r="N1909" t="str">
            <v>0</v>
          </cell>
          <cell r="O1909" t="str">
            <v>0</v>
          </cell>
          <cell r="P1909" t="str">
            <v>0</v>
          </cell>
          <cell r="Q1909" t="str">
            <v>0</v>
          </cell>
          <cell r="R1909" t="str">
            <v>0</v>
          </cell>
          <cell r="S1909" t="str">
            <v>0</v>
          </cell>
          <cell r="T1909" t="str">
            <v>0</v>
          </cell>
        </row>
        <row r="1910">
          <cell r="A1910" t="str">
            <v>52-Arizona Division State Health Plan Interest Paid on Claims</v>
          </cell>
          <cell r="B1910" t="str">
            <v>Arizona Division</v>
          </cell>
          <cell r="C1910" t="str">
            <v>State Health Plan</v>
          </cell>
          <cell r="D1910" t="str">
            <v>State</v>
          </cell>
          <cell r="E1910" t="str">
            <v>Interest Paid on Claims</v>
          </cell>
          <cell r="F1910" t="str">
            <v>0</v>
          </cell>
          <cell r="G1910" t="str">
            <v>0</v>
          </cell>
          <cell r="H1910" t="str">
            <v>0</v>
          </cell>
          <cell r="I1910" t="str">
            <v>0</v>
          </cell>
          <cell r="J1910" t="str">
            <v>0</v>
          </cell>
          <cell r="K1910" t="str">
            <v>0</v>
          </cell>
          <cell r="L1910" t="str">
            <v>0</v>
          </cell>
          <cell r="M1910" t="str">
            <v>0</v>
          </cell>
          <cell r="N1910" t="str">
            <v>0</v>
          </cell>
          <cell r="O1910" t="str">
            <v>0</v>
          </cell>
          <cell r="P1910" t="str">
            <v>0</v>
          </cell>
          <cell r="Q1910" t="str">
            <v>0</v>
          </cell>
          <cell r="R1910" t="str">
            <v>0</v>
          </cell>
          <cell r="S1910" t="str">
            <v>0</v>
          </cell>
          <cell r="T1910" t="str">
            <v>0</v>
          </cell>
        </row>
        <row r="1911">
          <cell r="A1911" t="str">
            <v>52-Arizona Division State Health Plan Pharmacy Expense</v>
          </cell>
          <cell r="B1911" t="str">
            <v>Arizona Division</v>
          </cell>
          <cell r="C1911" t="str">
            <v>State Health Plan</v>
          </cell>
          <cell r="D1911" t="str">
            <v>State</v>
          </cell>
          <cell r="E1911" t="str">
            <v>Pharmacy Expense</v>
          </cell>
          <cell r="F1911" t="str">
            <v>0</v>
          </cell>
          <cell r="G1911" t="str">
            <v>0</v>
          </cell>
          <cell r="H1911" t="str">
            <v>0</v>
          </cell>
          <cell r="I1911" t="str">
            <v>0</v>
          </cell>
          <cell r="J1911" t="str">
            <v>0</v>
          </cell>
          <cell r="K1911" t="str">
            <v>0</v>
          </cell>
          <cell r="L1911" t="str">
            <v>0</v>
          </cell>
          <cell r="M1911" t="str">
            <v>0</v>
          </cell>
          <cell r="N1911" t="str">
            <v>0</v>
          </cell>
          <cell r="O1911" t="str">
            <v>0</v>
          </cell>
          <cell r="P1911" t="str">
            <v>0</v>
          </cell>
          <cell r="Q1911" t="str">
            <v>0</v>
          </cell>
          <cell r="R1911" t="str">
            <v>0</v>
          </cell>
          <cell r="S1911" t="str">
            <v>0</v>
          </cell>
          <cell r="T1911" t="str">
            <v>0</v>
          </cell>
        </row>
        <row r="1912">
          <cell r="A1912" t="str">
            <v>52-Arizona Division State Health Plan Ancillary Expense</v>
          </cell>
          <cell r="B1912" t="str">
            <v>Arizona Division</v>
          </cell>
          <cell r="C1912" t="str">
            <v>State Health Plan</v>
          </cell>
          <cell r="D1912" t="str">
            <v>State</v>
          </cell>
          <cell r="E1912" t="str">
            <v>Ancillary Expense</v>
          </cell>
          <cell r="F1912" t="str">
            <v>0</v>
          </cell>
          <cell r="G1912" t="str">
            <v>0</v>
          </cell>
          <cell r="H1912" t="str">
            <v>0</v>
          </cell>
          <cell r="I1912" t="str">
            <v>0</v>
          </cell>
          <cell r="J1912" t="str">
            <v>0</v>
          </cell>
          <cell r="K1912" t="str">
            <v>0</v>
          </cell>
          <cell r="L1912" t="str">
            <v>0</v>
          </cell>
          <cell r="M1912" t="str">
            <v>0</v>
          </cell>
          <cell r="N1912" t="str">
            <v>0</v>
          </cell>
          <cell r="O1912" t="str">
            <v>0</v>
          </cell>
          <cell r="P1912" t="str">
            <v>0</v>
          </cell>
          <cell r="Q1912" t="str">
            <v>0</v>
          </cell>
          <cell r="R1912" t="str">
            <v>0</v>
          </cell>
          <cell r="S1912" t="str">
            <v>0</v>
          </cell>
          <cell r="T1912" t="str">
            <v>0</v>
          </cell>
        </row>
        <row r="1913">
          <cell r="A1913" t="str">
            <v>52-Arizona Division State Health Plan Health Plan Health Care Cost</v>
          </cell>
          <cell r="B1913" t="str">
            <v>Arizona Division</v>
          </cell>
          <cell r="C1913" t="str">
            <v>State Health Plan</v>
          </cell>
          <cell r="D1913" t="str">
            <v>State</v>
          </cell>
          <cell r="E1913" t="str">
            <v>Health Plan Health Care Cost</v>
          </cell>
          <cell r="F1913" t="str">
            <v>0</v>
          </cell>
          <cell r="G1913" t="str">
            <v>0</v>
          </cell>
          <cell r="H1913" t="str">
            <v>0</v>
          </cell>
          <cell r="I1913" t="str">
            <v>0</v>
          </cell>
          <cell r="J1913" t="str">
            <v>0</v>
          </cell>
          <cell r="K1913" t="str">
            <v>0</v>
          </cell>
          <cell r="L1913" t="str">
            <v>0</v>
          </cell>
          <cell r="M1913" t="str">
            <v>0</v>
          </cell>
          <cell r="N1913" t="str">
            <v>0</v>
          </cell>
          <cell r="O1913" t="str">
            <v>0</v>
          </cell>
          <cell r="P1913" t="str">
            <v>0</v>
          </cell>
          <cell r="Q1913" t="str">
            <v>0</v>
          </cell>
          <cell r="R1913" t="str">
            <v>0</v>
          </cell>
          <cell r="S1913" t="str">
            <v>0</v>
          </cell>
          <cell r="T1913" t="str">
            <v>0</v>
          </cell>
        </row>
        <row r="1914">
          <cell r="A1914" t="str">
            <v>52-Arizona Division State Health Plan ASO Revenues</v>
          </cell>
          <cell r="B1914" t="str">
            <v>Arizona Division</v>
          </cell>
          <cell r="C1914" t="str">
            <v>State Health Plan</v>
          </cell>
          <cell r="D1914" t="str">
            <v>State</v>
          </cell>
          <cell r="E1914" t="str">
            <v>ASO Revenues</v>
          </cell>
          <cell r="F1914" t="str">
            <v>0</v>
          </cell>
          <cell r="G1914" t="str">
            <v>0</v>
          </cell>
          <cell r="H1914" t="str">
            <v>0</v>
          </cell>
          <cell r="I1914" t="str">
            <v>0</v>
          </cell>
          <cell r="J1914" t="str">
            <v>0</v>
          </cell>
          <cell r="K1914" t="str">
            <v>0</v>
          </cell>
          <cell r="L1914" t="str">
            <v>0</v>
          </cell>
          <cell r="M1914" t="str">
            <v>0</v>
          </cell>
          <cell r="N1914" t="str">
            <v>0</v>
          </cell>
          <cell r="O1914" t="str">
            <v>0</v>
          </cell>
          <cell r="P1914" t="str">
            <v>0</v>
          </cell>
          <cell r="Q1914" t="str">
            <v>0</v>
          </cell>
          <cell r="R1914" t="str">
            <v>0</v>
          </cell>
          <cell r="S1914" t="str">
            <v>0</v>
          </cell>
          <cell r="T1914" t="str">
            <v>0</v>
          </cell>
        </row>
        <row r="1915">
          <cell r="A1915" t="str">
            <v>52-Arizona Division State Health Plan Divested Business Run-Out Related Revenues</v>
          </cell>
          <cell r="B1915" t="str">
            <v>Arizona Division</v>
          </cell>
          <cell r="C1915" t="str">
            <v>State Health Plan</v>
          </cell>
          <cell r="D1915" t="str">
            <v>State</v>
          </cell>
          <cell r="E1915" t="str">
            <v>Divested Business Run-Out Related Revenues</v>
          </cell>
          <cell r="F1915" t="str">
            <v>0</v>
          </cell>
          <cell r="G1915" t="str">
            <v>0</v>
          </cell>
          <cell r="H1915" t="str">
            <v>0</v>
          </cell>
          <cell r="I1915" t="str">
            <v>0</v>
          </cell>
          <cell r="J1915" t="str">
            <v>0</v>
          </cell>
          <cell r="K1915" t="str">
            <v>0</v>
          </cell>
          <cell r="L1915" t="str">
            <v>0</v>
          </cell>
          <cell r="M1915" t="str">
            <v>0</v>
          </cell>
          <cell r="N1915" t="str">
            <v>0</v>
          </cell>
          <cell r="O1915" t="str">
            <v>0</v>
          </cell>
          <cell r="P1915" t="str">
            <v>0</v>
          </cell>
          <cell r="Q1915" t="str">
            <v>0</v>
          </cell>
          <cell r="R1915" t="str">
            <v>0</v>
          </cell>
          <cell r="S1915" t="str">
            <v>0</v>
          </cell>
          <cell r="T1915" t="str">
            <v>0</v>
          </cell>
        </row>
        <row r="1916">
          <cell r="A1916" t="str">
            <v>52-Arizona Division State Health Plan Direct G&amp;A</v>
          </cell>
          <cell r="B1916" t="str">
            <v>Arizona Division</v>
          </cell>
          <cell r="C1916" t="str">
            <v>State Health Plan</v>
          </cell>
          <cell r="D1916" t="str">
            <v>State</v>
          </cell>
          <cell r="E1916" t="str">
            <v>Direct G&amp;A</v>
          </cell>
          <cell r="F1916" t="str">
            <v>0</v>
          </cell>
          <cell r="G1916" t="str">
            <v>0</v>
          </cell>
          <cell r="H1916" t="str">
            <v>0</v>
          </cell>
          <cell r="I1916" t="str">
            <v>0</v>
          </cell>
          <cell r="J1916" t="str">
            <v>0</v>
          </cell>
          <cell r="K1916" t="str">
            <v>0</v>
          </cell>
          <cell r="L1916" t="str">
            <v>0</v>
          </cell>
          <cell r="M1916" t="str">
            <v>0</v>
          </cell>
          <cell r="N1916" t="str">
            <v>0</v>
          </cell>
          <cell r="O1916" t="str">
            <v>0</v>
          </cell>
          <cell r="P1916" t="str">
            <v>0</v>
          </cell>
          <cell r="Q1916" t="str">
            <v>0</v>
          </cell>
          <cell r="R1916" t="str">
            <v>0</v>
          </cell>
          <cell r="S1916" t="str">
            <v>0</v>
          </cell>
          <cell r="T1916" t="str">
            <v>0</v>
          </cell>
        </row>
        <row r="1917">
          <cell r="A1917" t="str">
            <v>52-Arizona Division State Health Plan Indirect G&amp;A</v>
          </cell>
          <cell r="B1917" t="str">
            <v>Arizona Division</v>
          </cell>
          <cell r="C1917" t="str">
            <v>State Health Plan</v>
          </cell>
          <cell r="D1917" t="str">
            <v>State</v>
          </cell>
          <cell r="E1917" t="str">
            <v>Indirect G&amp;A</v>
          </cell>
          <cell r="F1917" t="str">
            <v>0</v>
          </cell>
          <cell r="G1917" t="str">
            <v>0</v>
          </cell>
          <cell r="H1917" t="str">
            <v>0</v>
          </cell>
          <cell r="I1917" t="str">
            <v>0</v>
          </cell>
          <cell r="J1917" t="str">
            <v>0</v>
          </cell>
          <cell r="K1917" t="str">
            <v>0</v>
          </cell>
          <cell r="L1917" t="str">
            <v>0</v>
          </cell>
          <cell r="M1917" t="str">
            <v>0</v>
          </cell>
          <cell r="N1917" t="str">
            <v>0</v>
          </cell>
          <cell r="O1917" t="str">
            <v>0</v>
          </cell>
          <cell r="P1917" t="str">
            <v>0</v>
          </cell>
          <cell r="Q1917" t="str">
            <v>0</v>
          </cell>
          <cell r="R1917" t="str">
            <v>0</v>
          </cell>
          <cell r="S1917" t="str">
            <v>0</v>
          </cell>
          <cell r="T1917" t="str">
            <v>0</v>
          </cell>
        </row>
        <row r="1918">
          <cell r="A1918" t="str">
            <v>52-Arizona Division State Health Plan Contra Allocation</v>
          </cell>
          <cell r="B1918" t="str">
            <v>Arizona Division</v>
          </cell>
          <cell r="C1918" t="str">
            <v>State Health Plan</v>
          </cell>
          <cell r="D1918" t="str">
            <v>State</v>
          </cell>
          <cell r="E1918" t="str">
            <v>Contra Allocation</v>
          </cell>
          <cell r="F1918" t="str">
            <v>0</v>
          </cell>
          <cell r="G1918" t="str">
            <v>0</v>
          </cell>
          <cell r="H1918" t="str">
            <v>0</v>
          </cell>
          <cell r="I1918" t="str">
            <v>0</v>
          </cell>
          <cell r="J1918" t="str">
            <v>0</v>
          </cell>
          <cell r="K1918" t="str">
            <v>0</v>
          </cell>
          <cell r="L1918" t="str">
            <v>0</v>
          </cell>
          <cell r="M1918" t="str">
            <v>0</v>
          </cell>
          <cell r="N1918" t="str">
            <v>0</v>
          </cell>
          <cell r="O1918" t="str">
            <v>0</v>
          </cell>
          <cell r="P1918" t="str">
            <v>0</v>
          </cell>
          <cell r="Q1918" t="str">
            <v>0</v>
          </cell>
          <cell r="R1918" t="str">
            <v>0</v>
          </cell>
          <cell r="S1918" t="str">
            <v>0</v>
          </cell>
          <cell r="T1918" t="str">
            <v>0</v>
          </cell>
        </row>
        <row r="1919">
          <cell r="A1919" t="str">
            <v>52-Arizona Division State Health Plan Govt SGA-to-HCC</v>
          </cell>
          <cell r="B1919" t="str">
            <v>Arizona Division</v>
          </cell>
          <cell r="C1919" t="str">
            <v>State Health Plan</v>
          </cell>
          <cell r="D1919" t="str">
            <v>State</v>
          </cell>
          <cell r="E1919" t="str">
            <v>Govt SGA-to-HCC</v>
          </cell>
          <cell r="F1919" t="str">
            <v>0</v>
          </cell>
          <cell r="G1919" t="str">
            <v>0</v>
          </cell>
          <cell r="H1919" t="str">
            <v>0</v>
          </cell>
          <cell r="I1919" t="str">
            <v>0</v>
          </cell>
          <cell r="J1919" t="str">
            <v>0</v>
          </cell>
          <cell r="K1919" t="str">
            <v>0</v>
          </cell>
          <cell r="L1919" t="str">
            <v>0</v>
          </cell>
          <cell r="M1919" t="str">
            <v>0</v>
          </cell>
          <cell r="N1919" t="str">
            <v>0</v>
          </cell>
          <cell r="O1919" t="str">
            <v>0</v>
          </cell>
          <cell r="P1919" t="str">
            <v>0</v>
          </cell>
          <cell r="Q1919" t="str">
            <v>0</v>
          </cell>
          <cell r="R1919" t="str">
            <v>0</v>
          </cell>
          <cell r="S1919" t="str">
            <v>0</v>
          </cell>
          <cell r="T1919" t="str">
            <v>0</v>
          </cell>
        </row>
        <row r="1920">
          <cell r="A1920" t="str">
            <v>52-Arizona Division State Health Plan General Administrative</v>
          </cell>
          <cell r="B1920" t="str">
            <v>Arizona Division</v>
          </cell>
          <cell r="C1920" t="str">
            <v>State Health Plan</v>
          </cell>
          <cell r="D1920" t="str">
            <v>State</v>
          </cell>
          <cell r="E1920" t="str">
            <v>General Administrative</v>
          </cell>
          <cell r="F1920" t="str">
            <v>0</v>
          </cell>
          <cell r="G1920" t="str">
            <v>0</v>
          </cell>
          <cell r="H1920" t="str">
            <v>0</v>
          </cell>
          <cell r="I1920" t="str">
            <v>0</v>
          </cell>
          <cell r="J1920" t="str">
            <v>0</v>
          </cell>
          <cell r="K1920" t="str">
            <v>0</v>
          </cell>
          <cell r="L1920" t="str">
            <v>0</v>
          </cell>
          <cell r="M1920" t="str">
            <v>0</v>
          </cell>
          <cell r="N1920" t="str">
            <v>0</v>
          </cell>
          <cell r="O1920" t="str">
            <v>0</v>
          </cell>
          <cell r="P1920" t="str">
            <v>0</v>
          </cell>
          <cell r="Q1920" t="str">
            <v>0</v>
          </cell>
          <cell r="R1920" t="str">
            <v>0</v>
          </cell>
          <cell r="S1920" t="str">
            <v>0</v>
          </cell>
          <cell r="T1920" t="str">
            <v>0</v>
          </cell>
        </row>
        <row r="1921">
          <cell r="A1921" t="str">
            <v>52-Arizona Division State Health Plan Selling Costs</v>
          </cell>
          <cell r="B1921" t="str">
            <v>Arizona Division</v>
          </cell>
          <cell r="C1921" t="str">
            <v>State Health Plan</v>
          </cell>
          <cell r="D1921" t="str">
            <v>State</v>
          </cell>
          <cell r="E1921" t="str">
            <v>Selling Costs</v>
          </cell>
          <cell r="F1921" t="str">
            <v>0</v>
          </cell>
          <cell r="G1921" t="str">
            <v>0</v>
          </cell>
          <cell r="H1921" t="str">
            <v>0</v>
          </cell>
          <cell r="I1921" t="str">
            <v>0</v>
          </cell>
          <cell r="J1921" t="str">
            <v>0</v>
          </cell>
          <cell r="K1921" t="str">
            <v>0</v>
          </cell>
          <cell r="L1921" t="str">
            <v>0</v>
          </cell>
          <cell r="M1921" t="str">
            <v>0</v>
          </cell>
          <cell r="N1921" t="str">
            <v>0</v>
          </cell>
          <cell r="O1921" t="str">
            <v>0</v>
          </cell>
          <cell r="P1921" t="str">
            <v>0</v>
          </cell>
          <cell r="Q1921" t="str">
            <v>0</v>
          </cell>
          <cell r="R1921" t="str">
            <v>0</v>
          </cell>
          <cell r="S1921" t="str">
            <v>0</v>
          </cell>
          <cell r="T1921" t="str">
            <v>0</v>
          </cell>
        </row>
        <row r="1922">
          <cell r="A1922" t="str">
            <v>52-Arizona Division State Health Plan Total Depreciation</v>
          </cell>
          <cell r="B1922" t="str">
            <v>Arizona Division</v>
          </cell>
          <cell r="C1922" t="str">
            <v>State Health Plan</v>
          </cell>
          <cell r="D1922" t="str">
            <v>State</v>
          </cell>
          <cell r="E1922" t="str">
            <v>Total Depreciation</v>
          </cell>
          <cell r="F1922" t="str">
            <v>0</v>
          </cell>
          <cell r="G1922" t="str">
            <v>0</v>
          </cell>
          <cell r="H1922" t="str">
            <v>0</v>
          </cell>
          <cell r="I1922" t="str">
            <v>0</v>
          </cell>
          <cell r="J1922" t="str">
            <v>0</v>
          </cell>
          <cell r="K1922" t="str">
            <v>0</v>
          </cell>
          <cell r="L1922" t="str">
            <v>0</v>
          </cell>
          <cell r="M1922" t="str">
            <v>0</v>
          </cell>
          <cell r="N1922" t="str">
            <v>0</v>
          </cell>
          <cell r="O1922" t="str">
            <v>0</v>
          </cell>
          <cell r="P1922" t="str">
            <v>0</v>
          </cell>
          <cell r="Q1922" t="str">
            <v>0</v>
          </cell>
          <cell r="R1922" t="str">
            <v>0</v>
          </cell>
          <cell r="S1922" t="str">
            <v>0</v>
          </cell>
          <cell r="T1922" t="str">
            <v>0</v>
          </cell>
        </row>
        <row r="1923">
          <cell r="A1923" t="str">
            <v>52-Arizona Division State Health Plan Total SG&amp;A</v>
          </cell>
          <cell r="B1923" t="str">
            <v>Arizona Division</v>
          </cell>
          <cell r="C1923" t="str">
            <v>State Health Plan</v>
          </cell>
          <cell r="D1923" t="str">
            <v>State</v>
          </cell>
          <cell r="E1923" t="str">
            <v>Total SG&amp;A</v>
          </cell>
          <cell r="F1923" t="str">
            <v>0</v>
          </cell>
          <cell r="G1923" t="str">
            <v>0</v>
          </cell>
          <cell r="H1923" t="str">
            <v>0</v>
          </cell>
          <cell r="I1923" t="str">
            <v>0</v>
          </cell>
          <cell r="J1923" t="str">
            <v>0</v>
          </cell>
          <cell r="K1923" t="str">
            <v>0</v>
          </cell>
          <cell r="L1923" t="str">
            <v>0</v>
          </cell>
          <cell r="M1923" t="str">
            <v>0</v>
          </cell>
          <cell r="N1923" t="str">
            <v>0</v>
          </cell>
          <cell r="O1923" t="str">
            <v>0</v>
          </cell>
          <cell r="P1923" t="str">
            <v>0</v>
          </cell>
          <cell r="Q1923" t="str">
            <v>0</v>
          </cell>
          <cell r="R1923" t="str">
            <v>0</v>
          </cell>
          <cell r="S1923" t="str">
            <v>0</v>
          </cell>
          <cell r="T1923" t="str">
            <